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d.docs.live.net/9bfafbbffdc108f0/Documents/MCubed/KY NEM Export Rate/"/>
    </mc:Choice>
  </mc:AlternateContent>
  <xr:revisionPtr revIDLastSave="50" documentId="8_{51062357-CA6A-4783-A461-F63B946875BB}" xr6:coauthVersionLast="47" xr6:coauthVersionMax="47" xr10:uidLastSave="{5CC7168F-8A13-4889-ABC8-67C06CC6D5CE}"/>
  <bookViews>
    <workbookView xWindow="-120" yWindow="-120" windowWidth="29040" windowHeight="17520" firstSheet="1" activeTab="10" xr2:uid="{0E2B196C-58FD-4765-BB9B-8A62328E69C0}"/>
  </bookViews>
  <sheets>
    <sheet name="AvoidedCostTotal" sheetId="1" r:id="rId1"/>
    <sheet name="Energy" sheetId="6" r:id="rId2"/>
    <sheet name="EnergyHedge" sheetId="5" r:id="rId3"/>
    <sheet name="Gen Cap" sheetId="3" r:id="rId4"/>
    <sheet name="Ancillary" sheetId="7" r:id="rId5"/>
    <sheet name="Transmission" sheetId="9" r:id="rId6"/>
    <sheet name="Distribution" sheetId="10" r:id="rId7"/>
    <sheet name="Env" sheetId="11" r:id="rId8"/>
    <sheet name="CarbonCost" sheetId="4" r:id="rId9"/>
    <sheet name="Heat Rates" sheetId="8" r:id="rId10"/>
    <sheet name="PVWatts" sheetId="2" r:id="rId11"/>
    <sheet name="Sheet1" sheetId="13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" i="2" l="1"/>
  <c r="C18" i="11" l="1"/>
  <c r="C19" i="11"/>
  <c r="B28" i="11"/>
  <c r="B29" i="11" s="1"/>
  <c r="B30" i="11" s="1"/>
  <c r="B31" i="11" s="1"/>
  <c r="B32" i="11" s="1"/>
  <c r="B33" i="11" s="1"/>
  <c r="B34" i="11" s="1"/>
  <c r="B35" i="11" s="1"/>
  <c r="B36" i="11" s="1"/>
  <c r="B37" i="11" s="1"/>
  <c r="B38" i="11" s="1"/>
  <c r="B39" i="11" s="1"/>
  <c r="B40" i="11" s="1"/>
  <c r="B41" i="11" s="1"/>
  <c r="B42" i="11" s="1"/>
  <c r="B43" i="11" s="1"/>
  <c r="B44" i="11" s="1"/>
  <c r="B45" i="11" s="1"/>
  <c r="B27" i="11"/>
  <c r="C13" i="11"/>
  <c r="C14" i="11" s="1"/>
  <c r="C15" i="11" l="1"/>
  <c r="C26" i="11"/>
  <c r="C27" i="11" s="1"/>
  <c r="C28" i="11" s="1"/>
  <c r="C20" i="11"/>
  <c r="D47" i="1" s="1"/>
  <c r="D88" i="1" s="1"/>
  <c r="D46" i="1"/>
  <c r="D92" i="1" s="1"/>
  <c r="D21" i="4"/>
  <c r="D5" i="4"/>
  <c r="D38" i="1"/>
  <c r="D61" i="1"/>
  <c r="D62" i="1" s="1"/>
  <c r="D63" i="1" s="1"/>
  <c r="D64" i="1" s="1"/>
  <c r="D65" i="1" s="1"/>
  <c r="C13" i="7" s="1"/>
  <c r="C19" i="9"/>
  <c r="I20" i="6"/>
  <c r="K23" i="6"/>
  <c r="J23" i="6"/>
  <c r="L23" i="6" s="1"/>
  <c r="I23" i="6"/>
  <c r="K22" i="6"/>
  <c r="J22" i="6"/>
  <c r="L22" i="6" s="1"/>
  <c r="I22" i="6"/>
  <c r="K21" i="6"/>
  <c r="J21" i="6"/>
  <c r="L21" i="6" s="1"/>
  <c r="I21" i="6"/>
  <c r="K20" i="6"/>
  <c r="J20" i="6"/>
  <c r="L20" i="6" s="1"/>
  <c r="D13" i="9"/>
  <c r="D12" i="9"/>
  <c r="D11" i="9"/>
  <c r="D10" i="9"/>
  <c r="D9" i="9"/>
  <c r="E13" i="9" s="1"/>
  <c r="C14" i="9" s="1"/>
  <c r="C15" i="9" s="1"/>
  <c r="C16" i="9" s="1"/>
  <c r="C17" i="9" s="1"/>
  <c r="G35" i="9"/>
  <c r="G34" i="9"/>
  <c r="G33" i="9"/>
  <c r="G32" i="9"/>
  <c r="G31" i="9"/>
  <c r="G30" i="9"/>
  <c r="G36" i="9" s="1"/>
  <c r="G29" i="9"/>
  <c r="G28" i="9"/>
  <c r="G27" i="9"/>
  <c r="B5" i="5"/>
  <c r="L34" i="6"/>
  <c r="L33" i="6"/>
  <c r="L32" i="6"/>
  <c r="L31" i="6"/>
  <c r="K34" i="6"/>
  <c r="J34" i="6"/>
  <c r="I34" i="6"/>
  <c r="K33" i="6"/>
  <c r="J33" i="6"/>
  <c r="I33" i="6"/>
  <c r="K32" i="6"/>
  <c r="J32" i="6"/>
  <c r="I32" i="6"/>
  <c r="K31" i="6"/>
  <c r="J31" i="6"/>
  <c r="I31" i="6"/>
  <c r="C5" i="5"/>
  <c r="D5" i="5"/>
  <c r="G9" i="3"/>
  <c r="G12" i="3" s="1"/>
  <c r="G14" i="3" s="1"/>
  <c r="F9" i="3"/>
  <c r="B9" i="3"/>
  <c r="F7" i="3"/>
  <c r="B7" i="3"/>
  <c r="C14" i="7" l="1"/>
  <c r="D39" i="1" s="1"/>
  <c r="D87" i="1" s="1"/>
  <c r="D13" i="7"/>
  <c r="D14" i="7" s="1"/>
  <c r="E39" i="1" s="1"/>
  <c r="E47" i="1"/>
  <c r="E88" i="1" s="1"/>
  <c r="E38" i="1"/>
  <c r="E83" i="1" s="1"/>
  <c r="D83" i="1"/>
  <c r="C6" i="10"/>
  <c r="C46" i="9"/>
  <c r="C29" i="11"/>
  <c r="C30" i="11" s="1"/>
  <c r="C31" i="11" s="1"/>
  <c r="C32" i="11" s="1"/>
  <c r="C33" i="11" s="1"/>
  <c r="C34" i="11" s="1"/>
  <c r="C35" i="11" s="1"/>
  <c r="C36" i="11" s="1"/>
  <c r="C37" i="11" s="1"/>
  <c r="C38" i="11" s="1"/>
  <c r="C39" i="11" s="1"/>
  <c r="C40" i="11" s="1"/>
  <c r="C41" i="11" s="1"/>
  <c r="C42" i="11" s="1"/>
  <c r="C43" i="11" s="1"/>
  <c r="C44" i="11" s="1"/>
  <c r="C45" i="11" s="1"/>
  <c r="F12" i="3"/>
  <c r="F14" i="3" s="1"/>
  <c r="F10" i="3"/>
  <c r="G10" i="3"/>
  <c r="E87" i="1" l="1"/>
  <c r="C47" i="9"/>
  <c r="D46" i="9"/>
  <c r="C7" i="10"/>
  <c r="F6" i="10"/>
  <c r="F7" i="10" s="1"/>
  <c r="E43" i="1" s="1"/>
  <c r="E86" i="1" s="1"/>
  <c r="E6" i="10"/>
  <c r="E7" i="10" s="1"/>
  <c r="D41" i="1"/>
  <c r="B20" i="4"/>
  <c r="B16" i="4"/>
  <c r="B21" i="4" s="1"/>
  <c r="B5" i="4"/>
  <c r="D43" i="1" l="1"/>
  <c r="D86" i="1" s="1"/>
  <c r="D47" i="9"/>
  <c r="E46" i="9"/>
  <c r="E47" i="9" s="1"/>
  <c r="E41" i="1"/>
  <c r="E91" i="1" s="1"/>
  <c r="D91" i="1"/>
  <c r="E46" i="1"/>
  <c r="E92" i="1" s="1"/>
  <c r="D8" i="4"/>
  <c r="D9" i="4"/>
  <c r="D10" i="4"/>
  <c r="E11" i="1" l="1"/>
  <c r="E10" i="1"/>
  <c r="M8792" i="2"/>
  <c r="M8791" i="2"/>
  <c r="M8790" i="2"/>
  <c r="M8789" i="2"/>
  <c r="M8788" i="2"/>
  <c r="M8787" i="2"/>
  <c r="M8786" i="2"/>
  <c r="M8785" i="2"/>
  <c r="M8784" i="2"/>
  <c r="M8783" i="2"/>
  <c r="M8782" i="2"/>
  <c r="M8781" i="2"/>
  <c r="M8780" i="2"/>
  <c r="M8779" i="2"/>
  <c r="M8778" i="2"/>
  <c r="M8777" i="2"/>
  <c r="M8776" i="2"/>
  <c r="M8775" i="2"/>
  <c r="M8774" i="2"/>
  <c r="M8773" i="2"/>
  <c r="M8772" i="2"/>
  <c r="M8771" i="2"/>
  <c r="M8770" i="2"/>
  <c r="M8769" i="2"/>
  <c r="M8768" i="2"/>
  <c r="M8767" i="2"/>
  <c r="M8766" i="2"/>
  <c r="M8765" i="2"/>
  <c r="M8764" i="2"/>
  <c r="M8763" i="2"/>
  <c r="M8762" i="2"/>
  <c r="M8761" i="2"/>
  <c r="M8760" i="2"/>
  <c r="M8759" i="2"/>
  <c r="M8758" i="2"/>
  <c r="M8757" i="2"/>
  <c r="M8756" i="2"/>
  <c r="M8755" i="2"/>
  <c r="M8754" i="2"/>
  <c r="M8753" i="2"/>
  <c r="M8752" i="2"/>
  <c r="M8751" i="2"/>
  <c r="M8750" i="2"/>
  <c r="M8749" i="2"/>
  <c r="M8748" i="2"/>
  <c r="M8747" i="2"/>
  <c r="M8746" i="2"/>
  <c r="M8745" i="2"/>
  <c r="M8744" i="2"/>
  <c r="M8743" i="2"/>
  <c r="M8742" i="2"/>
  <c r="M8741" i="2"/>
  <c r="M8740" i="2"/>
  <c r="M8739" i="2"/>
  <c r="M8738" i="2"/>
  <c r="M8737" i="2"/>
  <c r="M8736" i="2"/>
  <c r="M8735" i="2"/>
  <c r="M8734" i="2"/>
  <c r="M8733" i="2"/>
  <c r="M8732" i="2"/>
  <c r="M8731" i="2"/>
  <c r="M8730" i="2"/>
  <c r="M8729" i="2"/>
  <c r="M8728" i="2"/>
  <c r="M8727" i="2"/>
  <c r="M8726" i="2"/>
  <c r="M8725" i="2"/>
  <c r="M8724" i="2"/>
  <c r="M8723" i="2"/>
  <c r="M8722" i="2"/>
  <c r="M8721" i="2"/>
  <c r="M8720" i="2"/>
  <c r="M8719" i="2"/>
  <c r="M8718" i="2"/>
  <c r="M8717" i="2"/>
  <c r="M8716" i="2"/>
  <c r="M8715" i="2"/>
  <c r="M8714" i="2"/>
  <c r="M8713" i="2"/>
  <c r="M8712" i="2"/>
  <c r="M8711" i="2"/>
  <c r="M8710" i="2"/>
  <c r="M8709" i="2"/>
  <c r="M8708" i="2"/>
  <c r="M8707" i="2"/>
  <c r="M8706" i="2"/>
  <c r="M8705" i="2"/>
  <c r="M8704" i="2"/>
  <c r="M8703" i="2"/>
  <c r="M8702" i="2"/>
  <c r="M8701" i="2"/>
  <c r="M8700" i="2"/>
  <c r="M8699" i="2"/>
  <c r="M8698" i="2"/>
  <c r="M8697" i="2"/>
  <c r="M8696" i="2"/>
  <c r="M8695" i="2"/>
  <c r="M8694" i="2"/>
  <c r="M8693" i="2"/>
  <c r="M8692" i="2"/>
  <c r="M8691" i="2"/>
  <c r="M8690" i="2"/>
  <c r="M8689" i="2"/>
  <c r="M8688" i="2"/>
  <c r="M8687" i="2"/>
  <c r="M8686" i="2"/>
  <c r="M8685" i="2"/>
  <c r="M8684" i="2"/>
  <c r="M8683" i="2"/>
  <c r="M8682" i="2"/>
  <c r="M8681" i="2"/>
  <c r="M8680" i="2"/>
  <c r="M8679" i="2"/>
  <c r="M8678" i="2"/>
  <c r="M8677" i="2"/>
  <c r="M8676" i="2"/>
  <c r="M8675" i="2"/>
  <c r="M8674" i="2"/>
  <c r="M8673" i="2"/>
  <c r="M8672" i="2"/>
  <c r="M8671" i="2"/>
  <c r="M8670" i="2"/>
  <c r="M8669" i="2"/>
  <c r="M8668" i="2"/>
  <c r="M8667" i="2"/>
  <c r="M8666" i="2"/>
  <c r="M8665" i="2"/>
  <c r="M8664" i="2"/>
  <c r="M8663" i="2"/>
  <c r="M8662" i="2"/>
  <c r="M8661" i="2"/>
  <c r="M8660" i="2"/>
  <c r="M8659" i="2"/>
  <c r="M8658" i="2"/>
  <c r="M8657" i="2"/>
  <c r="M8656" i="2"/>
  <c r="M8655" i="2"/>
  <c r="M8654" i="2"/>
  <c r="M8653" i="2"/>
  <c r="M8652" i="2"/>
  <c r="M8651" i="2"/>
  <c r="M8650" i="2"/>
  <c r="M8649" i="2"/>
  <c r="M8648" i="2"/>
  <c r="M8647" i="2"/>
  <c r="M8646" i="2"/>
  <c r="M8645" i="2"/>
  <c r="M8644" i="2"/>
  <c r="M8643" i="2"/>
  <c r="M8642" i="2"/>
  <c r="M8641" i="2"/>
  <c r="M8640" i="2"/>
  <c r="M8639" i="2"/>
  <c r="M8638" i="2"/>
  <c r="M8637" i="2"/>
  <c r="M8636" i="2"/>
  <c r="M8635" i="2"/>
  <c r="M8634" i="2"/>
  <c r="M8633" i="2"/>
  <c r="M8632" i="2"/>
  <c r="M8631" i="2"/>
  <c r="M8630" i="2"/>
  <c r="M8629" i="2"/>
  <c r="M8628" i="2"/>
  <c r="M8627" i="2"/>
  <c r="M8626" i="2"/>
  <c r="M8625" i="2"/>
  <c r="M8624" i="2"/>
  <c r="M8623" i="2"/>
  <c r="M8622" i="2"/>
  <c r="M8621" i="2"/>
  <c r="M8620" i="2"/>
  <c r="M8619" i="2"/>
  <c r="M8618" i="2"/>
  <c r="M8617" i="2"/>
  <c r="M8616" i="2"/>
  <c r="M8615" i="2"/>
  <c r="M8614" i="2"/>
  <c r="M8613" i="2"/>
  <c r="M8612" i="2"/>
  <c r="M8611" i="2"/>
  <c r="M8610" i="2"/>
  <c r="M8609" i="2"/>
  <c r="M8608" i="2"/>
  <c r="M8607" i="2"/>
  <c r="M8606" i="2"/>
  <c r="M8605" i="2"/>
  <c r="M8604" i="2"/>
  <c r="M8603" i="2"/>
  <c r="M8602" i="2"/>
  <c r="M8601" i="2"/>
  <c r="M8600" i="2"/>
  <c r="M8599" i="2"/>
  <c r="M8598" i="2"/>
  <c r="M8597" i="2"/>
  <c r="M8596" i="2"/>
  <c r="M8595" i="2"/>
  <c r="M8594" i="2"/>
  <c r="M8593" i="2"/>
  <c r="M8592" i="2"/>
  <c r="M8591" i="2"/>
  <c r="M8590" i="2"/>
  <c r="M8589" i="2"/>
  <c r="M8588" i="2"/>
  <c r="M8587" i="2"/>
  <c r="M8586" i="2"/>
  <c r="M8585" i="2"/>
  <c r="M8584" i="2"/>
  <c r="M8583" i="2"/>
  <c r="M8582" i="2"/>
  <c r="M8581" i="2"/>
  <c r="M8580" i="2"/>
  <c r="M8579" i="2"/>
  <c r="M8578" i="2"/>
  <c r="M8577" i="2"/>
  <c r="M8576" i="2"/>
  <c r="M8575" i="2"/>
  <c r="M8574" i="2"/>
  <c r="M8573" i="2"/>
  <c r="M8572" i="2"/>
  <c r="M8571" i="2"/>
  <c r="M8570" i="2"/>
  <c r="M8569" i="2"/>
  <c r="M8568" i="2"/>
  <c r="M8567" i="2"/>
  <c r="M8566" i="2"/>
  <c r="M8565" i="2"/>
  <c r="M8564" i="2"/>
  <c r="M8563" i="2"/>
  <c r="M8562" i="2"/>
  <c r="M8561" i="2"/>
  <c r="M8560" i="2"/>
  <c r="M8559" i="2"/>
  <c r="M8558" i="2"/>
  <c r="M8557" i="2"/>
  <c r="M8556" i="2"/>
  <c r="M8555" i="2"/>
  <c r="M8554" i="2"/>
  <c r="M8553" i="2"/>
  <c r="M8552" i="2"/>
  <c r="M8551" i="2"/>
  <c r="M8550" i="2"/>
  <c r="M8549" i="2"/>
  <c r="M8548" i="2"/>
  <c r="M8547" i="2"/>
  <c r="M8546" i="2"/>
  <c r="M8545" i="2"/>
  <c r="M8544" i="2"/>
  <c r="M8543" i="2"/>
  <c r="M8542" i="2"/>
  <c r="M8541" i="2"/>
  <c r="M8540" i="2"/>
  <c r="M8539" i="2"/>
  <c r="M8538" i="2"/>
  <c r="M8537" i="2"/>
  <c r="M8536" i="2"/>
  <c r="M8535" i="2"/>
  <c r="M8534" i="2"/>
  <c r="M8533" i="2"/>
  <c r="M8532" i="2"/>
  <c r="M8531" i="2"/>
  <c r="M8530" i="2"/>
  <c r="M8529" i="2"/>
  <c r="M8528" i="2"/>
  <c r="M8527" i="2"/>
  <c r="M8526" i="2"/>
  <c r="M8525" i="2"/>
  <c r="M8524" i="2"/>
  <c r="M8523" i="2"/>
  <c r="M8522" i="2"/>
  <c r="M8521" i="2"/>
  <c r="M8520" i="2"/>
  <c r="M8519" i="2"/>
  <c r="M8518" i="2"/>
  <c r="M8517" i="2"/>
  <c r="M8516" i="2"/>
  <c r="M8515" i="2"/>
  <c r="M8514" i="2"/>
  <c r="M8513" i="2"/>
  <c r="M8512" i="2"/>
  <c r="M8511" i="2"/>
  <c r="M8510" i="2"/>
  <c r="M8509" i="2"/>
  <c r="M8508" i="2"/>
  <c r="M8507" i="2"/>
  <c r="M8506" i="2"/>
  <c r="M8505" i="2"/>
  <c r="M8504" i="2"/>
  <c r="M8503" i="2"/>
  <c r="M8502" i="2"/>
  <c r="M8501" i="2"/>
  <c r="M8500" i="2"/>
  <c r="M8499" i="2"/>
  <c r="M8498" i="2"/>
  <c r="M8497" i="2"/>
  <c r="M8496" i="2"/>
  <c r="M8495" i="2"/>
  <c r="M8494" i="2"/>
  <c r="M8493" i="2"/>
  <c r="M8492" i="2"/>
  <c r="M8491" i="2"/>
  <c r="M8490" i="2"/>
  <c r="M8489" i="2"/>
  <c r="M8488" i="2"/>
  <c r="M8487" i="2"/>
  <c r="M8486" i="2"/>
  <c r="M8485" i="2"/>
  <c r="M8484" i="2"/>
  <c r="M8483" i="2"/>
  <c r="M8482" i="2"/>
  <c r="M8481" i="2"/>
  <c r="M8480" i="2"/>
  <c r="M8479" i="2"/>
  <c r="M8478" i="2"/>
  <c r="M8477" i="2"/>
  <c r="M8476" i="2"/>
  <c r="M8475" i="2"/>
  <c r="M8474" i="2"/>
  <c r="M8473" i="2"/>
  <c r="M8472" i="2"/>
  <c r="M8471" i="2"/>
  <c r="M8470" i="2"/>
  <c r="M8469" i="2"/>
  <c r="M8468" i="2"/>
  <c r="M8467" i="2"/>
  <c r="M8466" i="2"/>
  <c r="M8465" i="2"/>
  <c r="M8464" i="2"/>
  <c r="M8463" i="2"/>
  <c r="M8462" i="2"/>
  <c r="M8461" i="2"/>
  <c r="M8460" i="2"/>
  <c r="M8459" i="2"/>
  <c r="M8458" i="2"/>
  <c r="M8457" i="2"/>
  <c r="M8456" i="2"/>
  <c r="M8455" i="2"/>
  <c r="M8454" i="2"/>
  <c r="M8453" i="2"/>
  <c r="M8452" i="2"/>
  <c r="M8451" i="2"/>
  <c r="M8450" i="2"/>
  <c r="M8449" i="2"/>
  <c r="M8448" i="2"/>
  <c r="M8447" i="2"/>
  <c r="M8446" i="2"/>
  <c r="M8445" i="2"/>
  <c r="M8444" i="2"/>
  <c r="M8443" i="2"/>
  <c r="M8442" i="2"/>
  <c r="M8441" i="2"/>
  <c r="M8440" i="2"/>
  <c r="M8439" i="2"/>
  <c r="M8438" i="2"/>
  <c r="M8437" i="2"/>
  <c r="M8436" i="2"/>
  <c r="M8435" i="2"/>
  <c r="M8434" i="2"/>
  <c r="M8433" i="2"/>
  <c r="M8432" i="2"/>
  <c r="M8431" i="2"/>
  <c r="M8430" i="2"/>
  <c r="M8429" i="2"/>
  <c r="M8428" i="2"/>
  <c r="M8427" i="2"/>
  <c r="M8426" i="2"/>
  <c r="M8425" i="2"/>
  <c r="M8424" i="2"/>
  <c r="M8423" i="2"/>
  <c r="M8422" i="2"/>
  <c r="M8421" i="2"/>
  <c r="M8420" i="2"/>
  <c r="M8419" i="2"/>
  <c r="M8418" i="2"/>
  <c r="M8417" i="2"/>
  <c r="M8416" i="2"/>
  <c r="M8415" i="2"/>
  <c r="M8414" i="2"/>
  <c r="M8413" i="2"/>
  <c r="M8412" i="2"/>
  <c r="M8411" i="2"/>
  <c r="M8410" i="2"/>
  <c r="M8409" i="2"/>
  <c r="M8408" i="2"/>
  <c r="M8407" i="2"/>
  <c r="M8406" i="2"/>
  <c r="M8405" i="2"/>
  <c r="M8404" i="2"/>
  <c r="M8403" i="2"/>
  <c r="M8402" i="2"/>
  <c r="M8401" i="2"/>
  <c r="M8400" i="2"/>
  <c r="M8399" i="2"/>
  <c r="M8398" i="2"/>
  <c r="M8397" i="2"/>
  <c r="M8396" i="2"/>
  <c r="M8395" i="2"/>
  <c r="M8394" i="2"/>
  <c r="M8393" i="2"/>
  <c r="M8392" i="2"/>
  <c r="M8391" i="2"/>
  <c r="M8390" i="2"/>
  <c r="M8389" i="2"/>
  <c r="M8388" i="2"/>
  <c r="M8387" i="2"/>
  <c r="M8386" i="2"/>
  <c r="M8385" i="2"/>
  <c r="M8384" i="2"/>
  <c r="M8383" i="2"/>
  <c r="M8382" i="2"/>
  <c r="M8381" i="2"/>
  <c r="M8380" i="2"/>
  <c r="M8379" i="2"/>
  <c r="M8378" i="2"/>
  <c r="M8377" i="2"/>
  <c r="M8376" i="2"/>
  <c r="M8375" i="2"/>
  <c r="M8374" i="2"/>
  <c r="M8373" i="2"/>
  <c r="M8372" i="2"/>
  <c r="M8371" i="2"/>
  <c r="M8370" i="2"/>
  <c r="M8369" i="2"/>
  <c r="M8368" i="2"/>
  <c r="M8367" i="2"/>
  <c r="M8366" i="2"/>
  <c r="M8365" i="2"/>
  <c r="M8364" i="2"/>
  <c r="M8363" i="2"/>
  <c r="M8362" i="2"/>
  <c r="M8361" i="2"/>
  <c r="M8360" i="2"/>
  <c r="M8359" i="2"/>
  <c r="M8358" i="2"/>
  <c r="M8357" i="2"/>
  <c r="M8356" i="2"/>
  <c r="M8355" i="2"/>
  <c r="M8354" i="2"/>
  <c r="M8353" i="2"/>
  <c r="M8352" i="2"/>
  <c r="M8351" i="2"/>
  <c r="M8350" i="2"/>
  <c r="M8349" i="2"/>
  <c r="M8348" i="2"/>
  <c r="M8347" i="2"/>
  <c r="M8346" i="2"/>
  <c r="M8345" i="2"/>
  <c r="M8344" i="2"/>
  <c r="M8343" i="2"/>
  <c r="M8342" i="2"/>
  <c r="M8341" i="2"/>
  <c r="M8340" i="2"/>
  <c r="M8339" i="2"/>
  <c r="M8338" i="2"/>
  <c r="M8337" i="2"/>
  <c r="M8336" i="2"/>
  <c r="M8335" i="2"/>
  <c r="M8334" i="2"/>
  <c r="M8333" i="2"/>
  <c r="M8332" i="2"/>
  <c r="M8331" i="2"/>
  <c r="M8330" i="2"/>
  <c r="M8329" i="2"/>
  <c r="M8328" i="2"/>
  <c r="M8327" i="2"/>
  <c r="M8326" i="2"/>
  <c r="M8325" i="2"/>
  <c r="M8324" i="2"/>
  <c r="M8323" i="2"/>
  <c r="M8322" i="2"/>
  <c r="M8321" i="2"/>
  <c r="M8320" i="2"/>
  <c r="M8319" i="2"/>
  <c r="M8318" i="2"/>
  <c r="M8317" i="2"/>
  <c r="M8316" i="2"/>
  <c r="M8315" i="2"/>
  <c r="M8314" i="2"/>
  <c r="M8313" i="2"/>
  <c r="M8312" i="2"/>
  <c r="M8311" i="2"/>
  <c r="M8310" i="2"/>
  <c r="M8309" i="2"/>
  <c r="M8308" i="2"/>
  <c r="M8307" i="2"/>
  <c r="M8306" i="2"/>
  <c r="M8305" i="2"/>
  <c r="M8304" i="2"/>
  <c r="M8303" i="2"/>
  <c r="M8302" i="2"/>
  <c r="M8301" i="2"/>
  <c r="M8300" i="2"/>
  <c r="M8299" i="2"/>
  <c r="M8298" i="2"/>
  <c r="M8297" i="2"/>
  <c r="M8296" i="2"/>
  <c r="M8295" i="2"/>
  <c r="M8294" i="2"/>
  <c r="M8293" i="2"/>
  <c r="M8292" i="2"/>
  <c r="M8291" i="2"/>
  <c r="M8290" i="2"/>
  <c r="M8289" i="2"/>
  <c r="M8288" i="2"/>
  <c r="M8287" i="2"/>
  <c r="M8286" i="2"/>
  <c r="M8285" i="2"/>
  <c r="M8284" i="2"/>
  <c r="M8283" i="2"/>
  <c r="M8282" i="2"/>
  <c r="M8281" i="2"/>
  <c r="M8280" i="2"/>
  <c r="M8279" i="2"/>
  <c r="M8278" i="2"/>
  <c r="M8277" i="2"/>
  <c r="M8276" i="2"/>
  <c r="M8275" i="2"/>
  <c r="M8274" i="2"/>
  <c r="M8273" i="2"/>
  <c r="M8272" i="2"/>
  <c r="M8271" i="2"/>
  <c r="M8270" i="2"/>
  <c r="M8269" i="2"/>
  <c r="M8268" i="2"/>
  <c r="M8267" i="2"/>
  <c r="M8266" i="2"/>
  <c r="M8265" i="2"/>
  <c r="M8264" i="2"/>
  <c r="M8263" i="2"/>
  <c r="M8262" i="2"/>
  <c r="M8261" i="2"/>
  <c r="M8260" i="2"/>
  <c r="M8259" i="2"/>
  <c r="M8258" i="2"/>
  <c r="M8257" i="2"/>
  <c r="M8256" i="2"/>
  <c r="M8255" i="2"/>
  <c r="M8254" i="2"/>
  <c r="M8253" i="2"/>
  <c r="M8252" i="2"/>
  <c r="M8251" i="2"/>
  <c r="M8250" i="2"/>
  <c r="M8249" i="2"/>
  <c r="M8248" i="2"/>
  <c r="M8247" i="2"/>
  <c r="M8246" i="2"/>
  <c r="M8245" i="2"/>
  <c r="M8244" i="2"/>
  <c r="M8243" i="2"/>
  <c r="M8242" i="2"/>
  <c r="M8241" i="2"/>
  <c r="M8240" i="2"/>
  <c r="M8239" i="2"/>
  <c r="M8238" i="2"/>
  <c r="M8237" i="2"/>
  <c r="M8236" i="2"/>
  <c r="M8235" i="2"/>
  <c r="M8234" i="2"/>
  <c r="M8233" i="2"/>
  <c r="M8232" i="2"/>
  <c r="M8231" i="2"/>
  <c r="M8230" i="2"/>
  <c r="M8229" i="2"/>
  <c r="M8228" i="2"/>
  <c r="M8227" i="2"/>
  <c r="M8226" i="2"/>
  <c r="M8225" i="2"/>
  <c r="M8224" i="2"/>
  <c r="M8223" i="2"/>
  <c r="M8222" i="2"/>
  <c r="M8221" i="2"/>
  <c r="M8220" i="2"/>
  <c r="M8219" i="2"/>
  <c r="M8218" i="2"/>
  <c r="M8217" i="2"/>
  <c r="M8216" i="2"/>
  <c r="M8215" i="2"/>
  <c r="M8214" i="2"/>
  <c r="M8213" i="2"/>
  <c r="M8212" i="2"/>
  <c r="M8211" i="2"/>
  <c r="M8210" i="2"/>
  <c r="M8209" i="2"/>
  <c r="M8208" i="2"/>
  <c r="M8207" i="2"/>
  <c r="M8206" i="2"/>
  <c r="M8205" i="2"/>
  <c r="M8204" i="2"/>
  <c r="M8203" i="2"/>
  <c r="M8202" i="2"/>
  <c r="M8201" i="2"/>
  <c r="M8200" i="2"/>
  <c r="M8199" i="2"/>
  <c r="M8198" i="2"/>
  <c r="M8197" i="2"/>
  <c r="M8196" i="2"/>
  <c r="M8195" i="2"/>
  <c r="M8194" i="2"/>
  <c r="M8193" i="2"/>
  <c r="M8192" i="2"/>
  <c r="M8191" i="2"/>
  <c r="M8190" i="2"/>
  <c r="M8189" i="2"/>
  <c r="M8188" i="2"/>
  <c r="M8187" i="2"/>
  <c r="M8186" i="2"/>
  <c r="M8185" i="2"/>
  <c r="M8184" i="2"/>
  <c r="M8183" i="2"/>
  <c r="M8182" i="2"/>
  <c r="M8181" i="2"/>
  <c r="M8180" i="2"/>
  <c r="M8179" i="2"/>
  <c r="M8178" i="2"/>
  <c r="M8177" i="2"/>
  <c r="M8176" i="2"/>
  <c r="M8175" i="2"/>
  <c r="M8174" i="2"/>
  <c r="M8173" i="2"/>
  <c r="M8172" i="2"/>
  <c r="M8171" i="2"/>
  <c r="M8170" i="2"/>
  <c r="M8169" i="2"/>
  <c r="M8168" i="2"/>
  <c r="M8167" i="2"/>
  <c r="M8166" i="2"/>
  <c r="M8165" i="2"/>
  <c r="M8164" i="2"/>
  <c r="M8163" i="2"/>
  <c r="M8162" i="2"/>
  <c r="M8161" i="2"/>
  <c r="M8160" i="2"/>
  <c r="M8159" i="2"/>
  <c r="M8158" i="2"/>
  <c r="M8157" i="2"/>
  <c r="M8156" i="2"/>
  <c r="M8155" i="2"/>
  <c r="M8154" i="2"/>
  <c r="M8153" i="2"/>
  <c r="M8152" i="2"/>
  <c r="M8151" i="2"/>
  <c r="M8150" i="2"/>
  <c r="M8149" i="2"/>
  <c r="M8148" i="2"/>
  <c r="M8147" i="2"/>
  <c r="M8146" i="2"/>
  <c r="M8145" i="2"/>
  <c r="M8144" i="2"/>
  <c r="M8143" i="2"/>
  <c r="M8142" i="2"/>
  <c r="M8141" i="2"/>
  <c r="M8140" i="2"/>
  <c r="M8139" i="2"/>
  <c r="M8138" i="2"/>
  <c r="M8137" i="2"/>
  <c r="M8136" i="2"/>
  <c r="M8135" i="2"/>
  <c r="M8134" i="2"/>
  <c r="M8133" i="2"/>
  <c r="M8132" i="2"/>
  <c r="M8131" i="2"/>
  <c r="M8130" i="2"/>
  <c r="M8129" i="2"/>
  <c r="M8128" i="2"/>
  <c r="M8127" i="2"/>
  <c r="M8126" i="2"/>
  <c r="M8125" i="2"/>
  <c r="M8124" i="2"/>
  <c r="M8123" i="2"/>
  <c r="M8122" i="2"/>
  <c r="M8121" i="2"/>
  <c r="M8120" i="2"/>
  <c r="M8119" i="2"/>
  <c r="M8118" i="2"/>
  <c r="M8117" i="2"/>
  <c r="M8116" i="2"/>
  <c r="M8115" i="2"/>
  <c r="M8114" i="2"/>
  <c r="M8113" i="2"/>
  <c r="M8112" i="2"/>
  <c r="M8111" i="2"/>
  <c r="M8110" i="2"/>
  <c r="M8109" i="2"/>
  <c r="M8108" i="2"/>
  <c r="M8107" i="2"/>
  <c r="M8106" i="2"/>
  <c r="M8105" i="2"/>
  <c r="M8104" i="2"/>
  <c r="M8103" i="2"/>
  <c r="M8102" i="2"/>
  <c r="M8101" i="2"/>
  <c r="M8100" i="2"/>
  <c r="M8099" i="2"/>
  <c r="M8098" i="2"/>
  <c r="M8097" i="2"/>
  <c r="M8096" i="2"/>
  <c r="M8095" i="2"/>
  <c r="M8094" i="2"/>
  <c r="M8093" i="2"/>
  <c r="M8092" i="2"/>
  <c r="M8091" i="2"/>
  <c r="M8090" i="2"/>
  <c r="M8089" i="2"/>
  <c r="M8088" i="2"/>
  <c r="M8087" i="2"/>
  <c r="M8086" i="2"/>
  <c r="M8085" i="2"/>
  <c r="M8084" i="2"/>
  <c r="M8083" i="2"/>
  <c r="M8082" i="2"/>
  <c r="M8081" i="2"/>
  <c r="M8080" i="2"/>
  <c r="M8079" i="2"/>
  <c r="M8078" i="2"/>
  <c r="M8077" i="2"/>
  <c r="M8076" i="2"/>
  <c r="M8075" i="2"/>
  <c r="M8074" i="2"/>
  <c r="M8073" i="2"/>
  <c r="M8072" i="2"/>
  <c r="M8071" i="2"/>
  <c r="M8070" i="2"/>
  <c r="M8069" i="2"/>
  <c r="M8068" i="2"/>
  <c r="M8067" i="2"/>
  <c r="M8066" i="2"/>
  <c r="M8065" i="2"/>
  <c r="M8064" i="2"/>
  <c r="M8063" i="2"/>
  <c r="M8062" i="2"/>
  <c r="M8061" i="2"/>
  <c r="M8060" i="2"/>
  <c r="M8059" i="2"/>
  <c r="M8058" i="2"/>
  <c r="M8057" i="2"/>
  <c r="M8056" i="2"/>
  <c r="M8055" i="2"/>
  <c r="M8054" i="2"/>
  <c r="M8053" i="2"/>
  <c r="M8052" i="2"/>
  <c r="M8051" i="2"/>
  <c r="M8050" i="2"/>
  <c r="M8049" i="2"/>
  <c r="M8048" i="2"/>
  <c r="M8047" i="2"/>
  <c r="M8046" i="2"/>
  <c r="M8045" i="2"/>
  <c r="M8044" i="2"/>
  <c r="M8043" i="2"/>
  <c r="M8042" i="2"/>
  <c r="M8041" i="2"/>
  <c r="M8040" i="2"/>
  <c r="M8039" i="2"/>
  <c r="M8038" i="2"/>
  <c r="M8037" i="2"/>
  <c r="M8036" i="2"/>
  <c r="M8035" i="2"/>
  <c r="M8034" i="2"/>
  <c r="M8033" i="2"/>
  <c r="M8032" i="2"/>
  <c r="M8031" i="2"/>
  <c r="M8030" i="2"/>
  <c r="M8029" i="2"/>
  <c r="M8028" i="2"/>
  <c r="M8027" i="2"/>
  <c r="M8026" i="2"/>
  <c r="M8025" i="2"/>
  <c r="M8024" i="2"/>
  <c r="M8023" i="2"/>
  <c r="M8022" i="2"/>
  <c r="M8021" i="2"/>
  <c r="M8020" i="2"/>
  <c r="M8019" i="2"/>
  <c r="M8018" i="2"/>
  <c r="M8017" i="2"/>
  <c r="M8016" i="2"/>
  <c r="M8015" i="2"/>
  <c r="M8014" i="2"/>
  <c r="M8013" i="2"/>
  <c r="M8012" i="2"/>
  <c r="M8011" i="2"/>
  <c r="M8010" i="2"/>
  <c r="M8009" i="2"/>
  <c r="M8008" i="2"/>
  <c r="M8007" i="2"/>
  <c r="M8006" i="2"/>
  <c r="M8005" i="2"/>
  <c r="M8004" i="2"/>
  <c r="M8003" i="2"/>
  <c r="M8002" i="2"/>
  <c r="M8001" i="2"/>
  <c r="M8000" i="2"/>
  <c r="M7999" i="2"/>
  <c r="M7998" i="2"/>
  <c r="M7997" i="2"/>
  <c r="M7996" i="2"/>
  <c r="M7995" i="2"/>
  <c r="M7994" i="2"/>
  <c r="M7993" i="2"/>
  <c r="M7992" i="2"/>
  <c r="M7991" i="2"/>
  <c r="M7990" i="2"/>
  <c r="M7989" i="2"/>
  <c r="M7988" i="2"/>
  <c r="M7987" i="2"/>
  <c r="M7986" i="2"/>
  <c r="M7985" i="2"/>
  <c r="M7984" i="2"/>
  <c r="M7983" i="2"/>
  <c r="M7982" i="2"/>
  <c r="M7981" i="2"/>
  <c r="M7980" i="2"/>
  <c r="M7979" i="2"/>
  <c r="M7978" i="2"/>
  <c r="M7977" i="2"/>
  <c r="M7976" i="2"/>
  <c r="M7975" i="2"/>
  <c r="M7974" i="2"/>
  <c r="M7973" i="2"/>
  <c r="M7972" i="2"/>
  <c r="M7971" i="2"/>
  <c r="M7970" i="2"/>
  <c r="M7969" i="2"/>
  <c r="M7968" i="2"/>
  <c r="M7967" i="2"/>
  <c r="M7966" i="2"/>
  <c r="M7965" i="2"/>
  <c r="M7964" i="2"/>
  <c r="M7963" i="2"/>
  <c r="M7962" i="2"/>
  <c r="M7961" i="2"/>
  <c r="M7960" i="2"/>
  <c r="M7959" i="2"/>
  <c r="M7958" i="2"/>
  <c r="M7957" i="2"/>
  <c r="M7956" i="2"/>
  <c r="M7955" i="2"/>
  <c r="M7954" i="2"/>
  <c r="M7953" i="2"/>
  <c r="M7952" i="2"/>
  <c r="M7951" i="2"/>
  <c r="M7950" i="2"/>
  <c r="M7949" i="2"/>
  <c r="M7948" i="2"/>
  <c r="M7947" i="2"/>
  <c r="M7946" i="2"/>
  <c r="M7945" i="2"/>
  <c r="M7944" i="2"/>
  <c r="M7943" i="2"/>
  <c r="M7942" i="2"/>
  <c r="M7941" i="2"/>
  <c r="M7940" i="2"/>
  <c r="M7939" i="2"/>
  <c r="M7938" i="2"/>
  <c r="M7937" i="2"/>
  <c r="M7936" i="2"/>
  <c r="M7935" i="2"/>
  <c r="M7934" i="2"/>
  <c r="M7933" i="2"/>
  <c r="M7932" i="2"/>
  <c r="M7931" i="2"/>
  <c r="M7930" i="2"/>
  <c r="M7929" i="2"/>
  <c r="M7928" i="2"/>
  <c r="M7927" i="2"/>
  <c r="M7926" i="2"/>
  <c r="M7925" i="2"/>
  <c r="M7924" i="2"/>
  <c r="M7923" i="2"/>
  <c r="M7922" i="2"/>
  <c r="M7921" i="2"/>
  <c r="M7920" i="2"/>
  <c r="M7919" i="2"/>
  <c r="M7918" i="2"/>
  <c r="M7917" i="2"/>
  <c r="M7916" i="2"/>
  <c r="M7915" i="2"/>
  <c r="M7914" i="2"/>
  <c r="M7913" i="2"/>
  <c r="M7912" i="2"/>
  <c r="M7911" i="2"/>
  <c r="M7910" i="2"/>
  <c r="M7909" i="2"/>
  <c r="M7908" i="2"/>
  <c r="M7907" i="2"/>
  <c r="M7906" i="2"/>
  <c r="M7905" i="2"/>
  <c r="M7904" i="2"/>
  <c r="M7903" i="2"/>
  <c r="M7902" i="2"/>
  <c r="M7901" i="2"/>
  <c r="M7900" i="2"/>
  <c r="M7899" i="2"/>
  <c r="M7898" i="2"/>
  <c r="M7897" i="2"/>
  <c r="M7896" i="2"/>
  <c r="M7895" i="2"/>
  <c r="M7894" i="2"/>
  <c r="M7893" i="2"/>
  <c r="M7892" i="2"/>
  <c r="M7891" i="2"/>
  <c r="M7890" i="2"/>
  <c r="M7889" i="2"/>
  <c r="M7888" i="2"/>
  <c r="M7887" i="2"/>
  <c r="M7886" i="2"/>
  <c r="M7885" i="2"/>
  <c r="M7884" i="2"/>
  <c r="M7883" i="2"/>
  <c r="M7882" i="2"/>
  <c r="M7881" i="2"/>
  <c r="M7880" i="2"/>
  <c r="M7879" i="2"/>
  <c r="M7878" i="2"/>
  <c r="M7877" i="2"/>
  <c r="M7876" i="2"/>
  <c r="M7875" i="2"/>
  <c r="M7874" i="2"/>
  <c r="M7873" i="2"/>
  <c r="M7872" i="2"/>
  <c r="M7871" i="2"/>
  <c r="M7870" i="2"/>
  <c r="M7869" i="2"/>
  <c r="M7868" i="2"/>
  <c r="M7867" i="2"/>
  <c r="M7866" i="2"/>
  <c r="M7865" i="2"/>
  <c r="M7864" i="2"/>
  <c r="M7863" i="2"/>
  <c r="M7862" i="2"/>
  <c r="M7861" i="2"/>
  <c r="M7860" i="2"/>
  <c r="M7859" i="2"/>
  <c r="M7858" i="2"/>
  <c r="M7857" i="2"/>
  <c r="M7856" i="2"/>
  <c r="M7855" i="2"/>
  <c r="M7854" i="2"/>
  <c r="M7853" i="2"/>
  <c r="M7852" i="2"/>
  <c r="M7851" i="2"/>
  <c r="M7850" i="2"/>
  <c r="M7849" i="2"/>
  <c r="M7848" i="2"/>
  <c r="M7847" i="2"/>
  <c r="M7846" i="2"/>
  <c r="M7845" i="2"/>
  <c r="M7844" i="2"/>
  <c r="M7843" i="2"/>
  <c r="M7842" i="2"/>
  <c r="M7841" i="2"/>
  <c r="M7840" i="2"/>
  <c r="M7839" i="2"/>
  <c r="M7838" i="2"/>
  <c r="M7837" i="2"/>
  <c r="M7836" i="2"/>
  <c r="M7835" i="2"/>
  <c r="M7834" i="2"/>
  <c r="M7833" i="2"/>
  <c r="M7832" i="2"/>
  <c r="M7831" i="2"/>
  <c r="M7830" i="2"/>
  <c r="M7829" i="2"/>
  <c r="M7828" i="2"/>
  <c r="M7827" i="2"/>
  <c r="M7826" i="2"/>
  <c r="M7825" i="2"/>
  <c r="M7824" i="2"/>
  <c r="M7823" i="2"/>
  <c r="M7822" i="2"/>
  <c r="M7821" i="2"/>
  <c r="M7820" i="2"/>
  <c r="M7819" i="2"/>
  <c r="M7818" i="2"/>
  <c r="M7817" i="2"/>
  <c r="M7816" i="2"/>
  <c r="M7815" i="2"/>
  <c r="M7814" i="2"/>
  <c r="M7813" i="2"/>
  <c r="M7812" i="2"/>
  <c r="M7811" i="2"/>
  <c r="M7810" i="2"/>
  <c r="M7809" i="2"/>
  <c r="M7808" i="2"/>
  <c r="M7807" i="2"/>
  <c r="M7806" i="2"/>
  <c r="M7805" i="2"/>
  <c r="M7804" i="2"/>
  <c r="M7803" i="2"/>
  <c r="M7802" i="2"/>
  <c r="M7801" i="2"/>
  <c r="M7800" i="2"/>
  <c r="M7799" i="2"/>
  <c r="M7798" i="2"/>
  <c r="M7797" i="2"/>
  <c r="M7796" i="2"/>
  <c r="M7795" i="2"/>
  <c r="M7794" i="2"/>
  <c r="M7793" i="2"/>
  <c r="M7792" i="2"/>
  <c r="M7791" i="2"/>
  <c r="M7790" i="2"/>
  <c r="M7789" i="2"/>
  <c r="M7788" i="2"/>
  <c r="M7787" i="2"/>
  <c r="M7786" i="2"/>
  <c r="M7785" i="2"/>
  <c r="M7784" i="2"/>
  <c r="M7783" i="2"/>
  <c r="M7782" i="2"/>
  <c r="M7781" i="2"/>
  <c r="M7780" i="2"/>
  <c r="M7779" i="2"/>
  <c r="M7778" i="2"/>
  <c r="M7777" i="2"/>
  <c r="M7776" i="2"/>
  <c r="M7775" i="2"/>
  <c r="M7774" i="2"/>
  <c r="M7773" i="2"/>
  <c r="M7772" i="2"/>
  <c r="M7771" i="2"/>
  <c r="M7770" i="2"/>
  <c r="M7769" i="2"/>
  <c r="M7768" i="2"/>
  <c r="M7767" i="2"/>
  <c r="M7766" i="2"/>
  <c r="M7765" i="2"/>
  <c r="M7764" i="2"/>
  <c r="M7763" i="2"/>
  <c r="M7762" i="2"/>
  <c r="M7761" i="2"/>
  <c r="M7760" i="2"/>
  <c r="M7759" i="2"/>
  <c r="M7758" i="2"/>
  <c r="M7757" i="2"/>
  <c r="M7756" i="2"/>
  <c r="M7755" i="2"/>
  <c r="M7754" i="2"/>
  <c r="M7753" i="2"/>
  <c r="M7752" i="2"/>
  <c r="M7751" i="2"/>
  <c r="M7750" i="2"/>
  <c r="M7749" i="2"/>
  <c r="M7748" i="2"/>
  <c r="M7747" i="2"/>
  <c r="M7746" i="2"/>
  <c r="M7745" i="2"/>
  <c r="M7744" i="2"/>
  <c r="M7743" i="2"/>
  <c r="M7742" i="2"/>
  <c r="M7741" i="2"/>
  <c r="M7740" i="2"/>
  <c r="M7739" i="2"/>
  <c r="M7738" i="2"/>
  <c r="M7737" i="2"/>
  <c r="M7736" i="2"/>
  <c r="M7735" i="2"/>
  <c r="M7734" i="2"/>
  <c r="M7733" i="2"/>
  <c r="M7732" i="2"/>
  <c r="M7731" i="2"/>
  <c r="M7730" i="2"/>
  <c r="M7729" i="2"/>
  <c r="M7728" i="2"/>
  <c r="M7727" i="2"/>
  <c r="M7726" i="2"/>
  <c r="M7725" i="2"/>
  <c r="M7724" i="2"/>
  <c r="M7723" i="2"/>
  <c r="M7722" i="2"/>
  <c r="M7721" i="2"/>
  <c r="M7720" i="2"/>
  <c r="M7719" i="2"/>
  <c r="M7718" i="2"/>
  <c r="M7717" i="2"/>
  <c r="M7716" i="2"/>
  <c r="M7715" i="2"/>
  <c r="M7714" i="2"/>
  <c r="M7713" i="2"/>
  <c r="M7712" i="2"/>
  <c r="M7711" i="2"/>
  <c r="M7710" i="2"/>
  <c r="M7709" i="2"/>
  <c r="M7708" i="2"/>
  <c r="M7707" i="2"/>
  <c r="M7706" i="2"/>
  <c r="M7705" i="2"/>
  <c r="M7704" i="2"/>
  <c r="M7703" i="2"/>
  <c r="M7702" i="2"/>
  <c r="M7701" i="2"/>
  <c r="M7700" i="2"/>
  <c r="M7699" i="2"/>
  <c r="M7698" i="2"/>
  <c r="M7697" i="2"/>
  <c r="M7696" i="2"/>
  <c r="M7695" i="2"/>
  <c r="M7694" i="2"/>
  <c r="M7693" i="2"/>
  <c r="M7692" i="2"/>
  <c r="M7691" i="2"/>
  <c r="M7690" i="2"/>
  <c r="M7689" i="2"/>
  <c r="M7688" i="2"/>
  <c r="M7687" i="2"/>
  <c r="M7686" i="2"/>
  <c r="M7685" i="2"/>
  <c r="M7684" i="2"/>
  <c r="M7683" i="2"/>
  <c r="M7682" i="2"/>
  <c r="M7681" i="2"/>
  <c r="M7680" i="2"/>
  <c r="M7679" i="2"/>
  <c r="M7678" i="2"/>
  <c r="M7677" i="2"/>
  <c r="M7676" i="2"/>
  <c r="M7675" i="2"/>
  <c r="M7674" i="2"/>
  <c r="M7673" i="2"/>
  <c r="M7672" i="2"/>
  <c r="M7671" i="2"/>
  <c r="M7670" i="2"/>
  <c r="M7669" i="2"/>
  <c r="M7668" i="2"/>
  <c r="M7667" i="2"/>
  <c r="M7666" i="2"/>
  <c r="M7665" i="2"/>
  <c r="M7664" i="2"/>
  <c r="M7663" i="2"/>
  <c r="M7662" i="2"/>
  <c r="M7661" i="2"/>
  <c r="M7660" i="2"/>
  <c r="M7659" i="2"/>
  <c r="M7658" i="2"/>
  <c r="M7657" i="2"/>
  <c r="M7656" i="2"/>
  <c r="M7655" i="2"/>
  <c r="M7654" i="2"/>
  <c r="M7653" i="2"/>
  <c r="M7652" i="2"/>
  <c r="M7651" i="2"/>
  <c r="M7650" i="2"/>
  <c r="M7649" i="2"/>
  <c r="M7648" i="2"/>
  <c r="M7647" i="2"/>
  <c r="M7646" i="2"/>
  <c r="M7645" i="2"/>
  <c r="M7644" i="2"/>
  <c r="M7643" i="2"/>
  <c r="M7642" i="2"/>
  <c r="M7641" i="2"/>
  <c r="M7640" i="2"/>
  <c r="M7639" i="2"/>
  <c r="M7638" i="2"/>
  <c r="M7637" i="2"/>
  <c r="M7636" i="2"/>
  <c r="M7635" i="2"/>
  <c r="M7634" i="2"/>
  <c r="M7633" i="2"/>
  <c r="M7632" i="2"/>
  <c r="M7631" i="2"/>
  <c r="M7630" i="2"/>
  <c r="M7629" i="2"/>
  <c r="M7628" i="2"/>
  <c r="M7627" i="2"/>
  <c r="M7626" i="2"/>
  <c r="M7625" i="2"/>
  <c r="M7624" i="2"/>
  <c r="M7623" i="2"/>
  <c r="M7622" i="2"/>
  <c r="M7621" i="2"/>
  <c r="M7620" i="2"/>
  <c r="M7619" i="2"/>
  <c r="M7618" i="2"/>
  <c r="M7617" i="2"/>
  <c r="M7616" i="2"/>
  <c r="M7615" i="2"/>
  <c r="M7614" i="2"/>
  <c r="M7613" i="2"/>
  <c r="M7612" i="2"/>
  <c r="M7611" i="2"/>
  <c r="M7610" i="2"/>
  <c r="M7609" i="2"/>
  <c r="M7608" i="2"/>
  <c r="M7607" i="2"/>
  <c r="M7606" i="2"/>
  <c r="M7605" i="2"/>
  <c r="M7604" i="2"/>
  <c r="M7603" i="2"/>
  <c r="M7602" i="2"/>
  <c r="M7601" i="2"/>
  <c r="M7600" i="2"/>
  <c r="M7599" i="2"/>
  <c r="M7598" i="2"/>
  <c r="M7597" i="2"/>
  <c r="M7596" i="2"/>
  <c r="M7595" i="2"/>
  <c r="M7594" i="2"/>
  <c r="M7593" i="2"/>
  <c r="M7592" i="2"/>
  <c r="M7591" i="2"/>
  <c r="M7590" i="2"/>
  <c r="M7589" i="2"/>
  <c r="M7588" i="2"/>
  <c r="M7587" i="2"/>
  <c r="M7586" i="2"/>
  <c r="M7585" i="2"/>
  <c r="M7584" i="2"/>
  <c r="M7583" i="2"/>
  <c r="M7582" i="2"/>
  <c r="M7581" i="2"/>
  <c r="M7580" i="2"/>
  <c r="M7579" i="2"/>
  <c r="M7578" i="2"/>
  <c r="M7577" i="2"/>
  <c r="M7576" i="2"/>
  <c r="M7575" i="2"/>
  <c r="M7574" i="2"/>
  <c r="M7573" i="2"/>
  <c r="M7572" i="2"/>
  <c r="M7571" i="2"/>
  <c r="M7570" i="2"/>
  <c r="M7569" i="2"/>
  <c r="M7568" i="2"/>
  <c r="M7567" i="2"/>
  <c r="M7566" i="2"/>
  <c r="M7565" i="2"/>
  <c r="M7564" i="2"/>
  <c r="M7563" i="2"/>
  <c r="M7562" i="2"/>
  <c r="M7561" i="2"/>
  <c r="M7560" i="2"/>
  <c r="M7559" i="2"/>
  <c r="M7558" i="2"/>
  <c r="M7557" i="2"/>
  <c r="M7556" i="2"/>
  <c r="M7555" i="2"/>
  <c r="M7554" i="2"/>
  <c r="M7553" i="2"/>
  <c r="M7552" i="2"/>
  <c r="M7551" i="2"/>
  <c r="M7550" i="2"/>
  <c r="M7549" i="2"/>
  <c r="M7548" i="2"/>
  <c r="M7547" i="2"/>
  <c r="M7546" i="2"/>
  <c r="M7545" i="2"/>
  <c r="M7544" i="2"/>
  <c r="M7543" i="2"/>
  <c r="M7542" i="2"/>
  <c r="M7541" i="2"/>
  <c r="M7540" i="2"/>
  <c r="M7539" i="2"/>
  <c r="M7538" i="2"/>
  <c r="M7537" i="2"/>
  <c r="M7536" i="2"/>
  <c r="M7535" i="2"/>
  <c r="M7534" i="2"/>
  <c r="M7533" i="2"/>
  <c r="M7532" i="2"/>
  <c r="M7531" i="2"/>
  <c r="M7530" i="2"/>
  <c r="M7529" i="2"/>
  <c r="M7528" i="2"/>
  <c r="M7527" i="2"/>
  <c r="M7526" i="2"/>
  <c r="M7525" i="2"/>
  <c r="M7524" i="2"/>
  <c r="M7523" i="2"/>
  <c r="M7522" i="2"/>
  <c r="M7521" i="2"/>
  <c r="M7520" i="2"/>
  <c r="M7519" i="2"/>
  <c r="M7518" i="2"/>
  <c r="M7517" i="2"/>
  <c r="M7516" i="2"/>
  <c r="M7515" i="2"/>
  <c r="M7514" i="2"/>
  <c r="M7513" i="2"/>
  <c r="M7512" i="2"/>
  <c r="M7511" i="2"/>
  <c r="M7510" i="2"/>
  <c r="M7509" i="2"/>
  <c r="M7508" i="2"/>
  <c r="M7507" i="2"/>
  <c r="M7506" i="2"/>
  <c r="M7505" i="2"/>
  <c r="M7504" i="2"/>
  <c r="M7503" i="2"/>
  <c r="M7502" i="2"/>
  <c r="M7501" i="2"/>
  <c r="M7500" i="2"/>
  <c r="M7499" i="2"/>
  <c r="M7498" i="2"/>
  <c r="M7497" i="2"/>
  <c r="M7496" i="2"/>
  <c r="M7495" i="2"/>
  <c r="M7494" i="2"/>
  <c r="M7493" i="2"/>
  <c r="M7492" i="2"/>
  <c r="M7491" i="2"/>
  <c r="M7490" i="2"/>
  <c r="M7489" i="2"/>
  <c r="M7488" i="2"/>
  <c r="M7487" i="2"/>
  <c r="M7486" i="2"/>
  <c r="M7485" i="2"/>
  <c r="M7484" i="2"/>
  <c r="M7483" i="2"/>
  <c r="M7482" i="2"/>
  <c r="M7481" i="2"/>
  <c r="M7480" i="2"/>
  <c r="M7479" i="2"/>
  <c r="M7478" i="2"/>
  <c r="M7477" i="2"/>
  <c r="M7476" i="2"/>
  <c r="M7475" i="2"/>
  <c r="M7474" i="2"/>
  <c r="M7473" i="2"/>
  <c r="M7472" i="2"/>
  <c r="M7471" i="2"/>
  <c r="M7470" i="2"/>
  <c r="M7469" i="2"/>
  <c r="M7468" i="2"/>
  <c r="M7467" i="2"/>
  <c r="M7466" i="2"/>
  <c r="M7465" i="2"/>
  <c r="M7464" i="2"/>
  <c r="M7463" i="2"/>
  <c r="M7462" i="2"/>
  <c r="M7461" i="2"/>
  <c r="M7460" i="2"/>
  <c r="M7459" i="2"/>
  <c r="M7458" i="2"/>
  <c r="M7457" i="2"/>
  <c r="M7456" i="2"/>
  <c r="M7455" i="2"/>
  <c r="M7454" i="2"/>
  <c r="M7453" i="2"/>
  <c r="M7452" i="2"/>
  <c r="M7451" i="2"/>
  <c r="M7450" i="2"/>
  <c r="M7449" i="2"/>
  <c r="M7448" i="2"/>
  <c r="M7447" i="2"/>
  <c r="M7446" i="2"/>
  <c r="M7445" i="2"/>
  <c r="M7444" i="2"/>
  <c r="M7443" i="2"/>
  <c r="M7442" i="2"/>
  <c r="M7441" i="2"/>
  <c r="M7440" i="2"/>
  <c r="M7439" i="2"/>
  <c r="M7438" i="2"/>
  <c r="M7437" i="2"/>
  <c r="M7436" i="2"/>
  <c r="M7435" i="2"/>
  <c r="M7434" i="2"/>
  <c r="M7433" i="2"/>
  <c r="M7432" i="2"/>
  <c r="M7431" i="2"/>
  <c r="M7430" i="2"/>
  <c r="M7429" i="2"/>
  <c r="M7428" i="2"/>
  <c r="M7427" i="2"/>
  <c r="M7426" i="2"/>
  <c r="M7425" i="2"/>
  <c r="M7424" i="2"/>
  <c r="M7423" i="2"/>
  <c r="M7422" i="2"/>
  <c r="M7421" i="2"/>
  <c r="M7420" i="2"/>
  <c r="M7419" i="2"/>
  <c r="M7418" i="2"/>
  <c r="M7417" i="2"/>
  <c r="M7416" i="2"/>
  <c r="M7415" i="2"/>
  <c r="M7414" i="2"/>
  <c r="M7413" i="2"/>
  <c r="M7412" i="2"/>
  <c r="M7411" i="2"/>
  <c r="M7410" i="2"/>
  <c r="M7409" i="2"/>
  <c r="M7408" i="2"/>
  <c r="M7407" i="2"/>
  <c r="M7406" i="2"/>
  <c r="M7405" i="2"/>
  <c r="M7404" i="2"/>
  <c r="M7403" i="2"/>
  <c r="M7402" i="2"/>
  <c r="M7401" i="2"/>
  <c r="M7400" i="2"/>
  <c r="M7399" i="2"/>
  <c r="M7398" i="2"/>
  <c r="M7397" i="2"/>
  <c r="M7396" i="2"/>
  <c r="M7395" i="2"/>
  <c r="M7394" i="2"/>
  <c r="M7393" i="2"/>
  <c r="M7392" i="2"/>
  <c r="M7391" i="2"/>
  <c r="M7390" i="2"/>
  <c r="M7389" i="2"/>
  <c r="M7388" i="2"/>
  <c r="M7387" i="2"/>
  <c r="M7386" i="2"/>
  <c r="M7385" i="2"/>
  <c r="M7384" i="2"/>
  <c r="M7383" i="2"/>
  <c r="M7382" i="2"/>
  <c r="M7381" i="2"/>
  <c r="M7380" i="2"/>
  <c r="M7379" i="2"/>
  <c r="M7378" i="2"/>
  <c r="M7377" i="2"/>
  <c r="M7376" i="2"/>
  <c r="M7375" i="2"/>
  <c r="M7374" i="2"/>
  <c r="M7373" i="2"/>
  <c r="M7372" i="2"/>
  <c r="M7371" i="2"/>
  <c r="M7370" i="2"/>
  <c r="M7369" i="2"/>
  <c r="M7368" i="2"/>
  <c r="M7367" i="2"/>
  <c r="M7366" i="2"/>
  <c r="M7365" i="2"/>
  <c r="M7364" i="2"/>
  <c r="M7363" i="2"/>
  <c r="M7362" i="2"/>
  <c r="M7361" i="2"/>
  <c r="M7360" i="2"/>
  <c r="M7359" i="2"/>
  <c r="M7358" i="2"/>
  <c r="M7357" i="2"/>
  <c r="M7356" i="2"/>
  <c r="M7355" i="2"/>
  <c r="M7354" i="2"/>
  <c r="M7353" i="2"/>
  <c r="M7352" i="2"/>
  <c r="M7351" i="2"/>
  <c r="M7350" i="2"/>
  <c r="M7349" i="2"/>
  <c r="M7348" i="2"/>
  <c r="M7347" i="2"/>
  <c r="M7346" i="2"/>
  <c r="M7345" i="2"/>
  <c r="M7344" i="2"/>
  <c r="M7343" i="2"/>
  <c r="M7342" i="2"/>
  <c r="M7341" i="2"/>
  <c r="M7340" i="2"/>
  <c r="M7339" i="2"/>
  <c r="M7338" i="2"/>
  <c r="M7337" i="2"/>
  <c r="M7336" i="2"/>
  <c r="M7335" i="2"/>
  <c r="M7334" i="2"/>
  <c r="M7333" i="2"/>
  <c r="M7332" i="2"/>
  <c r="M7331" i="2"/>
  <c r="M7330" i="2"/>
  <c r="M7329" i="2"/>
  <c r="M7328" i="2"/>
  <c r="M7327" i="2"/>
  <c r="M7326" i="2"/>
  <c r="M7325" i="2"/>
  <c r="M7324" i="2"/>
  <c r="M7323" i="2"/>
  <c r="M7322" i="2"/>
  <c r="M7321" i="2"/>
  <c r="M7320" i="2"/>
  <c r="M7319" i="2"/>
  <c r="M7318" i="2"/>
  <c r="M7317" i="2"/>
  <c r="M7316" i="2"/>
  <c r="M7315" i="2"/>
  <c r="M7314" i="2"/>
  <c r="M7313" i="2"/>
  <c r="M7312" i="2"/>
  <c r="M7311" i="2"/>
  <c r="M7310" i="2"/>
  <c r="M7309" i="2"/>
  <c r="M7308" i="2"/>
  <c r="M7307" i="2"/>
  <c r="M7306" i="2"/>
  <c r="M7305" i="2"/>
  <c r="M7304" i="2"/>
  <c r="M7303" i="2"/>
  <c r="M7302" i="2"/>
  <c r="M7301" i="2"/>
  <c r="M7300" i="2"/>
  <c r="M7299" i="2"/>
  <c r="M7298" i="2"/>
  <c r="M7297" i="2"/>
  <c r="M7296" i="2"/>
  <c r="M7295" i="2"/>
  <c r="M7294" i="2"/>
  <c r="M7293" i="2"/>
  <c r="M7292" i="2"/>
  <c r="M7291" i="2"/>
  <c r="M7290" i="2"/>
  <c r="M7289" i="2"/>
  <c r="M7288" i="2"/>
  <c r="M7287" i="2"/>
  <c r="M7286" i="2"/>
  <c r="M7285" i="2"/>
  <c r="M7284" i="2"/>
  <c r="M7283" i="2"/>
  <c r="M7282" i="2"/>
  <c r="M7281" i="2"/>
  <c r="M7280" i="2"/>
  <c r="M7279" i="2"/>
  <c r="M7278" i="2"/>
  <c r="M7277" i="2"/>
  <c r="M7276" i="2"/>
  <c r="M7275" i="2"/>
  <c r="M7274" i="2"/>
  <c r="M7273" i="2"/>
  <c r="M7272" i="2"/>
  <c r="M7271" i="2"/>
  <c r="M7270" i="2"/>
  <c r="M7269" i="2"/>
  <c r="M7268" i="2"/>
  <c r="M7267" i="2"/>
  <c r="M7266" i="2"/>
  <c r="M7265" i="2"/>
  <c r="M7264" i="2"/>
  <c r="M7263" i="2"/>
  <c r="M7262" i="2"/>
  <c r="M7261" i="2"/>
  <c r="M7260" i="2"/>
  <c r="M7259" i="2"/>
  <c r="M7258" i="2"/>
  <c r="M7257" i="2"/>
  <c r="M7256" i="2"/>
  <c r="M7255" i="2"/>
  <c r="M7254" i="2"/>
  <c r="M7253" i="2"/>
  <c r="M7252" i="2"/>
  <c r="M7251" i="2"/>
  <c r="M7250" i="2"/>
  <c r="M7249" i="2"/>
  <c r="M7248" i="2"/>
  <c r="M7247" i="2"/>
  <c r="M7246" i="2"/>
  <c r="M7245" i="2"/>
  <c r="M7244" i="2"/>
  <c r="M7243" i="2"/>
  <c r="M7242" i="2"/>
  <c r="M7241" i="2"/>
  <c r="M7240" i="2"/>
  <c r="M7239" i="2"/>
  <c r="M7238" i="2"/>
  <c r="M7237" i="2"/>
  <c r="M7236" i="2"/>
  <c r="M7235" i="2"/>
  <c r="M7234" i="2"/>
  <c r="M7233" i="2"/>
  <c r="M7232" i="2"/>
  <c r="M7231" i="2"/>
  <c r="M7230" i="2"/>
  <c r="M7229" i="2"/>
  <c r="M7228" i="2"/>
  <c r="M7227" i="2"/>
  <c r="M7226" i="2"/>
  <c r="M7225" i="2"/>
  <c r="M7224" i="2"/>
  <c r="M7223" i="2"/>
  <c r="M7222" i="2"/>
  <c r="M7221" i="2"/>
  <c r="M7220" i="2"/>
  <c r="M7219" i="2"/>
  <c r="M7218" i="2"/>
  <c r="M7217" i="2"/>
  <c r="M7216" i="2"/>
  <c r="M7215" i="2"/>
  <c r="M7214" i="2"/>
  <c r="M7213" i="2"/>
  <c r="M7212" i="2"/>
  <c r="M7211" i="2"/>
  <c r="M7210" i="2"/>
  <c r="M7209" i="2"/>
  <c r="M7208" i="2"/>
  <c r="M7207" i="2"/>
  <c r="M7206" i="2"/>
  <c r="M7205" i="2"/>
  <c r="M7204" i="2"/>
  <c r="M7203" i="2"/>
  <c r="M7202" i="2"/>
  <c r="M7201" i="2"/>
  <c r="M7200" i="2"/>
  <c r="M7199" i="2"/>
  <c r="M7198" i="2"/>
  <c r="M7197" i="2"/>
  <c r="M7196" i="2"/>
  <c r="M7195" i="2"/>
  <c r="M7194" i="2"/>
  <c r="M7193" i="2"/>
  <c r="M7192" i="2"/>
  <c r="M7191" i="2"/>
  <c r="M7190" i="2"/>
  <c r="M7189" i="2"/>
  <c r="M7188" i="2"/>
  <c r="M7187" i="2"/>
  <c r="M7186" i="2"/>
  <c r="M7185" i="2"/>
  <c r="M7184" i="2"/>
  <c r="M7183" i="2"/>
  <c r="M7182" i="2"/>
  <c r="M7181" i="2"/>
  <c r="M7180" i="2"/>
  <c r="M7179" i="2"/>
  <c r="M7178" i="2"/>
  <c r="M7177" i="2"/>
  <c r="M7176" i="2"/>
  <c r="M7175" i="2"/>
  <c r="M7174" i="2"/>
  <c r="M7173" i="2"/>
  <c r="M7172" i="2"/>
  <c r="M7171" i="2"/>
  <c r="M7170" i="2"/>
  <c r="M7169" i="2"/>
  <c r="M7168" i="2"/>
  <c r="M7167" i="2"/>
  <c r="M7166" i="2"/>
  <c r="M7165" i="2"/>
  <c r="M7164" i="2"/>
  <c r="M7163" i="2"/>
  <c r="M7162" i="2"/>
  <c r="M7161" i="2"/>
  <c r="M7160" i="2"/>
  <c r="M7159" i="2"/>
  <c r="M7158" i="2"/>
  <c r="M7157" i="2"/>
  <c r="M7156" i="2"/>
  <c r="M7155" i="2"/>
  <c r="M7154" i="2"/>
  <c r="M7153" i="2"/>
  <c r="M7152" i="2"/>
  <c r="M7151" i="2"/>
  <c r="M7150" i="2"/>
  <c r="M7149" i="2"/>
  <c r="M7148" i="2"/>
  <c r="M7147" i="2"/>
  <c r="M7146" i="2"/>
  <c r="M7145" i="2"/>
  <c r="M7144" i="2"/>
  <c r="M7143" i="2"/>
  <c r="M7142" i="2"/>
  <c r="M7141" i="2"/>
  <c r="M7140" i="2"/>
  <c r="M7139" i="2"/>
  <c r="M7138" i="2"/>
  <c r="M7137" i="2"/>
  <c r="M7136" i="2"/>
  <c r="M7135" i="2"/>
  <c r="M7134" i="2"/>
  <c r="M7133" i="2"/>
  <c r="M7132" i="2"/>
  <c r="M7131" i="2"/>
  <c r="M7130" i="2"/>
  <c r="M7129" i="2"/>
  <c r="M7128" i="2"/>
  <c r="M7127" i="2"/>
  <c r="M7126" i="2"/>
  <c r="M7125" i="2"/>
  <c r="M7124" i="2"/>
  <c r="M7123" i="2"/>
  <c r="M7122" i="2"/>
  <c r="M7121" i="2"/>
  <c r="M7120" i="2"/>
  <c r="M7119" i="2"/>
  <c r="M7118" i="2"/>
  <c r="M7117" i="2"/>
  <c r="M7116" i="2"/>
  <c r="M7115" i="2"/>
  <c r="M7114" i="2"/>
  <c r="M7113" i="2"/>
  <c r="M7112" i="2"/>
  <c r="M7111" i="2"/>
  <c r="M7110" i="2"/>
  <c r="M7109" i="2"/>
  <c r="M7108" i="2"/>
  <c r="M7107" i="2"/>
  <c r="M7106" i="2"/>
  <c r="M7105" i="2"/>
  <c r="M7104" i="2"/>
  <c r="M7103" i="2"/>
  <c r="M7102" i="2"/>
  <c r="M7101" i="2"/>
  <c r="M7100" i="2"/>
  <c r="M7099" i="2"/>
  <c r="M7098" i="2"/>
  <c r="M7097" i="2"/>
  <c r="M7096" i="2"/>
  <c r="M7095" i="2"/>
  <c r="M7094" i="2"/>
  <c r="M7093" i="2"/>
  <c r="M7092" i="2"/>
  <c r="M7091" i="2"/>
  <c r="M7090" i="2"/>
  <c r="M7089" i="2"/>
  <c r="M7088" i="2"/>
  <c r="M7087" i="2"/>
  <c r="M7086" i="2"/>
  <c r="M7085" i="2"/>
  <c r="M7084" i="2"/>
  <c r="M7083" i="2"/>
  <c r="M7082" i="2"/>
  <c r="M7081" i="2"/>
  <c r="M7080" i="2"/>
  <c r="M7079" i="2"/>
  <c r="M7078" i="2"/>
  <c r="M7077" i="2"/>
  <c r="M7076" i="2"/>
  <c r="M7075" i="2"/>
  <c r="M7074" i="2"/>
  <c r="M7073" i="2"/>
  <c r="M7072" i="2"/>
  <c r="M7071" i="2"/>
  <c r="M7070" i="2"/>
  <c r="M7069" i="2"/>
  <c r="M7068" i="2"/>
  <c r="M7067" i="2"/>
  <c r="M7066" i="2"/>
  <c r="M7065" i="2"/>
  <c r="M7064" i="2"/>
  <c r="M7063" i="2"/>
  <c r="M7062" i="2"/>
  <c r="M7061" i="2"/>
  <c r="M7060" i="2"/>
  <c r="M7059" i="2"/>
  <c r="M7058" i="2"/>
  <c r="M7057" i="2"/>
  <c r="M7056" i="2"/>
  <c r="M7055" i="2"/>
  <c r="M7054" i="2"/>
  <c r="M7053" i="2"/>
  <c r="M7052" i="2"/>
  <c r="M7051" i="2"/>
  <c r="M7050" i="2"/>
  <c r="M7049" i="2"/>
  <c r="M7048" i="2"/>
  <c r="M7047" i="2"/>
  <c r="M7046" i="2"/>
  <c r="M7045" i="2"/>
  <c r="M7044" i="2"/>
  <c r="M7043" i="2"/>
  <c r="M7042" i="2"/>
  <c r="M7041" i="2"/>
  <c r="M7040" i="2"/>
  <c r="M7039" i="2"/>
  <c r="M7038" i="2"/>
  <c r="M7037" i="2"/>
  <c r="M7036" i="2"/>
  <c r="M7035" i="2"/>
  <c r="M7034" i="2"/>
  <c r="M7033" i="2"/>
  <c r="M7032" i="2"/>
  <c r="M7031" i="2"/>
  <c r="M7030" i="2"/>
  <c r="M7029" i="2"/>
  <c r="M7028" i="2"/>
  <c r="M7027" i="2"/>
  <c r="M7026" i="2"/>
  <c r="M7025" i="2"/>
  <c r="M7024" i="2"/>
  <c r="M7023" i="2"/>
  <c r="M7022" i="2"/>
  <c r="M7021" i="2"/>
  <c r="M7020" i="2"/>
  <c r="M7019" i="2"/>
  <c r="M7018" i="2"/>
  <c r="M7017" i="2"/>
  <c r="M7016" i="2"/>
  <c r="M7015" i="2"/>
  <c r="M7014" i="2"/>
  <c r="M7013" i="2"/>
  <c r="M7012" i="2"/>
  <c r="M7011" i="2"/>
  <c r="M7010" i="2"/>
  <c r="M7009" i="2"/>
  <c r="M7008" i="2"/>
  <c r="M7007" i="2"/>
  <c r="M7006" i="2"/>
  <c r="M7005" i="2"/>
  <c r="M7004" i="2"/>
  <c r="M7003" i="2"/>
  <c r="M7002" i="2"/>
  <c r="M7001" i="2"/>
  <c r="M7000" i="2"/>
  <c r="M6999" i="2"/>
  <c r="M6998" i="2"/>
  <c r="M6997" i="2"/>
  <c r="M6996" i="2"/>
  <c r="M6995" i="2"/>
  <c r="M6994" i="2"/>
  <c r="M6993" i="2"/>
  <c r="M6992" i="2"/>
  <c r="M6991" i="2"/>
  <c r="M6990" i="2"/>
  <c r="M6989" i="2"/>
  <c r="M6988" i="2"/>
  <c r="M6987" i="2"/>
  <c r="M6986" i="2"/>
  <c r="M6985" i="2"/>
  <c r="M6984" i="2"/>
  <c r="M6983" i="2"/>
  <c r="M6982" i="2"/>
  <c r="M6981" i="2"/>
  <c r="M6980" i="2"/>
  <c r="M6979" i="2"/>
  <c r="M6978" i="2"/>
  <c r="M6977" i="2"/>
  <c r="M6976" i="2"/>
  <c r="M6975" i="2"/>
  <c r="M6974" i="2"/>
  <c r="M6973" i="2"/>
  <c r="M6972" i="2"/>
  <c r="M6971" i="2"/>
  <c r="M6970" i="2"/>
  <c r="M6969" i="2"/>
  <c r="M6968" i="2"/>
  <c r="M6967" i="2"/>
  <c r="M6966" i="2"/>
  <c r="M6965" i="2"/>
  <c r="M6964" i="2"/>
  <c r="M6963" i="2"/>
  <c r="M6962" i="2"/>
  <c r="M6961" i="2"/>
  <c r="M6960" i="2"/>
  <c r="M6959" i="2"/>
  <c r="M6958" i="2"/>
  <c r="M6957" i="2"/>
  <c r="M6956" i="2"/>
  <c r="M6955" i="2"/>
  <c r="M6954" i="2"/>
  <c r="M6953" i="2"/>
  <c r="M6952" i="2"/>
  <c r="M6951" i="2"/>
  <c r="M6950" i="2"/>
  <c r="M6949" i="2"/>
  <c r="M6948" i="2"/>
  <c r="M6947" i="2"/>
  <c r="M6946" i="2"/>
  <c r="M6945" i="2"/>
  <c r="M6944" i="2"/>
  <c r="M6943" i="2"/>
  <c r="M6942" i="2"/>
  <c r="M6941" i="2"/>
  <c r="M6940" i="2"/>
  <c r="M6939" i="2"/>
  <c r="M6938" i="2"/>
  <c r="M6937" i="2"/>
  <c r="M6936" i="2"/>
  <c r="M6935" i="2"/>
  <c r="M6934" i="2"/>
  <c r="M6933" i="2"/>
  <c r="M6932" i="2"/>
  <c r="M6931" i="2"/>
  <c r="M6930" i="2"/>
  <c r="M6929" i="2"/>
  <c r="M6928" i="2"/>
  <c r="M6927" i="2"/>
  <c r="M6926" i="2"/>
  <c r="M6925" i="2"/>
  <c r="M6924" i="2"/>
  <c r="M6923" i="2"/>
  <c r="M6922" i="2"/>
  <c r="M6921" i="2"/>
  <c r="M6920" i="2"/>
  <c r="M6919" i="2"/>
  <c r="M6918" i="2"/>
  <c r="M6917" i="2"/>
  <c r="M6916" i="2"/>
  <c r="M6915" i="2"/>
  <c r="M6914" i="2"/>
  <c r="M6913" i="2"/>
  <c r="M6912" i="2"/>
  <c r="M6911" i="2"/>
  <c r="M6910" i="2"/>
  <c r="M6909" i="2"/>
  <c r="M6908" i="2"/>
  <c r="M6907" i="2"/>
  <c r="M6906" i="2"/>
  <c r="M6905" i="2"/>
  <c r="M6904" i="2"/>
  <c r="M6903" i="2"/>
  <c r="M6902" i="2"/>
  <c r="M6901" i="2"/>
  <c r="M6900" i="2"/>
  <c r="M6899" i="2"/>
  <c r="M6898" i="2"/>
  <c r="M6897" i="2"/>
  <c r="M6896" i="2"/>
  <c r="M6895" i="2"/>
  <c r="M6894" i="2"/>
  <c r="M6893" i="2"/>
  <c r="M6892" i="2"/>
  <c r="M6891" i="2"/>
  <c r="M6890" i="2"/>
  <c r="M6889" i="2"/>
  <c r="M6888" i="2"/>
  <c r="M6887" i="2"/>
  <c r="M6886" i="2"/>
  <c r="M6885" i="2"/>
  <c r="M6884" i="2"/>
  <c r="M6883" i="2"/>
  <c r="M6882" i="2"/>
  <c r="M6881" i="2"/>
  <c r="M6880" i="2"/>
  <c r="M6879" i="2"/>
  <c r="M6878" i="2"/>
  <c r="M6877" i="2"/>
  <c r="M6876" i="2"/>
  <c r="M6875" i="2"/>
  <c r="M6874" i="2"/>
  <c r="M6873" i="2"/>
  <c r="M6872" i="2"/>
  <c r="M6871" i="2"/>
  <c r="M6870" i="2"/>
  <c r="M6869" i="2"/>
  <c r="M6868" i="2"/>
  <c r="M6867" i="2"/>
  <c r="M6866" i="2"/>
  <c r="M6865" i="2"/>
  <c r="M6864" i="2"/>
  <c r="M6863" i="2"/>
  <c r="M6862" i="2"/>
  <c r="M6861" i="2"/>
  <c r="M6860" i="2"/>
  <c r="M6859" i="2"/>
  <c r="M6858" i="2"/>
  <c r="M6857" i="2"/>
  <c r="M6856" i="2"/>
  <c r="M6855" i="2"/>
  <c r="M6854" i="2"/>
  <c r="M6853" i="2"/>
  <c r="M6852" i="2"/>
  <c r="M6851" i="2"/>
  <c r="M6850" i="2"/>
  <c r="M6849" i="2"/>
  <c r="M6848" i="2"/>
  <c r="M6847" i="2"/>
  <c r="M6846" i="2"/>
  <c r="M6845" i="2"/>
  <c r="M6844" i="2"/>
  <c r="M6843" i="2"/>
  <c r="M6842" i="2"/>
  <c r="M6841" i="2"/>
  <c r="M6840" i="2"/>
  <c r="M6839" i="2"/>
  <c r="M6838" i="2"/>
  <c r="M6837" i="2"/>
  <c r="M6836" i="2"/>
  <c r="M6835" i="2"/>
  <c r="M6834" i="2"/>
  <c r="M6833" i="2"/>
  <c r="M6832" i="2"/>
  <c r="M6831" i="2"/>
  <c r="M6830" i="2"/>
  <c r="M6829" i="2"/>
  <c r="M6828" i="2"/>
  <c r="M6827" i="2"/>
  <c r="M6826" i="2"/>
  <c r="M6825" i="2"/>
  <c r="M6824" i="2"/>
  <c r="M6823" i="2"/>
  <c r="M6822" i="2"/>
  <c r="M6821" i="2"/>
  <c r="M6820" i="2"/>
  <c r="M6819" i="2"/>
  <c r="M6818" i="2"/>
  <c r="M6817" i="2"/>
  <c r="M6816" i="2"/>
  <c r="M6815" i="2"/>
  <c r="M6814" i="2"/>
  <c r="M6813" i="2"/>
  <c r="M6812" i="2"/>
  <c r="M6811" i="2"/>
  <c r="M6810" i="2"/>
  <c r="M6809" i="2"/>
  <c r="M6808" i="2"/>
  <c r="M6807" i="2"/>
  <c r="M6806" i="2"/>
  <c r="M6805" i="2"/>
  <c r="M6804" i="2"/>
  <c r="M6803" i="2"/>
  <c r="M6802" i="2"/>
  <c r="M6801" i="2"/>
  <c r="M6800" i="2"/>
  <c r="M6799" i="2"/>
  <c r="M6798" i="2"/>
  <c r="M6797" i="2"/>
  <c r="M6796" i="2"/>
  <c r="M6795" i="2"/>
  <c r="M6794" i="2"/>
  <c r="M6793" i="2"/>
  <c r="M6792" i="2"/>
  <c r="M6791" i="2"/>
  <c r="M6790" i="2"/>
  <c r="M6789" i="2"/>
  <c r="M6788" i="2"/>
  <c r="M6787" i="2"/>
  <c r="M6786" i="2"/>
  <c r="M6785" i="2"/>
  <c r="M6784" i="2"/>
  <c r="M6783" i="2"/>
  <c r="M6782" i="2"/>
  <c r="M6781" i="2"/>
  <c r="M6780" i="2"/>
  <c r="M6779" i="2"/>
  <c r="M6778" i="2"/>
  <c r="M6777" i="2"/>
  <c r="M6776" i="2"/>
  <c r="M6775" i="2"/>
  <c r="M6774" i="2"/>
  <c r="M6773" i="2"/>
  <c r="M6772" i="2"/>
  <c r="M6771" i="2"/>
  <c r="M6770" i="2"/>
  <c r="M6769" i="2"/>
  <c r="M6768" i="2"/>
  <c r="M6767" i="2"/>
  <c r="M6766" i="2"/>
  <c r="M6765" i="2"/>
  <c r="M6764" i="2"/>
  <c r="M6763" i="2"/>
  <c r="M6762" i="2"/>
  <c r="M6761" i="2"/>
  <c r="M6760" i="2"/>
  <c r="M6759" i="2"/>
  <c r="M6758" i="2"/>
  <c r="M6757" i="2"/>
  <c r="M6756" i="2"/>
  <c r="M6755" i="2"/>
  <c r="M6754" i="2"/>
  <c r="M6753" i="2"/>
  <c r="M6752" i="2"/>
  <c r="M6751" i="2"/>
  <c r="M6750" i="2"/>
  <c r="M6749" i="2"/>
  <c r="M6748" i="2"/>
  <c r="M6747" i="2"/>
  <c r="M6746" i="2"/>
  <c r="M6745" i="2"/>
  <c r="M6744" i="2"/>
  <c r="M6743" i="2"/>
  <c r="M6742" i="2"/>
  <c r="M6741" i="2"/>
  <c r="M6740" i="2"/>
  <c r="M6739" i="2"/>
  <c r="M6738" i="2"/>
  <c r="M6737" i="2"/>
  <c r="M6736" i="2"/>
  <c r="M6735" i="2"/>
  <c r="M6734" i="2"/>
  <c r="M6733" i="2"/>
  <c r="M6732" i="2"/>
  <c r="M6731" i="2"/>
  <c r="M6730" i="2"/>
  <c r="M6729" i="2"/>
  <c r="M6728" i="2"/>
  <c r="M6727" i="2"/>
  <c r="M6726" i="2"/>
  <c r="M6725" i="2"/>
  <c r="M6724" i="2"/>
  <c r="M6723" i="2"/>
  <c r="M6722" i="2"/>
  <c r="M6721" i="2"/>
  <c r="M6720" i="2"/>
  <c r="M6719" i="2"/>
  <c r="M6718" i="2"/>
  <c r="M6717" i="2"/>
  <c r="M6716" i="2"/>
  <c r="M6715" i="2"/>
  <c r="M6714" i="2"/>
  <c r="M6713" i="2"/>
  <c r="M6712" i="2"/>
  <c r="M6711" i="2"/>
  <c r="M6710" i="2"/>
  <c r="M6709" i="2"/>
  <c r="M6708" i="2"/>
  <c r="M6707" i="2"/>
  <c r="M6706" i="2"/>
  <c r="M6705" i="2"/>
  <c r="M6704" i="2"/>
  <c r="M6703" i="2"/>
  <c r="M6702" i="2"/>
  <c r="M6701" i="2"/>
  <c r="M6700" i="2"/>
  <c r="M6699" i="2"/>
  <c r="M6698" i="2"/>
  <c r="M6697" i="2"/>
  <c r="M6696" i="2"/>
  <c r="M6695" i="2"/>
  <c r="M6694" i="2"/>
  <c r="M6693" i="2"/>
  <c r="M6692" i="2"/>
  <c r="M6691" i="2"/>
  <c r="M6690" i="2"/>
  <c r="M6689" i="2"/>
  <c r="M6688" i="2"/>
  <c r="M6687" i="2"/>
  <c r="M6686" i="2"/>
  <c r="M6685" i="2"/>
  <c r="M6684" i="2"/>
  <c r="M6683" i="2"/>
  <c r="M6682" i="2"/>
  <c r="M6681" i="2"/>
  <c r="M6680" i="2"/>
  <c r="M6679" i="2"/>
  <c r="M6678" i="2"/>
  <c r="M6677" i="2"/>
  <c r="M6676" i="2"/>
  <c r="M6675" i="2"/>
  <c r="M6674" i="2"/>
  <c r="M6673" i="2"/>
  <c r="M6672" i="2"/>
  <c r="M6671" i="2"/>
  <c r="M6670" i="2"/>
  <c r="M6669" i="2"/>
  <c r="M6668" i="2"/>
  <c r="M6667" i="2"/>
  <c r="M6666" i="2"/>
  <c r="M6665" i="2"/>
  <c r="M6664" i="2"/>
  <c r="M6663" i="2"/>
  <c r="M6662" i="2"/>
  <c r="M6661" i="2"/>
  <c r="M6660" i="2"/>
  <c r="M6659" i="2"/>
  <c r="M6658" i="2"/>
  <c r="M6657" i="2"/>
  <c r="M6656" i="2"/>
  <c r="M6655" i="2"/>
  <c r="M6654" i="2"/>
  <c r="M6653" i="2"/>
  <c r="M6652" i="2"/>
  <c r="M6651" i="2"/>
  <c r="M6650" i="2"/>
  <c r="M6649" i="2"/>
  <c r="M6648" i="2"/>
  <c r="M6647" i="2"/>
  <c r="M6646" i="2"/>
  <c r="M6645" i="2"/>
  <c r="M6644" i="2"/>
  <c r="M6643" i="2"/>
  <c r="M6642" i="2"/>
  <c r="M6641" i="2"/>
  <c r="M6640" i="2"/>
  <c r="M6639" i="2"/>
  <c r="M6638" i="2"/>
  <c r="M6637" i="2"/>
  <c r="M6636" i="2"/>
  <c r="M6635" i="2"/>
  <c r="M6634" i="2"/>
  <c r="M6633" i="2"/>
  <c r="M6632" i="2"/>
  <c r="M6631" i="2"/>
  <c r="M6630" i="2"/>
  <c r="M6629" i="2"/>
  <c r="M6628" i="2"/>
  <c r="M6627" i="2"/>
  <c r="M6626" i="2"/>
  <c r="M6625" i="2"/>
  <c r="M6624" i="2"/>
  <c r="M6623" i="2"/>
  <c r="M6622" i="2"/>
  <c r="M6621" i="2"/>
  <c r="M6620" i="2"/>
  <c r="M6619" i="2"/>
  <c r="M6618" i="2"/>
  <c r="M6617" i="2"/>
  <c r="M6616" i="2"/>
  <c r="M6615" i="2"/>
  <c r="M6614" i="2"/>
  <c r="M6613" i="2"/>
  <c r="M6612" i="2"/>
  <c r="M6611" i="2"/>
  <c r="M6610" i="2"/>
  <c r="M6609" i="2"/>
  <c r="M6608" i="2"/>
  <c r="M6607" i="2"/>
  <c r="M6606" i="2"/>
  <c r="M6605" i="2"/>
  <c r="M6604" i="2"/>
  <c r="M6603" i="2"/>
  <c r="M6602" i="2"/>
  <c r="M6601" i="2"/>
  <c r="M6600" i="2"/>
  <c r="M6599" i="2"/>
  <c r="M6598" i="2"/>
  <c r="M6597" i="2"/>
  <c r="M6596" i="2"/>
  <c r="M6595" i="2"/>
  <c r="M6594" i="2"/>
  <c r="M6593" i="2"/>
  <c r="M6592" i="2"/>
  <c r="M6591" i="2"/>
  <c r="M6590" i="2"/>
  <c r="M6589" i="2"/>
  <c r="M6588" i="2"/>
  <c r="M6587" i="2"/>
  <c r="M6586" i="2"/>
  <c r="M6585" i="2"/>
  <c r="M6584" i="2"/>
  <c r="M6583" i="2"/>
  <c r="M6582" i="2"/>
  <c r="M6581" i="2"/>
  <c r="M6580" i="2"/>
  <c r="M6579" i="2"/>
  <c r="M6578" i="2"/>
  <c r="M6577" i="2"/>
  <c r="M6576" i="2"/>
  <c r="M6575" i="2"/>
  <c r="M6574" i="2"/>
  <c r="M6573" i="2"/>
  <c r="M6572" i="2"/>
  <c r="M6571" i="2"/>
  <c r="M6570" i="2"/>
  <c r="M6569" i="2"/>
  <c r="M6568" i="2"/>
  <c r="M6567" i="2"/>
  <c r="M6566" i="2"/>
  <c r="M6565" i="2"/>
  <c r="M6564" i="2"/>
  <c r="M6563" i="2"/>
  <c r="M6562" i="2"/>
  <c r="M6561" i="2"/>
  <c r="M6560" i="2"/>
  <c r="M6559" i="2"/>
  <c r="M6558" i="2"/>
  <c r="M6557" i="2"/>
  <c r="M6556" i="2"/>
  <c r="M6555" i="2"/>
  <c r="M6554" i="2"/>
  <c r="M6553" i="2"/>
  <c r="M6552" i="2"/>
  <c r="M6551" i="2"/>
  <c r="M6550" i="2"/>
  <c r="M6549" i="2"/>
  <c r="M6548" i="2"/>
  <c r="M6547" i="2"/>
  <c r="M6546" i="2"/>
  <c r="M6545" i="2"/>
  <c r="M6544" i="2"/>
  <c r="M6543" i="2"/>
  <c r="M6542" i="2"/>
  <c r="M6541" i="2"/>
  <c r="M6540" i="2"/>
  <c r="M6539" i="2"/>
  <c r="M6538" i="2"/>
  <c r="M6537" i="2"/>
  <c r="M6536" i="2"/>
  <c r="M6535" i="2"/>
  <c r="M6534" i="2"/>
  <c r="M6533" i="2"/>
  <c r="M6532" i="2"/>
  <c r="M6531" i="2"/>
  <c r="M6530" i="2"/>
  <c r="M6529" i="2"/>
  <c r="M6528" i="2"/>
  <c r="M6527" i="2"/>
  <c r="M6526" i="2"/>
  <c r="M6525" i="2"/>
  <c r="M6524" i="2"/>
  <c r="M6523" i="2"/>
  <c r="M6522" i="2"/>
  <c r="M6521" i="2"/>
  <c r="M6520" i="2"/>
  <c r="M6519" i="2"/>
  <c r="M6518" i="2"/>
  <c r="M6517" i="2"/>
  <c r="M6516" i="2"/>
  <c r="M6515" i="2"/>
  <c r="M6514" i="2"/>
  <c r="M6513" i="2"/>
  <c r="M6512" i="2"/>
  <c r="M6511" i="2"/>
  <c r="M6510" i="2"/>
  <c r="M6509" i="2"/>
  <c r="M6508" i="2"/>
  <c r="M6507" i="2"/>
  <c r="M6506" i="2"/>
  <c r="M6505" i="2"/>
  <c r="M6504" i="2"/>
  <c r="M6503" i="2"/>
  <c r="M6502" i="2"/>
  <c r="M6501" i="2"/>
  <c r="M6500" i="2"/>
  <c r="M6499" i="2"/>
  <c r="M6498" i="2"/>
  <c r="M6497" i="2"/>
  <c r="M6496" i="2"/>
  <c r="M6495" i="2"/>
  <c r="M6494" i="2"/>
  <c r="M6493" i="2"/>
  <c r="M6492" i="2"/>
  <c r="M6491" i="2"/>
  <c r="M6490" i="2"/>
  <c r="M6489" i="2"/>
  <c r="M6488" i="2"/>
  <c r="M6487" i="2"/>
  <c r="M6486" i="2"/>
  <c r="M6485" i="2"/>
  <c r="M6484" i="2"/>
  <c r="M6483" i="2"/>
  <c r="M6482" i="2"/>
  <c r="M6481" i="2"/>
  <c r="M6480" i="2"/>
  <c r="M6479" i="2"/>
  <c r="M6478" i="2"/>
  <c r="M6477" i="2"/>
  <c r="M6476" i="2"/>
  <c r="M6475" i="2"/>
  <c r="M6474" i="2"/>
  <c r="M6473" i="2"/>
  <c r="M6472" i="2"/>
  <c r="M6471" i="2"/>
  <c r="M6470" i="2"/>
  <c r="M6469" i="2"/>
  <c r="M6468" i="2"/>
  <c r="M6467" i="2"/>
  <c r="M6466" i="2"/>
  <c r="M6465" i="2"/>
  <c r="M6464" i="2"/>
  <c r="M6463" i="2"/>
  <c r="M6462" i="2"/>
  <c r="M6461" i="2"/>
  <c r="M6460" i="2"/>
  <c r="M6459" i="2"/>
  <c r="M6458" i="2"/>
  <c r="M6457" i="2"/>
  <c r="M6456" i="2"/>
  <c r="M6455" i="2"/>
  <c r="M6454" i="2"/>
  <c r="M6453" i="2"/>
  <c r="M6452" i="2"/>
  <c r="M6451" i="2"/>
  <c r="M6450" i="2"/>
  <c r="M6449" i="2"/>
  <c r="M6448" i="2"/>
  <c r="M6447" i="2"/>
  <c r="M6446" i="2"/>
  <c r="M6445" i="2"/>
  <c r="M6444" i="2"/>
  <c r="M6443" i="2"/>
  <c r="M6442" i="2"/>
  <c r="M6441" i="2"/>
  <c r="M6440" i="2"/>
  <c r="M6439" i="2"/>
  <c r="M6438" i="2"/>
  <c r="M6437" i="2"/>
  <c r="M6436" i="2"/>
  <c r="M6435" i="2"/>
  <c r="M6434" i="2"/>
  <c r="M6433" i="2"/>
  <c r="M6432" i="2"/>
  <c r="M6431" i="2"/>
  <c r="M6430" i="2"/>
  <c r="M6429" i="2"/>
  <c r="M6428" i="2"/>
  <c r="M6427" i="2"/>
  <c r="M6426" i="2"/>
  <c r="M6425" i="2"/>
  <c r="M6424" i="2"/>
  <c r="M6423" i="2"/>
  <c r="M6422" i="2"/>
  <c r="M6421" i="2"/>
  <c r="M6420" i="2"/>
  <c r="M6419" i="2"/>
  <c r="M6418" i="2"/>
  <c r="M6417" i="2"/>
  <c r="M6416" i="2"/>
  <c r="M6415" i="2"/>
  <c r="M6414" i="2"/>
  <c r="M6413" i="2"/>
  <c r="M6412" i="2"/>
  <c r="M6411" i="2"/>
  <c r="M6410" i="2"/>
  <c r="M6409" i="2"/>
  <c r="M6408" i="2"/>
  <c r="M6407" i="2"/>
  <c r="M6406" i="2"/>
  <c r="M6405" i="2"/>
  <c r="M6404" i="2"/>
  <c r="M6403" i="2"/>
  <c r="M6402" i="2"/>
  <c r="M6401" i="2"/>
  <c r="M6400" i="2"/>
  <c r="M6399" i="2"/>
  <c r="M6398" i="2"/>
  <c r="M6397" i="2"/>
  <c r="M6396" i="2"/>
  <c r="M6395" i="2"/>
  <c r="M6394" i="2"/>
  <c r="M6393" i="2"/>
  <c r="M6392" i="2"/>
  <c r="M6391" i="2"/>
  <c r="M6390" i="2"/>
  <c r="M6389" i="2"/>
  <c r="M6388" i="2"/>
  <c r="M6387" i="2"/>
  <c r="M6386" i="2"/>
  <c r="M6385" i="2"/>
  <c r="M6384" i="2"/>
  <c r="M6383" i="2"/>
  <c r="M6382" i="2"/>
  <c r="M6381" i="2"/>
  <c r="M6380" i="2"/>
  <c r="M6379" i="2"/>
  <c r="M6378" i="2"/>
  <c r="M6377" i="2"/>
  <c r="M6376" i="2"/>
  <c r="M6375" i="2"/>
  <c r="M6374" i="2"/>
  <c r="M6373" i="2"/>
  <c r="M6372" i="2"/>
  <c r="M6371" i="2"/>
  <c r="M6370" i="2"/>
  <c r="M6369" i="2"/>
  <c r="M6368" i="2"/>
  <c r="M6367" i="2"/>
  <c r="M6366" i="2"/>
  <c r="M6365" i="2"/>
  <c r="M6364" i="2"/>
  <c r="M6363" i="2"/>
  <c r="M6362" i="2"/>
  <c r="M6361" i="2"/>
  <c r="M6360" i="2"/>
  <c r="M6359" i="2"/>
  <c r="M6358" i="2"/>
  <c r="M6357" i="2"/>
  <c r="M6356" i="2"/>
  <c r="M6355" i="2"/>
  <c r="M6354" i="2"/>
  <c r="M6353" i="2"/>
  <c r="M6352" i="2"/>
  <c r="M6351" i="2"/>
  <c r="M6350" i="2"/>
  <c r="M6349" i="2"/>
  <c r="M6348" i="2"/>
  <c r="M6347" i="2"/>
  <c r="M6346" i="2"/>
  <c r="M6345" i="2"/>
  <c r="M6344" i="2"/>
  <c r="M6343" i="2"/>
  <c r="M6342" i="2"/>
  <c r="M6341" i="2"/>
  <c r="M6340" i="2"/>
  <c r="M6339" i="2"/>
  <c r="M6338" i="2"/>
  <c r="M6337" i="2"/>
  <c r="M6336" i="2"/>
  <c r="M6335" i="2"/>
  <c r="M6334" i="2"/>
  <c r="M6333" i="2"/>
  <c r="M6332" i="2"/>
  <c r="M6331" i="2"/>
  <c r="M6330" i="2"/>
  <c r="M6329" i="2"/>
  <c r="M6328" i="2"/>
  <c r="M6327" i="2"/>
  <c r="M6326" i="2"/>
  <c r="M6325" i="2"/>
  <c r="M6324" i="2"/>
  <c r="M6323" i="2"/>
  <c r="M6322" i="2"/>
  <c r="M6321" i="2"/>
  <c r="M6320" i="2"/>
  <c r="M6319" i="2"/>
  <c r="M6318" i="2"/>
  <c r="M6317" i="2"/>
  <c r="M6316" i="2"/>
  <c r="M6315" i="2"/>
  <c r="M6314" i="2"/>
  <c r="M6313" i="2"/>
  <c r="M6312" i="2"/>
  <c r="M6311" i="2"/>
  <c r="M6310" i="2"/>
  <c r="M6309" i="2"/>
  <c r="M6308" i="2"/>
  <c r="M6307" i="2"/>
  <c r="M6306" i="2"/>
  <c r="M6305" i="2"/>
  <c r="M6304" i="2"/>
  <c r="M6303" i="2"/>
  <c r="M6302" i="2"/>
  <c r="M6301" i="2"/>
  <c r="M6300" i="2"/>
  <c r="M6299" i="2"/>
  <c r="M6298" i="2"/>
  <c r="M6297" i="2"/>
  <c r="M6296" i="2"/>
  <c r="M6295" i="2"/>
  <c r="M6294" i="2"/>
  <c r="M6293" i="2"/>
  <c r="M6292" i="2"/>
  <c r="M6291" i="2"/>
  <c r="M6290" i="2"/>
  <c r="M6289" i="2"/>
  <c r="M6288" i="2"/>
  <c r="M6287" i="2"/>
  <c r="M6286" i="2"/>
  <c r="M6285" i="2"/>
  <c r="M6284" i="2"/>
  <c r="M6283" i="2"/>
  <c r="M6282" i="2"/>
  <c r="M6281" i="2"/>
  <c r="M6280" i="2"/>
  <c r="M6279" i="2"/>
  <c r="M6278" i="2"/>
  <c r="M6277" i="2"/>
  <c r="M6276" i="2"/>
  <c r="M6275" i="2"/>
  <c r="M6274" i="2"/>
  <c r="M6273" i="2"/>
  <c r="M6272" i="2"/>
  <c r="M6271" i="2"/>
  <c r="M6270" i="2"/>
  <c r="M6269" i="2"/>
  <c r="M6268" i="2"/>
  <c r="M6267" i="2"/>
  <c r="M6266" i="2"/>
  <c r="M6265" i="2"/>
  <c r="M6264" i="2"/>
  <c r="M6263" i="2"/>
  <c r="M6262" i="2"/>
  <c r="M6261" i="2"/>
  <c r="M6260" i="2"/>
  <c r="M6259" i="2"/>
  <c r="M6258" i="2"/>
  <c r="M6257" i="2"/>
  <c r="M6256" i="2"/>
  <c r="M6255" i="2"/>
  <c r="M6254" i="2"/>
  <c r="M6253" i="2"/>
  <c r="M6252" i="2"/>
  <c r="M6251" i="2"/>
  <c r="M6250" i="2"/>
  <c r="M6249" i="2"/>
  <c r="M6248" i="2"/>
  <c r="M6247" i="2"/>
  <c r="M6246" i="2"/>
  <c r="M6245" i="2"/>
  <c r="M6244" i="2"/>
  <c r="M6243" i="2"/>
  <c r="M6242" i="2"/>
  <c r="M6241" i="2"/>
  <c r="M6240" i="2"/>
  <c r="M6239" i="2"/>
  <c r="M6238" i="2"/>
  <c r="M6237" i="2"/>
  <c r="M6236" i="2"/>
  <c r="M6235" i="2"/>
  <c r="M6234" i="2"/>
  <c r="M6233" i="2"/>
  <c r="M6232" i="2"/>
  <c r="M6231" i="2"/>
  <c r="M6230" i="2"/>
  <c r="M6229" i="2"/>
  <c r="M6228" i="2"/>
  <c r="M6227" i="2"/>
  <c r="M6226" i="2"/>
  <c r="M6225" i="2"/>
  <c r="M6224" i="2"/>
  <c r="M6223" i="2"/>
  <c r="M6222" i="2"/>
  <c r="M6221" i="2"/>
  <c r="M6220" i="2"/>
  <c r="M6219" i="2"/>
  <c r="M6218" i="2"/>
  <c r="M6217" i="2"/>
  <c r="M6216" i="2"/>
  <c r="M6215" i="2"/>
  <c r="M6214" i="2"/>
  <c r="M6213" i="2"/>
  <c r="M6212" i="2"/>
  <c r="M6211" i="2"/>
  <c r="M6210" i="2"/>
  <c r="M6209" i="2"/>
  <c r="M6208" i="2"/>
  <c r="M6207" i="2"/>
  <c r="M6206" i="2"/>
  <c r="M6205" i="2"/>
  <c r="M6204" i="2"/>
  <c r="M6203" i="2"/>
  <c r="M6202" i="2"/>
  <c r="M6201" i="2"/>
  <c r="M6200" i="2"/>
  <c r="M6199" i="2"/>
  <c r="M6198" i="2"/>
  <c r="M6197" i="2"/>
  <c r="M6196" i="2"/>
  <c r="M6195" i="2"/>
  <c r="M6194" i="2"/>
  <c r="M6193" i="2"/>
  <c r="M6192" i="2"/>
  <c r="M6191" i="2"/>
  <c r="M6190" i="2"/>
  <c r="M6189" i="2"/>
  <c r="M6188" i="2"/>
  <c r="M6187" i="2"/>
  <c r="M6186" i="2"/>
  <c r="M6185" i="2"/>
  <c r="M6184" i="2"/>
  <c r="M6183" i="2"/>
  <c r="M6182" i="2"/>
  <c r="M6181" i="2"/>
  <c r="M6180" i="2"/>
  <c r="M6179" i="2"/>
  <c r="M6178" i="2"/>
  <c r="M6177" i="2"/>
  <c r="M6176" i="2"/>
  <c r="M6175" i="2"/>
  <c r="M6174" i="2"/>
  <c r="M6173" i="2"/>
  <c r="M6172" i="2"/>
  <c r="M6171" i="2"/>
  <c r="M6170" i="2"/>
  <c r="M6169" i="2"/>
  <c r="M6168" i="2"/>
  <c r="M6167" i="2"/>
  <c r="M6166" i="2"/>
  <c r="M6165" i="2"/>
  <c r="M6164" i="2"/>
  <c r="M6163" i="2"/>
  <c r="M6162" i="2"/>
  <c r="M6161" i="2"/>
  <c r="M6160" i="2"/>
  <c r="M6159" i="2"/>
  <c r="M6158" i="2"/>
  <c r="M6157" i="2"/>
  <c r="M6156" i="2"/>
  <c r="M6155" i="2"/>
  <c r="M6154" i="2"/>
  <c r="M6153" i="2"/>
  <c r="M6152" i="2"/>
  <c r="M6151" i="2"/>
  <c r="M6150" i="2"/>
  <c r="M6149" i="2"/>
  <c r="M6148" i="2"/>
  <c r="M6147" i="2"/>
  <c r="M6146" i="2"/>
  <c r="M6145" i="2"/>
  <c r="M6144" i="2"/>
  <c r="M6143" i="2"/>
  <c r="M6142" i="2"/>
  <c r="M6141" i="2"/>
  <c r="M6140" i="2"/>
  <c r="M6139" i="2"/>
  <c r="M6138" i="2"/>
  <c r="M6137" i="2"/>
  <c r="M6136" i="2"/>
  <c r="M6135" i="2"/>
  <c r="M6134" i="2"/>
  <c r="M6133" i="2"/>
  <c r="M6132" i="2"/>
  <c r="M6131" i="2"/>
  <c r="M6130" i="2"/>
  <c r="M6129" i="2"/>
  <c r="M6128" i="2"/>
  <c r="M6127" i="2"/>
  <c r="M6126" i="2"/>
  <c r="M6125" i="2"/>
  <c r="M6124" i="2"/>
  <c r="M6123" i="2"/>
  <c r="M6122" i="2"/>
  <c r="M6121" i="2"/>
  <c r="M6120" i="2"/>
  <c r="M6119" i="2"/>
  <c r="M6118" i="2"/>
  <c r="M6117" i="2"/>
  <c r="M6116" i="2"/>
  <c r="M6115" i="2"/>
  <c r="M6114" i="2"/>
  <c r="M6113" i="2"/>
  <c r="M6112" i="2"/>
  <c r="M6111" i="2"/>
  <c r="M6110" i="2"/>
  <c r="M6109" i="2"/>
  <c r="M6108" i="2"/>
  <c r="M6107" i="2"/>
  <c r="M6106" i="2"/>
  <c r="M6105" i="2"/>
  <c r="M6104" i="2"/>
  <c r="M6103" i="2"/>
  <c r="M6102" i="2"/>
  <c r="M6101" i="2"/>
  <c r="M6100" i="2"/>
  <c r="M6099" i="2"/>
  <c r="M6098" i="2"/>
  <c r="M6097" i="2"/>
  <c r="M6096" i="2"/>
  <c r="M6095" i="2"/>
  <c r="M6094" i="2"/>
  <c r="M6093" i="2"/>
  <c r="M6092" i="2"/>
  <c r="M6091" i="2"/>
  <c r="M6090" i="2"/>
  <c r="M6089" i="2"/>
  <c r="M6088" i="2"/>
  <c r="M6087" i="2"/>
  <c r="M6086" i="2"/>
  <c r="M6085" i="2"/>
  <c r="M6084" i="2"/>
  <c r="M6083" i="2"/>
  <c r="M6082" i="2"/>
  <c r="M6081" i="2"/>
  <c r="M6080" i="2"/>
  <c r="M6079" i="2"/>
  <c r="M6078" i="2"/>
  <c r="M6077" i="2"/>
  <c r="M6076" i="2"/>
  <c r="M6075" i="2"/>
  <c r="M6074" i="2"/>
  <c r="M6073" i="2"/>
  <c r="M6072" i="2"/>
  <c r="M6071" i="2"/>
  <c r="M6070" i="2"/>
  <c r="M6069" i="2"/>
  <c r="M6068" i="2"/>
  <c r="M6067" i="2"/>
  <c r="M6066" i="2"/>
  <c r="M6065" i="2"/>
  <c r="M6064" i="2"/>
  <c r="M6063" i="2"/>
  <c r="M6062" i="2"/>
  <c r="M6061" i="2"/>
  <c r="M6060" i="2"/>
  <c r="M6059" i="2"/>
  <c r="M6058" i="2"/>
  <c r="M6057" i="2"/>
  <c r="M6056" i="2"/>
  <c r="M6055" i="2"/>
  <c r="M6054" i="2"/>
  <c r="M6053" i="2"/>
  <c r="M6052" i="2"/>
  <c r="M6051" i="2"/>
  <c r="M6050" i="2"/>
  <c r="M6049" i="2"/>
  <c r="M6048" i="2"/>
  <c r="M6047" i="2"/>
  <c r="M6046" i="2"/>
  <c r="M6045" i="2"/>
  <c r="M6044" i="2"/>
  <c r="M6043" i="2"/>
  <c r="M6042" i="2"/>
  <c r="M6041" i="2"/>
  <c r="M6040" i="2"/>
  <c r="M6039" i="2"/>
  <c r="M6038" i="2"/>
  <c r="M6037" i="2"/>
  <c r="M6036" i="2"/>
  <c r="M6035" i="2"/>
  <c r="M6034" i="2"/>
  <c r="M6033" i="2"/>
  <c r="M6032" i="2"/>
  <c r="M6031" i="2"/>
  <c r="M6030" i="2"/>
  <c r="M6029" i="2"/>
  <c r="M6028" i="2"/>
  <c r="M6027" i="2"/>
  <c r="M6026" i="2"/>
  <c r="M6025" i="2"/>
  <c r="M6024" i="2"/>
  <c r="M6023" i="2"/>
  <c r="M6022" i="2"/>
  <c r="M6021" i="2"/>
  <c r="M6020" i="2"/>
  <c r="M6019" i="2"/>
  <c r="M6018" i="2"/>
  <c r="M6017" i="2"/>
  <c r="M6016" i="2"/>
  <c r="M6015" i="2"/>
  <c r="M6014" i="2"/>
  <c r="M6013" i="2"/>
  <c r="M6012" i="2"/>
  <c r="M6011" i="2"/>
  <c r="M6010" i="2"/>
  <c r="M6009" i="2"/>
  <c r="M6008" i="2"/>
  <c r="M6007" i="2"/>
  <c r="M6006" i="2"/>
  <c r="M6005" i="2"/>
  <c r="M6004" i="2"/>
  <c r="M6003" i="2"/>
  <c r="M6002" i="2"/>
  <c r="M6001" i="2"/>
  <c r="M6000" i="2"/>
  <c r="M5999" i="2"/>
  <c r="M5998" i="2"/>
  <c r="M5997" i="2"/>
  <c r="M5996" i="2"/>
  <c r="M5995" i="2"/>
  <c r="M5994" i="2"/>
  <c r="M5993" i="2"/>
  <c r="M5992" i="2"/>
  <c r="M5991" i="2"/>
  <c r="M5990" i="2"/>
  <c r="M5989" i="2"/>
  <c r="M5988" i="2"/>
  <c r="M5987" i="2"/>
  <c r="M5986" i="2"/>
  <c r="M5985" i="2"/>
  <c r="M5984" i="2"/>
  <c r="M5983" i="2"/>
  <c r="M5982" i="2"/>
  <c r="M5981" i="2"/>
  <c r="M5980" i="2"/>
  <c r="M5979" i="2"/>
  <c r="M5978" i="2"/>
  <c r="M5977" i="2"/>
  <c r="M5976" i="2"/>
  <c r="M5975" i="2"/>
  <c r="M5974" i="2"/>
  <c r="M5973" i="2"/>
  <c r="M5972" i="2"/>
  <c r="M5971" i="2"/>
  <c r="M5970" i="2"/>
  <c r="M5969" i="2"/>
  <c r="M5968" i="2"/>
  <c r="M5967" i="2"/>
  <c r="M5966" i="2"/>
  <c r="M5965" i="2"/>
  <c r="M5964" i="2"/>
  <c r="M5963" i="2"/>
  <c r="M5962" i="2"/>
  <c r="M5961" i="2"/>
  <c r="M5960" i="2"/>
  <c r="M5959" i="2"/>
  <c r="M5958" i="2"/>
  <c r="M5957" i="2"/>
  <c r="M5956" i="2"/>
  <c r="M5955" i="2"/>
  <c r="M5954" i="2"/>
  <c r="M5953" i="2"/>
  <c r="M5952" i="2"/>
  <c r="M5951" i="2"/>
  <c r="M5950" i="2"/>
  <c r="M5949" i="2"/>
  <c r="M5948" i="2"/>
  <c r="M5947" i="2"/>
  <c r="M5946" i="2"/>
  <c r="M5945" i="2"/>
  <c r="M5944" i="2"/>
  <c r="M5943" i="2"/>
  <c r="M5942" i="2"/>
  <c r="M5941" i="2"/>
  <c r="M5940" i="2"/>
  <c r="M5939" i="2"/>
  <c r="M5938" i="2"/>
  <c r="M5937" i="2"/>
  <c r="M5936" i="2"/>
  <c r="M5935" i="2"/>
  <c r="M5934" i="2"/>
  <c r="M5933" i="2"/>
  <c r="M5932" i="2"/>
  <c r="M5931" i="2"/>
  <c r="M5930" i="2"/>
  <c r="M5929" i="2"/>
  <c r="M5928" i="2"/>
  <c r="M5927" i="2"/>
  <c r="M5926" i="2"/>
  <c r="M5925" i="2"/>
  <c r="M5924" i="2"/>
  <c r="M5923" i="2"/>
  <c r="M5922" i="2"/>
  <c r="M5921" i="2"/>
  <c r="M5920" i="2"/>
  <c r="M5919" i="2"/>
  <c r="M5918" i="2"/>
  <c r="M5917" i="2"/>
  <c r="M5916" i="2"/>
  <c r="M5915" i="2"/>
  <c r="M5914" i="2"/>
  <c r="M5913" i="2"/>
  <c r="M5912" i="2"/>
  <c r="M5911" i="2"/>
  <c r="M5910" i="2"/>
  <c r="M5909" i="2"/>
  <c r="M5908" i="2"/>
  <c r="M5907" i="2"/>
  <c r="M5906" i="2"/>
  <c r="M5905" i="2"/>
  <c r="M5904" i="2"/>
  <c r="M5903" i="2"/>
  <c r="M5902" i="2"/>
  <c r="M5901" i="2"/>
  <c r="M5900" i="2"/>
  <c r="M5899" i="2"/>
  <c r="M5898" i="2"/>
  <c r="M5897" i="2"/>
  <c r="M5896" i="2"/>
  <c r="M5895" i="2"/>
  <c r="M5894" i="2"/>
  <c r="M5893" i="2"/>
  <c r="M5892" i="2"/>
  <c r="M5891" i="2"/>
  <c r="M5890" i="2"/>
  <c r="M5889" i="2"/>
  <c r="M5888" i="2"/>
  <c r="M5887" i="2"/>
  <c r="M5886" i="2"/>
  <c r="M5885" i="2"/>
  <c r="M5884" i="2"/>
  <c r="M5883" i="2"/>
  <c r="M5882" i="2"/>
  <c r="M5881" i="2"/>
  <c r="M5880" i="2"/>
  <c r="M5879" i="2"/>
  <c r="M5878" i="2"/>
  <c r="M5877" i="2"/>
  <c r="M5876" i="2"/>
  <c r="M5875" i="2"/>
  <c r="M5874" i="2"/>
  <c r="M5873" i="2"/>
  <c r="M5872" i="2"/>
  <c r="M5871" i="2"/>
  <c r="M5870" i="2"/>
  <c r="M5869" i="2"/>
  <c r="M5868" i="2"/>
  <c r="M5867" i="2"/>
  <c r="M5866" i="2"/>
  <c r="M5865" i="2"/>
  <c r="M5864" i="2"/>
  <c r="M5863" i="2"/>
  <c r="M5862" i="2"/>
  <c r="M5861" i="2"/>
  <c r="M5860" i="2"/>
  <c r="M5859" i="2"/>
  <c r="M5858" i="2"/>
  <c r="M5857" i="2"/>
  <c r="M5856" i="2"/>
  <c r="M5855" i="2"/>
  <c r="M5854" i="2"/>
  <c r="M5853" i="2"/>
  <c r="M5852" i="2"/>
  <c r="M5851" i="2"/>
  <c r="M5850" i="2"/>
  <c r="M5849" i="2"/>
  <c r="M5848" i="2"/>
  <c r="M5847" i="2"/>
  <c r="M5846" i="2"/>
  <c r="M5845" i="2"/>
  <c r="M5844" i="2"/>
  <c r="M5843" i="2"/>
  <c r="M5842" i="2"/>
  <c r="M5841" i="2"/>
  <c r="M5840" i="2"/>
  <c r="M5839" i="2"/>
  <c r="M5838" i="2"/>
  <c r="M5837" i="2"/>
  <c r="M5836" i="2"/>
  <c r="M5835" i="2"/>
  <c r="M5834" i="2"/>
  <c r="M5833" i="2"/>
  <c r="M5832" i="2"/>
  <c r="M5831" i="2"/>
  <c r="M5830" i="2"/>
  <c r="M5829" i="2"/>
  <c r="M5828" i="2"/>
  <c r="M5827" i="2"/>
  <c r="M5826" i="2"/>
  <c r="M5825" i="2"/>
  <c r="M5824" i="2"/>
  <c r="M5823" i="2"/>
  <c r="M5822" i="2"/>
  <c r="M5821" i="2"/>
  <c r="M5820" i="2"/>
  <c r="M5819" i="2"/>
  <c r="M5818" i="2"/>
  <c r="M5817" i="2"/>
  <c r="M5816" i="2"/>
  <c r="M5815" i="2"/>
  <c r="M5814" i="2"/>
  <c r="M5813" i="2"/>
  <c r="M5812" i="2"/>
  <c r="M5811" i="2"/>
  <c r="M5810" i="2"/>
  <c r="M5809" i="2"/>
  <c r="M5808" i="2"/>
  <c r="M5807" i="2"/>
  <c r="M5806" i="2"/>
  <c r="M5805" i="2"/>
  <c r="M5804" i="2"/>
  <c r="M5803" i="2"/>
  <c r="M5802" i="2"/>
  <c r="M5801" i="2"/>
  <c r="M5800" i="2"/>
  <c r="M5799" i="2"/>
  <c r="M5798" i="2"/>
  <c r="M5797" i="2"/>
  <c r="M5796" i="2"/>
  <c r="M5795" i="2"/>
  <c r="M5794" i="2"/>
  <c r="M5793" i="2"/>
  <c r="M5792" i="2"/>
  <c r="M5791" i="2"/>
  <c r="M5790" i="2"/>
  <c r="M5789" i="2"/>
  <c r="M5788" i="2"/>
  <c r="M5787" i="2"/>
  <c r="M5786" i="2"/>
  <c r="M5785" i="2"/>
  <c r="M5784" i="2"/>
  <c r="M5783" i="2"/>
  <c r="M5782" i="2"/>
  <c r="M5781" i="2"/>
  <c r="M5780" i="2"/>
  <c r="M5779" i="2"/>
  <c r="M5778" i="2"/>
  <c r="M5777" i="2"/>
  <c r="M5776" i="2"/>
  <c r="M5775" i="2"/>
  <c r="M5774" i="2"/>
  <c r="M5773" i="2"/>
  <c r="M5772" i="2"/>
  <c r="M5771" i="2"/>
  <c r="M5770" i="2"/>
  <c r="M5769" i="2"/>
  <c r="M5768" i="2"/>
  <c r="M5767" i="2"/>
  <c r="M5766" i="2"/>
  <c r="M5765" i="2"/>
  <c r="M5764" i="2"/>
  <c r="M5763" i="2"/>
  <c r="M5762" i="2"/>
  <c r="M5761" i="2"/>
  <c r="M5760" i="2"/>
  <c r="M5759" i="2"/>
  <c r="M5758" i="2"/>
  <c r="M5757" i="2"/>
  <c r="M5756" i="2"/>
  <c r="M5755" i="2"/>
  <c r="M5754" i="2"/>
  <c r="M5753" i="2"/>
  <c r="M5752" i="2"/>
  <c r="M5751" i="2"/>
  <c r="M5750" i="2"/>
  <c r="M5749" i="2"/>
  <c r="M5748" i="2"/>
  <c r="M5747" i="2"/>
  <c r="M5746" i="2"/>
  <c r="M5745" i="2"/>
  <c r="M5744" i="2"/>
  <c r="M5743" i="2"/>
  <c r="M5742" i="2"/>
  <c r="M5741" i="2"/>
  <c r="M5740" i="2"/>
  <c r="M5739" i="2"/>
  <c r="M5738" i="2"/>
  <c r="M5737" i="2"/>
  <c r="M5736" i="2"/>
  <c r="M5735" i="2"/>
  <c r="M5734" i="2"/>
  <c r="M5733" i="2"/>
  <c r="M5732" i="2"/>
  <c r="M5731" i="2"/>
  <c r="M5730" i="2"/>
  <c r="M5729" i="2"/>
  <c r="M5728" i="2"/>
  <c r="M5727" i="2"/>
  <c r="M5726" i="2"/>
  <c r="M5725" i="2"/>
  <c r="M5724" i="2"/>
  <c r="M5723" i="2"/>
  <c r="M5722" i="2"/>
  <c r="M5721" i="2"/>
  <c r="M5720" i="2"/>
  <c r="M5719" i="2"/>
  <c r="M5718" i="2"/>
  <c r="M5717" i="2"/>
  <c r="M5716" i="2"/>
  <c r="M5715" i="2"/>
  <c r="M5714" i="2"/>
  <c r="M5713" i="2"/>
  <c r="M5712" i="2"/>
  <c r="M5711" i="2"/>
  <c r="M5710" i="2"/>
  <c r="M5709" i="2"/>
  <c r="M5708" i="2"/>
  <c r="M5707" i="2"/>
  <c r="M5706" i="2"/>
  <c r="M5705" i="2"/>
  <c r="M5704" i="2"/>
  <c r="M5703" i="2"/>
  <c r="M5702" i="2"/>
  <c r="M5701" i="2"/>
  <c r="M5700" i="2"/>
  <c r="M5699" i="2"/>
  <c r="M5698" i="2"/>
  <c r="M5697" i="2"/>
  <c r="M5696" i="2"/>
  <c r="M5695" i="2"/>
  <c r="M5694" i="2"/>
  <c r="M5693" i="2"/>
  <c r="M5692" i="2"/>
  <c r="M5691" i="2"/>
  <c r="M5690" i="2"/>
  <c r="M5689" i="2"/>
  <c r="M5688" i="2"/>
  <c r="M5687" i="2"/>
  <c r="M5686" i="2"/>
  <c r="M5685" i="2"/>
  <c r="M5684" i="2"/>
  <c r="M5683" i="2"/>
  <c r="M5682" i="2"/>
  <c r="M5681" i="2"/>
  <c r="M5680" i="2"/>
  <c r="M5679" i="2"/>
  <c r="M5678" i="2"/>
  <c r="M5677" i="2"/>
  <c r="M5676" i="2"/>
  <c r="M5675" i="2"/>
  <c r="M5674" i="2"/>
  <c r="M5673" i="2"/>
  <c r="M5672" i="2"/>
  <c r="M5671" i="2"/>
  <c r="M5670" i="2"/>
  <c r="M5669" i="2"/>
  <c r="M5668" i="2"/>
  <c r="M5667" i="2"/>
  <c r="M5666" i="2"/>
  <c r="M5665" i="2"/>
  <c r="M5664" i="2"/>
  <c r="M5663" i="2"/>
  <c r="M5662" i="2"/>
  <c r="M5661" i="2"/>
  <c r="M5660" i="2"/>
  <c r="M5659" i="2"/>
  <c r="M5658" i="2"/>
  <c r="M5657" i="2"/>
  <c r="M5656" i="2"/>
  <c r="M5655" i="2"/>
  <c r="M5654" i="2"/>
  <c r="M5653" i="2"/>
  <c r="M5652" i="2"/>
  <c r="M5651" i="2"/>
  <c r="M5650" i="2"/>
  <c r="M5649" i="2"/>
  <c r="M5648" i="2"/>
  <c r="M5647" i="2"/>
  <c r="M5646" i="2"/>
  <c r="M5645" i="2"/>
  <c r="M5644" i="2"/>
  <c r="M5643" i="2"/>
  <c r="M5642" i="2"/>
  <c r="M5641" i="2"/>
  <c r="M5640" i="2"/>
  <c r="M5639" i="2"/>
  <c r="M5638" i="2"/>
  <c r="M5637" i="2"/>
  <c r="M5636" i="2"/>
  <c r="M5635" i="2"/>
  <c r="M5634" i="2"/>
  <c r="M5633" i="2"/>
  <c r="M5632" i="2"/>
  <c r="M5631" i="2"/>
  <c r="M5630" i="2"/>
  <c r="M5629" i="2"/>
  <c r="M5628" i="2"/>
  <c r="M5627" i="2"/>
  <c r="M5626" i="2"/>
  <c r="M5625" i="2"/>
  <c r="M5624" i="2"/>
  <c r="M5623" i="2"/>
  <c r="M5622" i="2"/>
  <c r="M5621" i="2"/>
  <c r="M5620" i="2"/>
  <c r="M5619" i="2"/>
  <c r="M5618" i="2"/>
  <c r="M5617" i="2"/>
  <c r="M5616" i="2"/>
  <c r="M5615" i="2"/>
  <c r="M5614" i="2"/>
  <c r="M5613" i="2"/>
  <c r="M5612" i="2"/>
  <c r="M5611" i="2"/>
  <c r="M5610" i="2"/>
  <c r="M5609" i="2"/>
  <c r="M5608" i="2"/>
  <c r="M5607" i="2"/>
  <c r="M5606" i="2"/>
  <c r="M5605" i="2"/>
  <c r="M5604" i="2"/>
  <c r="M5603" i="2"/>
  <c r="M5602" i="2"/>
  <c r="M5601" i="2"/>
  <c r="M5600" i="2"/>
  <c r="M5599" i="2"/>
  <c r="M5598" i="2"/>
  <c r="M5597" i="2"/>
  <c r="M5596" i="2"/>
  <c r="M5595" i="2"/>
  <c r="M5594" i="2"/>
  <c r="M5593" i="2"/>
  <c r="M5592" i="2"/>
  <c r="M5591" i="2"/>
  <c r="M5590" i="2"/>
  <c r="M5589" i="2"/>
  <c r="M5588" i="2"/>
  <c r="M5587" i="2"/>
  <c r="M5586" i="2"/>
  <c r="M5585" i="2"/>
  <c r="M5584" i="2"/>
  <c r="M5583" i="2"/>
  <c r="M5582" i="2"/>
  <c r="M5581" i="2"/>
  <c r="M5580" i="2"/>
  <c r="M5579" i="2"/>
  <c r="M5578" i="2"/>
  <c r="M5577" i="2"/>
  <c r="M5576" i="2"/>
  <c r="M5575" i="2"/>
  <c r="M5574" i="2"/>
  <c r="M5573" i="2"/>
  <c r="M5572" i="2"/>
  <c r="M5571" i="2"/>
  <c r="M5570" i="2"/>
  <c r="M5569" i="2"/>
  <c r="M5568" i="2"/>
  <c r="M5567" i="2"/>
  <c r="M5566" i="2"/>
  <c r="M5565" i="2"/>
  <c r="M5564" i="2"/>
  <c r="M5563" i="2"/>
  <c r="M5562" i="2"/>
  <c r="M5561" i="2"/>
  <c r="M5560" i="2"/>
  <c r="M5559" i="2"/>
  <c r="M5558" i="2"/>
  <c r="M5557" i="2"/>
  <c r="M5556" i="2"/>
  <c r="M5555" i="2"/>
  <c r="M5554" i="2"/>
  <c r="M5553" i="2"/>
  <c r="M5552" i="2"/>
  <c r="M5551" i="2"/>
  <c r="M5550" i="2"/>
  <c r="M5549" i="2"/>
  <c r="M5548" i="2"/>
  <c r="M5547" i="2"/>
  <c r="M5546" i="2"/>
  <c r="M5545" i="2"/>
  <c r="M5544" i="2"/>
  <c r="M5543" i="2"/>
  <c r="M5542" i="2"/>
  <c r="M5541" i="2"/>
  <c r="M5540" i="2"/>
  <c r="M5539" i="2"/>
  <c r="M5538" i="2"/>
  <c r="M5537" i="2"/>
  <c r="M5536" i="2"/>
  <c r="M5535" i="2"/>
  <c r="M5534" i="2"/>
  <c r="M5533" i="2"/>
  <c r="M5532" i="2"/>
  <c r="M5531" i="2"/>
  <c r="M5530" i="2"/>
  <c r="M5529" i="2"/>
  <c r="M5528" i="2"/>
  <c r="M5527" i="2"/>
  <c r="M5526" i="2"/>
  <c r="M5525" i="2"/>
  <c r="M5524" i="2"/>
  <c r="M5523" i="2"/>
  <c r="M5522" i="2"/>
  <c r="M5521" i="2"/>
  <c r="M5520" i="2"/>
  <c r="M5519" i="2"/>
  <c r="M5518" i="2"/>
  <c r="M5517" i="2"/>
  <c r="M5516" i="2"/>
  <c r="M5515" i="2"/>
  <c r="M5514" i="2"/>
  <c r="M5513" i="2"/>
  <c r="M5512" i="2"/>
  <c r="M5511" i="2"/>
  <c r="M5510" i="2"/>
  <c r="M5509" i="2"/>
  <c r="M5508" i="2"/>
  <c r="M5507" i="2"/>
  <c r="M5506" i="2"/>
  <c r="M5505" i="2"/>
  <c r="M5504" i="2"/>
  <c r="M5503" i="2"/>
  <c r="M5502" i="2"/>
  <c r="M5501" i="2"/>
  <c r="M5500" i="2"/>
  <c r="M5499" i="2"/>
  <c r="M5498" i="2"/>
  <c r="M5497" i="2"/>
  <c r="M5496" i="2"/>
  <c r="M5495" i="2"/>
  <c r="M5494" i="2"/>
  <c r="M5493" i="2"/>
  <c r="M5492" i="2"/>
  <c r="M5491" i="2"/>
  <c r="M5490" i="2"/>
  <c r="M5489" i="2"/>
  <c r="M5488" i="2"/>
  <c r="M5487" i="2"/>
  <c r="M5486" i="2"/>
  <c r="M5485" i="2"/>
  <c r="M5484" i="2"/>
  <c r="M5483" i="2"/>
  <c r="M5482" i="2"/>
  <c r="M5481" i="2"/>
  <c r="M5480" i="2"/>
  <c r="M5479" i="2"/>
  <c r="M5478" i="2"/>
  <c r="M5477" i="2"/>
  <c r="M5476" i="2"/>
  <c r="M5475" i="2"/>
  <c r="M5474" i="2"/>
  <c r="M5473" i="2"/>
  <c r="M5472" i="2"/>
  <c r="M5471" i="2"/>
  <c r="M5470" i="2"/>
  <c r="M5469" i="2"/>
  <c r="M5468" i="2"/>
  <c r="M5467" i="2"/>
  <c r="M5466" i="2"/>
  <c r="M5465" i="2"/>
  <c r="M5464" i="2"/>
  <c r="M5463" i="2"/>
  <c r="M5462" i="2"/>
  <c r="M5461" i="2"/>
  <c r="M5460" i="2"/>
  <c r="M5459" i="2"/>
  <c r="M5458" i="2"/>
  <c r="M5457" i="2"/>
  <c r="M5456" i="2"/>
  <c r="M5455" i="2"/>
  <c r="M5454" i="2"/>
  <c r="M5453" i="2"/>
  <c r="M5452" i="2"/>
  <c r="M5451" i="2"/>
  <c r="M5450" i="2"/>
  <c r="M5449" i="2"/>
  <c r="M5448" i="2"/>
  <c r="M5447" i="2"/>
  <c r="M5446" i="2"/>
  <c r="M5445" i="2"/>
  <c r="M5444" i="2"/>
  <c r="M5443" i="2"/>
  <c r="M5442" i="2"/>
  <c r="M5441" i="2"/>
  <c r="M5440" i="2"/>
  <c r="M5439" i="2"/>
  <c r="M5438" i="2"/>
  <c r="M5437" i="2"/>
  <c r="M5436" i="2"/>
  <c r="M5435" i="2"/>
  <c r="M5434" i="2"/>
  <c r="M5433" i="2"/>
  <c r="M5432" i="2"/>
  <c r="M5431" i="2"/>
  <c r="M5430" i="2"/>
  <c r="M5429" i="2"/>
  <c r="M5428" i="2"/>
  <c r="M5427" i="2"/>
  <c r="M5426" i="2"/>
  <c r="M5425" i="2"/>
  <c r="M5424" i="2"/>
  <c r="M5423" i="2"/>
  <c r="M5422" i="2"/>
  <c r="M5421" i="2"/>
  <c r="M5420" i="2"/>
  <c r="M5419" i="2"/>
  <c r="M5418" i="2"/>
  <c r="M5417" i="2"/>
  <c r="M5416" i="2"/>
  <c r="M5415" i="2"/>
  <c r="M5414" i="2"/>
  <c r="M5413" i="2"/>
  <c r="M5412" i="2"/>
  <c r="M5411" i="2"/>
  <c r="M5410" i="2"/>
  <c r="M5409" i="2"/>
  <c r="M5408" i="2"/>
  <c r="M5407" i="2"/>
  <c r="M5406" i="2"/>
  <c r="M5405" i="2"/>
  <c r="M5404" i="2"/>
  <c r="M5403" i="2"/>
  <c r="M5402" i="2"/>
  <c r="M5401" i="2"/>
  <c r="M5400" i="2"/>
  <c r="M5399" i="2"/>
  <c r="M5398" i="2"/>
  <c r="M5397" i="2"/>
  <c r="M5396" i="2"/>
  <c r="M5395" i="2"/>
  <c r="M5394" i="2"/>
  <c r="M5393" i="2"/>
  <c r="M5392" i="2"/>
  <c r="M5391" i="2"/>
  <c r="M5390" i="2"/>
  <c r="M5389" i="2"/>
  <c r="M5388" i="2"/>
  <c r="M5387" i="2"/>
  <c r="M5386" i="2"/>
  <c r="M5385" i="2"/>
  <c r="M5384" i="2"/>
  <c r="M5383" i="2"/>
  <c r="M5382" i="2"/>
  <c r="M5381" i="2"/>
  <c r="M5380" i="2"/>
  <c r="M5379" i="2"/>
  <c r="M5378" i="2"/>
  <c r="M5377" i="2"/>
  <c r="M5376" i="2"/>
  <c r="M5375" i="2"/>
  <c r="M5374" i="2"/>
  <c r="M5373" i="2"/>
  <c r="M5372" i="2"/>
  <c r="M5371" i="2"/>
  <c r="M5370" i="2"/>
  <c r="M5369" i="2"/>
  <c r="M5368" i="2"/>
  <c r="M5367" i="2"/>
  <c r="M5366" i="2"/>
  <c r="M5365" i="2"/>
  <c r="M5364" i="2"/>
  <c r="M5363" i="2"/>
  <c r="M5362" i="2"/>
  <c r="M5361" i="2"/>
  <c r="M5360" i="2"/>
  <c r="M5359" i="2"/>
  <c r="M5358" i="2"/>
  <c r="M5357" i="2"/>
  <c r="M5356" i="2"/>
  <c r="M5355" i="2"/>
  <c r="M5354" i="2"/>
  <c r="M5353" i="2"/>
  <c r="M5352" i="2"/>
  <c r="M5351" i="2"/>
  <c r="M5350" i="2"/>
  <c r="M5349" i="2"/>
  <c r="M5348" i="2"/>
  <c r="M5347" i="2"/>
  <c r="M5346" i="2"/>
  <c r="M5345" i="2"/>
  <c r="M5344" i="2"/>
  <c r="M5343" i="2"/>
  <c r="M5342" i="2"/>
  <c r="M5341" i="2"/>
  <c r="M5340" i="2"/>
  <c r="M5339" i="2"/>
  <c r="M5338" i="2"/>
  <c r="M5337" i="2"/>
  <c r="M5336" i="2"/>
  <c r="M5335" i="2"/>
  <c r="M5334" i="2"/>
  <c r="M5333" i="2"/>
  <c r="M5332" i="2"/>
  <c r="M5331" i="2"/>
  <c r="M5330" i="2"/>
  <c r="M5329" i="2"/>
  <c r="M5328" i="2"/>
  <c r="M5327" i="2"/>
  <c r="M5326" i="2"/>
  <c r="M5325" i="2"/>
  <c r="M5324" i="2"/>
  <c r="M5323" i="2"/>
  <c r="M5322" i="2"/>
  <c r="M5321" i="2"/>
  <c r="M5320" i="2"/>
  <c r="M5319" i="2"/>
  <c r="M5318" i="2"/>
  <c r="M5317" i="2"/>
  <c r="M5316" i="2"/>
  <c r="M5315" i="2"/>
  <c r="M5314" i="2"/>
  <c r="M5313" i="2"/>
  <c r="M5312" i="2"/>
  <c r="M5311" i="2"/>
  <c r="M5310" i="2"/>
  <c r="M5309" i="2"/>
  <c r="M5308" i="2"/>
  <c r="M5307" i="2"/>
  <c r="M5306" i="2"/>
  <c r="M5305" i="2"/>
  <c r="M5304" i="2"/>
  <c r="M5303" i="2"/>
  <c r="M5302" i="2"/>
  <c r="M5301" i="2"/>
  <c r="M5300" i="2"/>
  <c r="M5299" i="2"/>
  <c r="M5298" i="2"/>
  <c r="M5297" i="2"/>
  <c r="M5296" i="2"/>
  <c r="M5295" i="2"/>
  <c r="M5294" i="2"/>
  <c r="M5293" i="2"/>
  <c r="M5292" i="2"/>
  <c r="M5291" i="2"/>
  <c r="M5290" i="2"/>
  <c r="M5289" i="2"/>
  <c r="M5288" i="2"/>
  <c r="M5287" i="2"/>
  <c r="M5286" i="2"/>
  <c r="M5285" i="2"/>
  <c r="M5284" i="2"/>
  <c r="M5283" i="2"/>
  <c r="M5282" i="2"/>
  <c r="M5281" i="2"/>
  <c r="M5280" i="2"/>
  <c r="M5279" i="2"/>
  <c r="M5278" i="2"/>
  <c r="M5277" i="2"/>
  <c r="M5276" i="2"/>
  <c r="M5275" i="2"/>
  <c r="M5274" i="2"/>
  <c r="M5273" i="2"/>
  <c r="M5272" i="2"/>
  <c r="M5271" i="2"/>
  <c r="M5270" i="2"/>
  <c r="M5269" i="2"/>
  <c r="M5268" i="2"/>
  <c r="M5267" i="2"/>
  <c r="M5266" i="2"/>
  <c r="M5265" i="2"/>
  <c r="M5264" i="2"/>
  <c r="M5263" i="2"/>
  <c r="M5262" i="2"/>
  <c r="M5261" i="2"/>
  <c r="M5260" i="2"/>
  <c r="M5259" i="2"/>
  <c r="M5258" i="2"/>
  <c r="M5257" i="2"/>
  <c r="M5256" i="2"/>
  <c r="M5255" i="2"/>
  <c r="M5254" i="2"/>
  <c r="M5253" i="2"/>
  <c r="M5252" i="2"/>
  <c r="M5251" i="2"/>
  <c r="M5250" i="2"/>
  <c r="M5249" i="2"/>
  <c r="M5248" i="2"/>
  <c r="M5247" i="2"/>
  <c r="M5246" i="2"/>
  <c r="M5245" i="2"/>
  <c r="M5244" i="2"/>
  <c r="M5243" i="2"/>
  <c r="M5242" i="2"/>
  <c r="M5241" i="2"/>
  <c r="M5240" i="2"/>
  <c r="M5239" i="2"/>
  <c r="M5238" i="2"/>
  <c r="M5237" i="2"/>
  <c r="M5236" i="2"/>
  <c r="M5235" i="2"/>
  <c r="M5234" i="2"/>
  <c r="M5233" i="2"/>
  <c r="M5232" i="2"/>
  <c r="M5231" i="2"/>
  <c r="M5230" i="2"/>
  <c r="M5229" i="2"/>
  <c r="M5228" i="2"/>
  <c r="M5227" i="2"/>
  <c r="M5226" i="2"/>
  <c r="M5225" i="2"/>
  <c r="M5224" i="2"/>
  <c r="M5223" i="2"/>
  <c r="M5222" i="2"/>
  <c r="M5221" i="2"/>
  <c r="M5220" i="2"/>
  <c r="M5219" i="2"/>
  <c r="M5218" i="2"/>
  <c r="M5217" i="2"/>
  <c r="M5216" i="2"/>
  <c r="M5215" i="2"/>
  <c r="M5214" i="2"/>
  <c r="M5213" i="2"/>
  <c r="M5212" i="2"/>
  <c r="M5211" i="2"/>
  <c r="M5210" i="2"/>
  <c r="M5209" i="2"/>
  <c r="M5208" i="2"/>
  <c r="M5207" i="2"/>
  <c r="M5206" i="2"/>
  <c r="M5205" i="2"/>
  <c r="M5204" i="2"/>
  <c r="M5203" i="2"/>
  <c r="M5202" i="2"/>
  <c r="M5201" i="2"/>
  <c r="M5200" i="2"/>
  <c r="M5199" i="2"/>
  <c r="M5198" i="2"/>
  <c r="M5197" i="2"/>
  <c r="M5196" i="2"/>
  <c r="M5195" i="2"/>
  <c r="M5194" i="2"/>
  <c r="M5193" i="2"/>
  <c r="M5192" i="2"/>
  <c r="M5191" i="2"/>
  <c r="M5190" i="2"/>
  <c r="M5189" i="2"/>
  <c r="M5188" i="2"/>
  <c r="M5187" i="2"/>
  <c r="M5186" i="2"/>
  <c r="M5185" i="2"/>
  <c r="M5184" i="2"/>
  <c r="M5183" i="2"/>
  <c r="M5182" i="2"/>
  <c r="M5181" i="2"/>
  <c r="M5180" i="2"/>
  <c r="M5179" i="2"/>
  <c r="M5178" i="2"/>
  <c r="M5177" i="2"/>
  <c r="M5176" i="2"/>
  <c r="M5175" i="2"/>
  <c r="M5174" i="2"/>
  <c r="M5173" i="2"/>
  <c r="M5172" i="2"/>
  <c r="M5171" i="2"/>
  <c r="M5170" i="2"/>
  <c r="M5169" i="2"/>
  <c r="M5168" i="2"/>
  <c r="M5167" i="2"/>
  <c r="M5166" i="2"/>
  <c r="M5165" i="2"/>
  <c r="M5164" i="2"/>
  <c r="M5163" i="2"/>
  <c r="M5162" i="2"/>
  <c r="M5161" i="2"/>
  <c r="M5160" i="2"/>
  <c r="M5159" i="2"/>
  <c r="M5158" i="2"/>
  <c r="M5157" i="2"/>
  <c r="M5156" i="2"/>
  <c r="M5155" i="2"/>
  <c r="M5154" i="2"/>
  <c r="M5153" i="2"/>
  <c r="M5152" i="2"/>
  <c r="M5151" i="2"/>
  <c r="M5150" i="2"/>
  <c r="M5149" i="2"/>
  <c r="M5148" i="2"/>
  <c r="M5147" i="2"/>
  <c r="M5146" i="2"/>
  <c r="M5145" i="2"/>
  <c r="M5144" i="2"/>
  <c r="M5143" i="2"/>
  <c r="M5142" i="2"/>
  <c r="M5141" i="2"/>
  <c r="M5140" i="2"/>
  <c r="M5139" i="2"/>
  <c r="M5138" i="2"/>
  <c r="M5137" i="2"/>
  <c r="M5136" i="2"/>
  <c r="M5135" i="2"/>
  <c r="M5134" i="2"/>
  <c r="M5133" i="2"/>
  <c r="M5132" i="2"/>
  <c r="M5131" i="2"/>
  <c r="M5130" i="2"/>
  <c r="M5129" i="2"/>
  <c r="M5128" i="2"/>
  <c r="M5127" i="2"/>
  <c r="M5126" i="2"/>
  <c r="M5125" i="2"/>
  <c r="M5124" i="2"/>
  <c r="M5123" i="2"/>
  <c r="M5122" i="2"/>
  <c r="M5121" i="2"/>
  <c r="M5120" i="2"/>
  <c r="M5119" i="2"/>
  <c r="M5118" i="2"/>
  <c r="M5117" i="2"/>
  <c r="M5116" i="2"/>
  <c r="M5115" i="2"/>
  <c r="M5114" i="2"/>
  <c r="M5113" i="2"/>
  <c r="M5112" i="2"/>
  <c r="M5111" i="2"/>
  <c r="M5110" i="2"/>
  <c r="M5109" i="2"/>
  <c r="M5108" i="2"/>
  <c r="M5107" i="2"/>
  <c r="M5106" i="2"/>
  <c r="M5105" i="2"/>
  <c r="M5104" i="2"/>
  <c r="M5103" i="2"/>
  <c r="M5102" i="2"/>
  <c r="M5101" i="2"/>
  <c r="M5100" i="2"/>
  <c r="M5099" i="2"/>
  <c r="M5098" i="2"/>
  <c r="M5097" i="2"/>
  <c r="M5096" i="2"/>
  <c r="M5095" i="2"/>
  <c r="M5094" i="2"/>
  <c r="M5093" i="2"/>
  <c r="M5092" i="2"/>
  <c r="M5091" i="2"/>
  <c r="M5090" i="2"/>
  <c r="M5089" i="2"/>
  <c r="M5088" i="2"/>
  <c r="M5087" i="2"/>
  <c r="M5086" i="2"/>
  <c r="M5085" i="2"/>
  <c r="M5084" i="2"/>
  <c r="M5083" i="2"/>
  <c r="M5082" i="2"/>
  <c r="M5081" i="2"/>
  <c r="M5080" i="2"/>
  <c r="M5079" i="2"/>
  <c r="M5078" i="2"/>
  <c r="M5077" i="2"/>
  <c r="M5076" i="2"/>
  <c r="M5075" i="2"/>
  <c r="M5074" i="2"/>
  <c r="M5073" i="2"/>
  <c r="M5072" i="2"/>
  <c r="M5071" i="2"/>
  <c r="M5070" i="2"/>
  <c r="M5069" i="2"/>
  <c r="M5068" i="2"/>
  <c r="M5067" i="2"/>
  <c r="M5066" i="2"/>
  <c r="M5065" i="2"/>
  <c r="M5064" i="2"/>
  <c r="M5063" i="2"/>
  <c r="M5062" i="2"/>
  <c r="M5061" i="2"/>
  <c r="M5060" i="2"/>
  <c r="M5059" i="2"/>
  <c r="M5058" i="2"/>
  <c r="M5057" i="2"/>
  <c r="M5056" i="2"/>
  <c r="M5055" i="2"/>
  <c r="M5054" i="2"/>
  <c r="M5053" i="2"/>
  <c r="M5052" i="2"/>
  <c r="M5051" i="2"/>
  <c r="M5050" i="2"/>
  <c r="M5049" i="2"/>
  <c r="M5048" i="2"/>
  <c r="M5047" i="2"/>
  <c r="M5046" i="2"/>
  <c r="M5045" i="2"/>
  <c r="M5044" i="2"/>
  <c r="M5043" i="2"/>
  <c r="M5042" i="2"/>
  <c r="M5041" i="2"/>
  <c r="M5040" i="2"/>
  <c r="M5039" i="2"/>
  <c r="M5038" i="2"/>
  <c r="M5037" i="2"/>
  <c r="M5036" i="2"/>
  <c r="M5035" i="2"/>
  <c r="M5034" i="2"/>
  <c r="M5033" i="2"/>
  <c r="M5032" i="2"/>
  <c r="M5031" i="2"/>
  <c r="M5030" i="2"/>
  <c r="M5029" i="2"/>
  <c r="M5028" i="2"/>
  <c r="M5027" i="2"/>
  <c r="M5026" i="2"/>
  <c r="M5025" i="2"/>
  <c r="M5024" i="2"/>
  <c r="M5023" i="2"/>
  <c r="M5022" i="2"/>
  <c r="M5021" i="2"/>
  <c r="M5020" i="2"/>
  <c r="M5019" i="2"/>
  <c r="M5018" i="2"/>
  <c r="M5017" i="2"/>
  <c r="M5016" i="2"/>
  <c r="M5015" i="2"/>
  <c r="M5014" i="2"/>
  <c r="M5013" i="2"/>
  <c r="M5012" i="2"/>
  <c r="M5011" i="2"/>
  <c r="M5010" i="2"/>
  <c r="M5009" i="2"/>
  <c r="M5008" i="2"/>
  <c r="M5007" i="2"/>
  <c r="M5006" i="2"/>
  <c r="M5005" i="2"/>
  <c r="M5004" i="2"/>
  <c r="M5003" i="2"/>
  <c r="M5002" i="2"/>
  <c r="M5001" i="2"/>
  <c r="M5000" i="2"/>
  <c r="M4999" i="2"/>
  <c r="M4998" i="2"/>
  <c r="M4997" i="2"/>
  <c r="M4996" i="2"/>
  <c r="M4995" i="2"/>
  <c r="M4994" i="2"/>
  <c r="M4993" i="2"/>
  <c r="M4992" i="2"/>
  <c r="M4991" i="2"/>
  <c r="M4990" i="2"/>
  <c r="M4989" i="2"/>
  <c r="M4988" i="2"/>
  <c r="M4987" i="2"/>
  <c r="M4986" i="2"/>
  <c r="M4985" i="2"/>
  <c r="M4984" i="2"/>
  <c r="M4983" i="2"/>
  <c r="M4982" i="2"/>
  <c r="M4981" i="2"/>
  <c r="M4980" i="2"/>
  <c r="M4979" i="2"/>
  <c r="M4978" i="2"/>
  <c r="M4977" i="2"/>
  <c r="M4976" i="2"/>
  <c r="M4975" i="2"/>
  <c r="M4974" i="2"/>
  <c r="M4973" i="2"/>
  <c r="M4972" i="2"/>
  <c r="M4971" i="2"/>
  <c r="M4970" i="2"/>
  <c r="M4969" i="2"/>
  <c r="M4968" i="2"/>
  <c r="M4967" i="2"/>
  <c r="M4966" i="2"/>
  <c r="M4965" i="2"/>
  <c r="M4964" i="2"/>
  <c r="M4963" i="2"/>
  <c r="M4962" i="2"/>
  <c r="M4961" i="2"/>
  <c r="M4960" i="2"/>
  <c r="M4959" i="2"/>
  <c r="M4958" i="2"/>
  <c r="M4957" i="2"/>
  <c r="M4956" i="2"/>
  <c r="M4955" i="2"/>
  <c r="M4954" i="2"/>
  <c r="M4953" i="2"/>
  <c r="M4952" i="2"/>
  <c r="M4951" i="2"/>
  <c r="M4950" i="2"/>
  <c r="M4949" i="2"/>
  <c r="M4948" i="2"/>
  <c r="M4947" i="2"/>
  <c r="M4946" i="2"/>
  <c r="M4945" i="2"/>
  <c r="M4944" i="2"/>
  <c r="M4943" i="2"/>
  <c r="M4942" i="2"/>
  <c r="M4941" i="2"/>
  <c r="M4940" i="2"/>
  <c r="M4939" i="2"/>
  <c r="M4938" i="2"/>
  <c r="M4937" i="2"/>
  <c r="M4936" i="2"/>
  <c r="M4935" i="2"/>
  <c r="M4934" i="2"/>
  <c r="M4933" i="2"/>
  <c r="M4932" i="2"/>
  <c r="M4931" i="2"/>
  <c r="M4930" i="2"/>
  <c r="M4929" i="2"/>
  <c r="M4928" i="2"/>
  <c r="M4927" i="2"/>
  <c r="M4926" i="2"/>
  <c r="M4925" i="2"/>
  <c r="M4924" i="2"/>
  <c r="M4923" i="2"/>
  <c r="M4922" i="2"/>
  <c r="M4921" i="2"/>
  <c r="M4920" i="2"/>
  <c r="M4919" i="2"/>
  <c r="M4918" i="2"/>
  <c r="M4917" i="2"/>
  <c r="M4916" i="2"/>
  <c r="M4915" i="2"/>
  <c r="M4914" i="2"/>
  <c r="M4913" i="2"/>
  <c r="M4912" i="2"/>
  <c r="M4911" i="2"/>
  <c r="M4910" i="2"/>
  <c r="M4909" i="2"/>
  <c r="M4908" i="2"/>
  <c r="M4907" i="2"/>
  <c r="M4906" i="2"/>
  <c r="M4905" i="2"/>
  <c r="M4904" i="2"/>
  <c r="M4903" i="2"/>
  <c r="M4902" i="2"/>
  <c r="M4901" i="2"/>
  <c r="M4900" i="2"/>
  <c r="M4899" i="2"/>
  <c r="M4898" i="2"/>
  <c r="M4897" i="2"/>
  <c r="M4896" i="2"/>
  <c r="M4895" i="2"/>
  <c r="M4894" i="2"/>
  <c r="M4893" i="2"/>
  <c r="M4892" i="2"/>
  <c r="M4891" i="2"/>
  <c r="M4890" i="2"/>
  <c r="M4889" i="2"/>
  <c r="M4888" i="2"/>
  <c r="M4887" i="2"/>
  <c r="M4886" i="2"/>
  <c r="M4885" i="2"/>
  <c r="M4884" i="2"/>
  <c r="M4883" i="2"/>
  <c r="M4882" i="2"/>
  <c r="M4881" i="2"/>
  <c r="M4880" i="2"/>
  <c r="M4879" i="2"/>
  <c r="M4878" i="2"/>
  <c r="M4877" i="2"/>
  <c r="M4876" i="2"/>
  <c r="M4875" i="2"/>
  <c r="M4874" i="2"/>
  <c r="M4873" i="2"/>
  <c r="M4872" i="2"/>
  <c r="M4871" i="2"/>
  <c r="M4870" i="2"/>
  <c r="M4869" i="2"/>
  <c r="M4868" i="2"/>
  <c r="M4867" i="2"/>
  <c r="M4866" i="2"/>
  <c r="M4865" i="2"/>
  <c r="M4864" i="2"/>
  <c r="M4863" i="2"/>
  <c r="M4862" i="2"/>
  <c r="M4861" i="2"/>
  <c r="M4860" i="2"/>
  <c r="M4859" i="2"/>
  <c r="M4858" i="2"/>
  <c r="M4857" i="2"/>
  <c r="M4856" i="2"/>
  <c r="M4855" i="2"/>
  <c r="M4854" i="2"/>
  <c r="M4853" i="2"/>
  <c r="M4852" i="2"/>
  <c r="M4851" i="2"/>
  <c r="M4850" i="2"/>
  <c r="M4849" i="2"/>
  <c r="M4848" i="2"/>
  <c r="M4847" i="2"/>
  <c r="M4846" i="2"/>
  <c r="M4845" i="2"/>
  <c r="M4844" i="2"/>
  <c r="M4843" i="2"/>
  <c r="M4842" i="2"/>
  <c r="M4841" i="2"/>
  <c r="M4840" i="2"/>
  <c r="M4839" i="2"/>
  <c r="M4838" i="2"/>
  <c r="M4837" i="2"/>
  <c r="M4836" i="2"/>
  <c r="M4835" i="2"/>
  <c r="M4834" i="2"/>
  <c r="M4833" i="2"/>
  <c r="M4832" i="2"/>
  <c r="M4831" i="2"/>
  <c r="M4830" i="2"/>
  <c r="M4829" i="2"/>
  <c r="M4828" i="2"/>
  <c r="M4827" i="2"/>
  <c r="M4826" i="2"/>
  <c r="M4825" i="2"/>
  <c r="M4824" i="2"/>
  <c r="M4823" i="2"/>
  <c r="M4822" i="2"/>
  <c r="M4821" i="2"/>
  <c r="M4820" i="2"/>
  <c r="M4819" i="2"/>
  <c r="M4818" i="2"/>
  <c r="M4817" i="2"/>
  <c r="M4816" i="2"/>
  <c r="M4815" i="2"/>
  <c r="M4814" i="2"/>
  <c r="M4813" i="2"/>
  <c r="M4812" i="2"/>
  <c r="M4811" i="2"/>
  <c r="M4810" i="2"/>
  <c r="M4809" i="2"/>
  <c r="M4808" i="2"/>
  <c r="M4807" i="2"/>
  <c r="M4806" i="2"/>
  <c r="M4805" i="2"/>
  <c r="M4804" i="2"/>
  <c r="M4803" i="2"/>
  <c r="M4802" i="2"/>
  <c r="M4801" i="2"/>
  <c r="M4800" i="2"/>
  <c r="M4799" i="2"/>
  <c r="M4798" i="2"/>
  <c r="M4797" i="2"/>
  <c r="M4796" i="2"/>
  <c r="M4795" i="2"/>
  <c r="M4794" i="2"/>
  <c r="M4793" i="2"/>
  <c r="M4792" i="2"/>
  <c r="M4791" i="2"/>
  <c r="M4790" i="2"/>
  <c r="M4789" i="2"/>
  <c r="M4788" i="2"/>
  <c r="M4787" i="2"/>
  <c r="M4786" i="2"/>
  <c r="M4785" i="2"/>
  <c r="M4784" i="2"/>
  <c r="M4783" i="2"/>
  <c r="M4782" i="2"/>
  <c r="M4781" i="2"/>
  <c r="M4780" i="2"/>
  <c r="M4779" i="2"/>
  <c r="M4778" i="2"/>
  <c r="M4777" i="2"/>
  <c r="M4776" i="2"/>
  <c r="M4775" i="2"/>
  <c r="M4774" i="2"/>
  <c r="M4773" i="2"/>
  <c r="M4772" i="2"/>
  <c r="M4771" i="2"/>
  <c r="M4770" i="2"/>
  <c r="M4769" i="2"/>
  <c r="M4768" i="2"/>
  <c r="M4767" i="2"/>
  <c r="M4766" i="2"/>
  <c r="M4765" i="2"/>
  <c r="M4764" i="2"/>
  <c r="M4763" i="2"/>
  <c r="M4762" i="2"/>
  <c r="M4761" i="2"/>
  <c r="M4760" i="2"/>
  <c r="M4759" i="2"/>
  <c r="M4758" i="2"/>
  <c r="M4757" i="2"/>
  <c r="M4756" i="2"/>
  <c r="M4755" i="2"/>
  <c r="M4754" i="2"/>
  <c r="M4753" i="2"/>
  <c r="M4752" i="2"/>
  <c r="M4751" i="2"/>
  <c r="M4750" i="2"/>
  <c r="M4749" i="2"/>
  <c r="M4748" i="2"/>
  <c r="M4747" i="2"/>
  <c r="M4746" i="2"/>
  <c r="M4745" i="2"/>
  <c r="M4744" i="2"/>
  <c r="M4743" i="2"/>
  <c r="M4742" i="2"/>
  <c r="M4741" i="2"/>
  <c r="M4740" i="2"/>
  <c r="M4739" i="2"/>
  <c r="M4738" i="2"/>
  <c r="M4737" i="2"/>
  <c r="M4736" i="2"/>
  <c r="M4735" i="2"/>
  <c r="M4734" i="2"/>
  <c r="M4733" i="2"/>
  <c r="M4732" i="2"/>
  <c r="M4731" i="2"/>
  <c r="M4730" i="2"/>
  <c r="M4729" i="2"/>
  <c r="M4728" i="2"/>
  <c r="M4727" i="2"/>
  <c r="M4726" i="2"/>
  <c r="M4725" i="2"/>
  <c r="M4724" i="2"/>
  <c r="M4723" i="2"/>
  <c r="M4722" i="2"/>
  <c r="M4721" i="2"/>
  <c r="M4720" i="2"/>
  <c r="M4719" i="2"/>
  <c r="M4718" i="2"/>
  <c r="M4717" i="2"/>
  <c r="M4716" i="2"/>
  <c r="M4715" i="2"/>
  <c r="M4714" i="2"/>
  <c r="M4713" i="2"/>
  <c r="M4712" i="2"/>
  <c r="M4711" i="2"/>
  <c r="M4710" i="2"/>
  <c r="M4709" i="2"/>
  <c r="M4708" i="2"/>
  <c r="M4707" i="2"/>
  <c r="M4706" i="2"/>
  <c r="M4705" i="2"/>
  <c r="M4704" i="2"/>
  <c r="M4703" i="2"/>
  <c r="M4702" i="2"/>
  <c r="M4701" i="2"/>
  <c r="M4700" i="2"/>
  <c r="M4699" i="2"/>
  <c r="M4698" i="2"/>
  <c r="M4697" i="2"/>
  <c r="M4696" i="2"/>
  <c r="M4695" i="2"/>
  <c r="M4694" i="2"/>
  <c r="M4693" i="2"/>
  <c r="M4692" i="2"/>
  <c r="M4691" i="2"/>
  <c r="M4690" i="2"/>
  <c r="M4689" i="2"/>
  <c r="M4688" i="2"/>
  <c r="M4687" i="2"/>
  <c r="M4686" i="2"/>
  <c r="M4685" i="2"/>
  <c r="M4684" i="2"/>
  <c r="M4683" i="2"/>
  <c r="M4682" i="2"/>
  <c r="M4681" i="2"/>
  <c r="M4680" i="2"/>
  <c r="M4679" i="2"/>
  <c r="M4678" i="2"/>
  <c r="M4677" i="2"/>
  <c r="M4676" i="2"/>
  <c r="M4675" i="2"/>
  <c r="M4674" i="2"/>
  <c r="M4673" i="2"/>
  <c r="M4672" i="2"/>
  <c r="M4671" i="2"/>
  <c r="M4670" i="2"/>
  <c r="M4669" i="2"/>
  <c r="M4668" i="2"/>
  <c r="M4667" i="2"/>
  <c r="M4666" i="2"/>
  <c r="M4665" i="2"/>
  <c r="M4664" i="2"/>
  <c r="M4663" i="2"/>
  <c r="M4662" i="2"/>
  <c r="M4661" i="2"/>
  <c r="M4660" i="2"/>
  <c r="M4659" i="2"/>
  <c r="M4658" i="2"/>
  <c r="M4657" i="2"/>
  <c r="M4656" i="2"/>
  <c r="M4655" i="2"/>
  <c r="M4654" i="2"/>
  <c r="M4653" i="2"/>
  <c r="M4652" i="2"/>
  <c r="M4651" i="2"/>
  <c r="M4650" i="2"/>
  <c r="M4649" i="2"/>
  <c r="M4648" i="2"/>
  <c r="M4647" i="2"/>
  <c r="M4646" i="2"/>
  <c r="M4645" i="2"/>
  <c r="M4644" i="2"/>
  <c r="M4643" i="2"/>
  <c r="M4642" i="2"/>
  <c r="M4641" i="2"/>
  <c r="M4640" i="2"/>
  <c r="M4639" i="2"/>
  <c r="M4638" i="2"/>
  <c r="M4637" i="2"/>
  <c r="M4636" i="2"/>
  <c r="M4635" i="2"/>
  <c r="M4634" i="2"/>
  <c r="M4633" i="2"/>
  <c r="M4632" i="2"/>
  <c r="M4631" i="2"/>
  <c r="M4630" i="2"/>
  <c r="M4629" i="2"/>
  <c r="M4628" i="2"/>
  <c r="M4627" i="2"/>
  <c r="M4626" i="2"/>
  <c r="M4625" i="2"/>
  <c r="M4624" i="2"/>
  <c r="M4623" i="2"/>
  <c r="M4622" i="2"/>
  <c r="M4621" i="2"/>
  <c r="M4620" i="2"/>
  <c r="M4619" i="2"/>
  <c r="M4618" i="2"/>
  <c r="M4617" i="2"/>
  <c r="M4616" i="2"/>
  <c r="M4615" i="2"/>
  <c r="M4614" i="2"/>
  <c r="M4613" i="2"/>
  <c r="M4612" i="2"/>
  <c r="M4611" i="2"/>
  <c r="M4610" i="2"/>
  <c r="M4609" i="2"/>
  <c r="M4608" i="2"/>
  <c r="M4607" i="2"/>
  <c r="M4606" i="2"/>
  <c r="M4605" i="2"/>
  <c r="M4604" i="2"/>
  <c r="M4603" i="2"/>
  <c r="M4602" i="2"/>
  <c r="M4601" i="2"/>
  <c r="M4600" i="2"/>
  <c r="M4599" i="2"/>
  <c r="M4598" i="2"/>
  <c r="M4597" i="2"/>
  <c r="M4596" i="2"/>
  <c r="M4595" i="2"/>
  <c r="M4594" i="2"/>
  <c r="M4593" i="2"/>
  <c r="M4592" i="2"/>
  <c r="M4591" i="2"/>
  <c r="M4590" i="2"/>
  <c r="M4589" i="2"/>
  <c r="M4588" i="2"/>
  <c r="M4587" i="2"/>
  <c r="M4586" i="2"/>
  <c r="M4585" i="2"/>
  <c r="M4584" i="2"/>
  <c r="M4583" i="2"/>
  <c r="M4582" i="2"/>
  <c r="M4581" i="2"/>
  <c r="M4580" i="2"/>
  <c r="M4579" i="2"/>
  <c r="M4578" i="2"/>
  <c r="M4577" i="2"/>
  <c r="M4576" i="2"/>
  <c r="M4575" i="2"/>
  <c r="M4574" i="2"/>
  <c r="M4573" i="2"/>
  <c r="M4572" i="2"/>
  <c r="M4571" i="2"/>
  <c r="M4570" i="2"/>
  <c r="M4569" i="2"/>
  <c r="M4568" i="2"/>
  <c r="M4567" i="2"/>
  <c r="M4566" i="2"/>
  <c r="M4565" i="2"/>
  <c r="M4564" i="2"/>
  <c r="M4563" i="2"/>
  <c r="M4562" i="2"/>
  <c r="M4561" i="2"/>
  <c r="M4560" i="2"/>
  <c r="M4559" i="2"/>
  <c r="M4558" i="2"/>
  <c r="M4557" i="2"/>
  <c r="M4556" i="2"/>
  <c r="M4555" i="2"/>
  <c r="M4554" i="2"/>
  <c r="M4553" i="2"/>
  <c r="M4552" i="2"/>
  <c r="M4551" i="2"/>
  <c r="M4550" i="2"/>
  <c r="M4549" i="2"/>
  <c r="M4548" i="2"/>
  <c r="M4547" i="2"/>
  <c r="M4546" i="2"/>
  <c r="M4545" i="2"/>
  <c r="M4544" i="2"/>
  <c r="M4543" i="2"/>
  <c r="M4542" i="2"/>
  <c r="M4541" i="2"/>
  <c r="M4540" i="2"/>
  <c r="M4539" i="2"/>
  <c r="M4538" i="2"/>
  <c r="M4537" i="2"/>
  <c r="M4536" i="2"/>
  <c r="M4535" i="2"/>
  <c r="M4534" i="2"/>
  <c r="M4533" i="2"/>
  <c r="M4532" i="2"/>
  <c r="M4531" i="2"/>
  <c r="M4530" i="2"/>
  <c r="M4529" i="2"/>
  <c r="M4528" i="2"/>
  <c r="M4527" i="2"/>
  <c r="M4526" i="2"/>
  <c r="M4525" i="2"/>
  <c r="M4524" i="2"/>
  <c r="M4523" i="2"/>
  <c r="M4522" i="2"/>
  <c r="M4521" i="2"/>
  <c r="M4520" i="2"/>
  <c r="M4519" i="2"/>
  <c r="M4518" i="2"/>
  <c r="M4517" i="2"/>
  <c r="M4516" i="2"/>
  <c r="M4515" i="2"/>
  <c r="M4514" i="2"/>
  <c r="M4513" i="2"/>
  <c r="M4512" i="2"/>
  <c r="M4511" i="2"/>
  <c r="M4510" i="2"/>
  <c r="M4509" i="2"/>
  <c r="M4508" i="2"/>
  <c r="M4507" i="2"/>
  <c r="M4506" i="2"/>
  <c r="M4505" i="2"/>
  <c r="M4504" i="2"/>
  <c r="M4503" i="2"/>
  <c r="M4502" i="2"/>
  <c r="M4501" i="2"/>
  <c r="M4500" i="2"/>
  <c r="M4499" i="2"/>
  <c r="M4498" i="2"/>
  <c r="M4497" i="2"/>
  <c r="M4496" i="2"/>
  <c r="M4495" i="2"/>
  <c r="M4494" i="2"/>
  <c r="M4493" i="2"/>
  <c r="M4492" i="2"/>
  <c r="M4491" i="2"/>
  <c r="M4490" i="2"/>
  <c r="M4489" i="2"/>
  <c r="M4488" i="2"/>
  <c r="M4487" i="2"/>
  <c r="M4486" i="2"/>
  <c r="M4485" i="2"/>
  <c r="M4484" i="2"/>
  <c r="M4483" i="2"/>
  <c r="M4482" i="2"/>
  <c r="M4481" i="2"/>
  <c r="M4480" i="2"/>
  <c r="M4479" i="2"/>
  <c r="M4478" i="2"/>
  <c r="M4477" i="2"/>
  <c r="M4476" i="2"/>
  <c r="M4475" i="2"/>
  <c r="M4474" i="2"/>
  <c r="M4473" i="2"/>
  <c r="M4472" i="2"/>
  <c r="M4471" i="2"/>
  <c r="M4470" i="2"/>
  <c r="M4469" i="2"/>
  <c r="M4468" i="2"/>
  <c r="M4467" i="2"/>
  <c r="M4466" i="2"/>
  <c r="M4465" i="2"/>
  <c r="M4464" i="2"/>
  <c r="M4463" i="2"/>
  <c r="M4462" i="2"/>
  <c r="M4461" i="2"/>
  <c r="M4460" i="2"/>
  <c r="M4459" i="2"/>
  <c r="M4458" i="2"/>
  <c r="M4457" i="2"/>
  <c r="M4456" i="2"/>
  <c r="M4455" i="2"/>
  <c r="M4454" i="2"/>
  <c r="M4453" i="2"/>
  <c r="M4452" i="2"/>
  <c r="M4451" i="2"/>
  <c r="M4450" i="2"/>
  <c r="M4449" i="2"/>
  <c r="M4448" i="2"/>
  <c r="M4447" i="2"/>
  <c r="M4446" i="2"/>
  <c r="M4445" i="2"/>
  <c r="M4444" i="2"/>
  <c r="M4443" i="2"/>
  <c r="M4442" i="2"/>
  <c r="M4441" i="2"/>
  <c r="M4440" i="2"/>
  <c r="M4439" i="2"/>
  <c r="M4438" i="2"/>
  <c r="M4437" i="2"/>
  <c r="M4436" i="2"/>
  <c r="M4435" i="2"/>
  <c r="M4434" i="2"/>
  <c r="M4433" i="2"/>
  <c r="M4432" i="2"/>
  <c r="M4431" i="2"/>
  <c r="M4430" i="2"/>
  <c r="M4429" i="2"/>
  <c r="M4428" i="2"/>
  <c r="M4427" i="2"/>
  <c r="M4426" i="2"/>
  <c r="M4425" i="2"/>
  <c r="M4424" i="2"/>
  <c r="M4423" i="2"/>
  <c r="M4422" i="2"/>
  <c r="M4421" i="2"/>
  <c r="M4420" i="2"/>
  <c r="M4419" i="2"/>
  <c r="M4418" i="2"/>
  <c r="M4417" i="2"/>
  <c r="M4416" i="2"/>
  <c r="M4415" i="2"/>
  <c r="M4414" i="2"/>
  <c r="M4413" i="2"/>
  <c r="M4412" i="2"/>
  <c r="M4411" i="2"/>
  <c r="M4410" i="2"/>
  <c r="M4409" i="2"/>
  <c r="M4408" i="2"/>
  <c r="M4407" i="2"/>
  <c r="M4406" i="2"/>
  <c r="M4405" i="2"/>
  <c r="M4404" i="2"/>
  <c r="M4403" i="2"/>
  <c r="M4402" i="2"/>
  <c r="M4401" i="2"/>
  <c r="M4400" i="2"/>
  <c r="M4399" i="2"/>
  <c r="M4398" i="2"/>
  <c r="M4397" i="2"/>
  <c r="M4396" i="2"/>
  <c r="M4395" i="2"/>
  <c r="M4394" i="2"/>
  <c r="M4393" i="2"/>
  <c r="M4392" i="2"/>
  <c r="M4391" i="2"/>
  <c r="M4390" i="2"/>
  <c r="M4389" i="2"/>
  <c r="M4388" i="2"/>
  <c r="M4387" i="2"/>
  <c r="M4386" i="2"/>
  <c r="M4385" i="2"/>
  <c r="M4384" i="2"/>
  <c r="M4383" i="2"/>
  <c r="M4382" i="2"/>
  <c r="M4381" i="2"/>
  <c r="M4380" i="2"/>
  <c r="M4379" i="2"/>
  <c r="M4378" i="2"/>
  <c r="M4377" i="2"/>
  <c r="M4376" i="2"/>
  <c r="M4375" i="2"/>
  <c r="M4374" i="2"/>
  <c r="M4373" i="2"/>
  <c r="M4372" i="2"/>
  <c r="M4371" i="2"/>
  <c r="M4370" i="2"/>
  <c r="M4369" i="2"/>
  <c r="M4368" i="2"/>
  <c r="M4367" i="2"/>
  <c r="M4366" i="2"/>
  <c r="M4365" i="2"/>
  <c r="M4364" i="2"/>
  <c r="M4363" i="2"/>
  <c r="M4362" i="2"/>
  <c r="M4361" i="2"/>
  <c r="M4360" i="2"/>
  <c r="M4359" i="2"/>
  <c r="M4358" i="2"/>
  <c r="M4357" i="2"/>
  <c r="M4356" i="2"/>
  <c r="M4355" i="2"/>
  <c r="M4354" i="2"/>
  <c r="M4353" i="2"/>
  <c r="M4352" i="2"/>
  <c r="M4351" i="2"/>
  <c r="M4350" i="2"/>
  <c r="M4349" i="2"/>
  <c r="M4348" i="2"/>
  <c r="M4347" i="2"/>
  <c r="M4346" i="2"/>
  <c r="M4345" i="2"/>
  <c r="M4344" i="2"/>
  <c r="M4343" i="2"/>
  <c r="M4342" i="2"/>
  <c r="M4341" i="2"/>
  <c r="M4340" i="2"/>
  <c r="M4339" i="2"/>
  <c r="M4338" i="2"/>
  <c r="M4337" i="2"/>
  <c r="M4336" i="2"/>
  <c r="M4335" i="2"/>
  <c r="M4334" i="2"/>
  <c r="M4333" i="2"/>
  <c r="M4332" i="2"/>
  <c r="M4331" i="2"/>
  <c r="M4330" i="2"/>
  <c r="M4329" i="2"/>
  <c r="M4328" i="2"/>
  <c r="M4327" i="2"/>
  <c r="M4326" i="2"/>
  <c r="M4325" i="2"/>
  <c r="M4324" i="2"/>
  <c r="M4323" i="2"/>
  <c r="M4322" i="2"/>
  <c r="M4321" i="2"/>
  <c r="M4320" i="2"/>
  <c r="M4319" i="2"/>
  <c r="M4318" i="2"/>
  <c r="M4317" i="2"/>
  <c r="M4316" i="2"/>
  <c r="M4315" i="2"/>
  <c r="M4314" i="2"/>
  <c r="M4313" i="2"/>
  <c r="M4312" i="2"/>
  <c r="M4311" i="2"/>
  <c r="M4310" i="2"/>
  <c r="M4309" i="2"/>
  <c r="M4308" i="2"/>
  <c r="M4307" i="2"/>
  <c r="M4306" i="2"/>
  <c r="M4305" i="2"/>
  <c r="M4304" i="2"/>
  <c r="M4303" i="2"/>
  <c r="M4302" i="2"/>
  <c r="M4301" i="2"/>
  <c r="M4300" i="2"/>
  <c r="M4299" i="2"/>
  <c r="M4298" i="2"/>
  <c r="M4297" i="2"/>
  <c r="M4296" i="2"/>
  <c r="M4295" i="2"/>
  <c r="M4294" i="2"/>
  <c r="M4293" i="2"/>
  <c r="M4292" i="2"/>
  <c r="M4291" i="2"/>
  <c r="M4290" i="2"/>
  <c r="M4289" i="2"/>
  <c r="M4288" i="2"/>
  <c r="M4287" i="2"/>
  <c r="M4286" i="2"/>
  <c r="M4285" i="2"/>
  <c r="M4284" i="2"/>
  <c r="M4283" i="2"/>
  <c r="M4282" i="2"/>
  <c r="M4281" i="2"/>
  <c r="M4280" i="2"/>
  <c r="M4279" i="2"/>
  <c r="M4278" i="2"/>
  <c r="M4277" i="2"/>
  <c r="M4276" i="2"/>
  <c r="M4275" i="2"/>
  <c r="M4274" i="2"/>
  <c r="M4273" i="2"/>
  <c r="M4272" i="2"/>
  <c r="M4271" i="2"/>
  <c r="M4270" i="2"/>
  <c r="M4269" i="2"/>
  <c r="M4268" i="2"/>
  <c r="M4267" i="2"/>
  <c r="M4266" i="2"/>
  <c r="M4265" i="2"/>
  <c r="M4264" i="2"/>
  <c r="M4263" i="2"/>
  <c r="M4262" i="2"/>
  <c r="M4261" i="2"/>
  <c r="M4260" i="2"/>
  <c r="M4259" i="2"/>
  <c r="M4258" i="2"/>
  <c r="M4257" i="2"/>
  <c r="M4256" i="2"/>
  <c r="M4255" i="2"/>
  <c r="M4254" i="2"/>
  <c r="M4253" i="2"/>
  <c r="M4252" i="2"/>
  <c r="M4251" i="2"/>
  <c r="M4250" i="2"/>
  <c r="M4249" i="2"/>
  <c r="M4248" i="2"/>
  <c r="M4247" i="2"/>
  <c r="M4246" i="2"/>
  <c r="M4245" i="2"/>
  <c r="M4244" i="2"/>
  <c r="M4243" i="2"/>
  <c r="M4242" i="2"/>
  <c r="M4241" i="2"/>
  <c r="M4240" i="2"/>
  <c r="M4239" i="2"/>
  <c r="M4238" i="2"/>
  <c r="M4237" i="2"/>
  <c r="M4236" i="2"/>
  <c r="M4235" i="2"/>
  <c r="M4234" i="2"/>
  <c r="M4233" i="2"/>
  <c r="M4232" i="2"/>
  <c r="M4231" i="2"/>
  <c r="M4230" i="2"/>
  <c r="M4229" i="2"/>
  <c r="M4228" i="2"/>
  <c r="M4227" i="2"/>
  <c r="M4226" i="2"/>
  <c r="M4225" i="2"/>
  <c r="M4224" i="2"/>
  <c r="M4223" i="2"/>
  <c r="M4222" i="2"/>
  <c r="M4221" i="2"/>
  <c r="M4220" i="2"/>
  <c r="M4219" i="2"/>
  <c r="M4218" i="2"/>
  <c r="M4217" i="2"/>
  <c r="M4216" i="2"/>
  <c r="M4215" i="2"/>
  <c r="M4214" i="2"/>
  <c r="M4213" i="2"/>
  <c r="M4212" i="2"/>
  <c r="M4211" i="2"/>
  <c r="M4210" i="2"/>
  <c r="M4209" i="2"/>
  <c r="M4208" i="2"/>
  <c r="M4207" i="2"/>
  <c r="M4206" i="2"/>
  <c r="M4205" i="2"/>
  <c r="M4204" i="2"/>
  <c r="M4203" i="2"/>
  <c r="M4202" i="2"/>
  <c r="M4201" i="2"/>
  <c r="M4200" i="2"/>
  <c r="M4199" i="2"/>
  <c r="M4198" i="2"/>
  <c r="M4197" i="2"/>
  <c r="M4196" i="2"/>
  <c r="M4195" i="2"/>
  <c r="M4194" i="2"/>
  <c r="M4193" i="2"/>
  <c r="M4192" i="2"/>
  <c r="M4191" i="2"/>
  <c r="M4190" i="2"/>
  <c r="M4189" i="2"/>
  <c r="M4188" i="2"/>
  <c r="M4187" i="2"/>
  <c r="M4186" i="2"/>
  <c r="M4185" i="2"/>
  <c r="M4184" i="2"/>
  <c r="M4183" i="2"/>
  <c r="M4182" i="2"/>
  <c r="M4181" i="2"/>
  <c r="M4180" i="2"/>
  <c r="M4179" i="2"/>
  <c r="M4178" i="2"/>
  <c r="M4177" i="2"/>
  <c r="M4176" i="2"/>
  <c r="M4175" i="2"/>
  <c r="M4174" i="2"/>
  <c r="M4173" i="2"/>
  <c r="M4172" i="2"/>
  <c r="M4171" i="2"/>
  <c r="M4170" i="2"/>
  <c r="M4169" i="2"/>
  <c r="M4168" i="2"/>
  <c r="M4167" i="2"/>
  <c r="M4166" i="2"/>
  <c r="M4165" i="2"/>
  <c r="M4164" i="2"/>
  <c r="M4163" i="2"/>
  <c r="M4162" i="2"/>
  <c r="M4161" i="2"/>
  <c r="M4160" i="2"/>
  <c r="M4159" i="2"/>
  <c r="M4158" i="2"/>
  <c r="M4157" i="2"/>
  <c r="M4156" i="2"/>
  <c r="M4155" i="2"/>
  <c r="M4154" i="2"/>
  <c r="M4153" i="2"/>
  <c r="M4152" i="2"/>
  <c r="M4151" i="2"/>
  <c r="M4150" i="2"/>
  <c r="M4149" i="2"/>
  <c r="M4148" i="2"/>
  <c r="M4147" i="2"/>
  <c r="M4146" i="2"/>
  <c r="M4145" i="2"/>
  <c r="M4144" i="2"/>
  <c r="M4143" i="2"/>
  <c r="M4142" i="2"/>
  <c r="M4141" i="2"/>
  <c r="M4140" i="2"/>
  <c r="M4139" i="2"/>
  <c r="M4138" i="2"/>
  <c r="M4137" i="2"/>
  <c r="M4136" i="2"/>
  <c r="M4135" i="2"/>
  <c r="M4134" i="2"/>
  <c r="M4133" i="2"/>
  <c r="M4132" i="2"/>
  <c r="M4131" i="2"/>
  <c r="M4130" i="2"/>
  <c r="M4129" i="2"/>
  <c r="M4128" i="2"/>
  <c r="M4127" i="2"/>
  <c r="M4126" i="2"/>
  <c r="M4125" i="2"/>
  <c r="M4124" i="2"/>
  <c r="M4123" i="2"/>
  <c r="M4122" i="2"/>
  <c r="M4121" i="2"/>
  <c r="M4120" i="2"/>
  <c r="M4119" i="2"/>
  <c r="M4118" i="2"/>
  <c r="M4117" i="2"/>
  <c r="M4116" i="2"/>
  <c r="M4115" i="2"/>
  <c r="M4114" i="2"/>
  <c r="M4113" i="2"/>
  <c r="M4112" i="2"/>
  <c r="M4111" i="2"/>
  <c r="M4110" i="2"/>
  <c r="M4109" i="2"/>
  <c r="M4108" i="2"/>
  <c r="M4107" i="2"/>
  <c r="M4106" i="2"/>
  <c r="M4105" i="2"/>
  <c r="M4104" i="2"/>
  <c r="M4103" i="2"/>
  <c r="M4102" i="2"/>
  <c r="M4101" i="2"/>
  <c r="M4100" i="2"/>
  <c r="M4099" i="2"/>
  <c r="M4098" i="2"/>
  <c r="M4097" i="2"/>
  <c r="M4096" i="2"/>
  <c r="M4095" i="2"/>
  <c r="M4094" i="2"/>
  <c r="M4093" i="2"/>
  <c r="M4092" i="2"/>
  <c r="M4091" i="2"/>
  <c r="M4090" i="2"/>
  <c r="M4089" i="2"/>
  <c r="M4088" i="2"/>
  <c r="M4087" i="2"/>
  <c r="M4086" i="2"/>
  <c r="M4085" i="2"/>
  <c r="M4084" i="2"/>
  <c r="M4083" i="2"/>
  <c r="M4082" i="2"/>
  <c r="M4081" i="2"/>
  <c r="M4080" i="2"/>
  <c r="M4079" i="2"/>
  <c r="M4078" i="2"/>
  <c r="M4077" i="2"/>
  <c r="M4076" i="2"/>
  <c r="M4075" i="2"/>
  <c r="M4074" i="2"/>
  <c r="M4073" i="2"/>
  <c r="M4072" i="2"/>
  <c r="M4071" i="2"/>
  <c r="M4070" i="2"/>
  <c r="M4069" i="2"/>
  <c r="M4068" i="2"/>
  <c r="M4067" i="2"/>
  <c r="M4066" i="2"/>
  <c r="M4065" i="2"/>
  <c r="M4064" i="2"/>
  <c r="M4063" i="2"/>
  <c r="M4062" i="2"/>
  <c r="M4061" i="2"/>
  <c r="M4060" i="2"/>
  <c r="M4059" i="2"/>
  <c r="M4058" i="2"/>
  <c r="M4057" i="2"/>
  <c r="M4056" i="2"/>
  <c r="M4055" i="2"/>
  <c r="M4054" i="2"/>
  <c r="M4053" i="2"/>
  <c r="M4052" i="2"/>
  <c r="M4051" i="2"/>
  <c r="M4050" i="2"/>
  <c r="M4049" i="2"/>
  <c r="M4048" i="2"/>
  <c r="M4047" i="2"/>
  <c r="M4046" i="2"/>
  <c r="M4045" i="2"/>
  <c r="M4044" i="2"/>
  <c r="M4043" i="2"/>
  <c r="M4042" i="2"/>
  <c r="M4041" i="2"/>
  <c r="M4040" i="2"/>
  <c r="M4039" i="2"/>
  <c r="M4038" i="2"/>
  <c r="M4037" i="2"/>
  <c r="M4036" i="2"/>
  <c r="M4035" i="2"/>
  <c r="M4034" i="2"/>
  <c r="M4033" i="2"/>
  <c r="M4032" i="2"/>
  <c r="M4031" i="2"/>
  <c r="M4030" i="2"/>
  <c r="M4029" i="2"/>
  <c r="M4028" i="2"/>
  <c r="M4027" i="2"/>
  <c r="M4026" i="2"/>
  <c r="M4025" i="2"/>
  <c r="M4024" i="2"/>
  <c r="M4023" i="2"/>
  <c r="M4022" i="2"/>
  <c r="M4021" i="2"/>
  <c r="M4020" i="2"/>
  <c r="M4019" i="2"/>
  <c r="M4018" i="2"/>
  <c r="M4017" i="2"/>
  <c r="M4016" i="2"/>
  <c r="M4015" i="2"/>
  <c r="M4014" i="2"/>
  <c r="M4013" i="2"/>
  <c r="M4012" i="2"/>
  <c r="M4011" i="2"/>
  <c r="M4010" i="2"/>
  <c r="M4009" i="2"/>
  <c r="M4008" i="2"/>
  <c r="M4007" i="2"/>
  <c r="M4006" i="2"/>
  <c r="M4005" i="2"/>
  <c r="M4004" i="2"/>
  <c r="M4003" i="2"/>
  <c r="M4002" i="2"/>
  <c r="M4001" i="2"/>
  <c r="M4000" i="2"/>
  <c r="M3999" i="2"/>
  <c r="M3998" i="2"/>
  <c r="M3997" i="2"/>
  <c r="M3996" i="2"/>
  <c r="M3995" i="2"/>
  <c r="M3994" i="2"/>
  <c r="M3993" i="2"/>
  <c r="M3992" i="2"/>
  <c r="M3991" i="2"/>
  <c r="M3990" i="2"/>
  <c r="M3989" i="2"/>
  <c r="M3988" i="2"/>
  <c r="M3987" i="2"/>
  <c r="M3986" i="2"/>
  <c r="M3985" i="2"/>
  <c r="M3984" i="2"/>
  <c r="M3983" i="2"/>
  <c r="M3982" i="2"/>
  <c r="M3981" i="2"/>
  <c r="M3980" i="2"/>
  <c r="M3979" i="2"/>
  <c r="M3978" i="2"/>
  <c r="M3977" i="2"/>
  <c r="M3976" i="2"/>
  <c r="M3975" i="2"/>
  <c r="M3974" i="2"/>
  <c r="M3973" i="2"/>
  <c r="M3972" i="2"/>
  <c r="M3971" i="2"/>
  <c r="M3970" i="2"/>
  <c r="M3969" i="2"/>
  <c r="M3968" i="2"/>
  <c r="M3967" i="2"/>
  <c r="M3966" i="2"/>
  <c r="M3965" i="2"/>
  <c r="M3964" i="2"/>
  <c r="M3963" i="2"/>
  <c r="M3962" i="2"/>
  <c r="M3961" i="2"/>
  <c r="M3960" i="2"/>
  <c r="M3959" i="2"/>
  <c r="M3958" i="2"/>
  <c r="M3957" i="2"/>
  <c r="M3956" i="2"/>
  <c r="M3955" i="2"/>
  <c r="M3954" i="2"/>
  <c r="M3953" i="2"/>
  <c r="M3952" i="2"/>
  <c r="M3951" i="2"/>
  <c r="M3950" i="2"/>
  <c r="M3949" i="2"/>
  <c r="M3948" i="2"/>
  <c r="M3947" i="2"/>
  <c r="M3946" i="2"/>
  <c r="M3945" i="2"/>
  <c r="M3944" i="2"/>
  <c r="M3943" i="2"/>
  <c r="M3942" i="2"/>
  <c r="M3941" i="2"/>
  <c r="M3940" i="2"/>
  <c r="M3939" i="2"/>
  <c r="M3938" i="2"/>
  <c r="M3937" i="2"/>
  <c r="M3936" i="2"/>
  <c r="M3935" i="2"/>
  <c r="M3934" i="2"/>
  <c r="M3933" i="2"/>
  <c r="M3932" i="2"/>
  <c r="M3931" i="2"/>
  <c r="M3930" i="2"/>
  <c r="M3929" i="2"/>
  <c r="M3928" i="2"/>
  <c r="M3927" i="2"/>
  <c r="M3926" i="2"/>
  <c r="M3925" i="2"/>
  <c r="M3924" i="2"/>
  <c r="M3923" i="2"/>
  <c r="M3922" i="2"/>
  <c r="M3921" i="2"/>
  <c r="M3920" i="2"/>
  <c r="M3919" i="2"/>
  <c r="M3918" i="2"/>
  <c r="M3917" i="2"/>
  <c r="M3916" i="2"/>
  <c r="M3915" i="2"/>
  <c r="M3914" i="2"/>
  <c r="M3913" i="2"/>
  <c r="M3912" i="2"/>
  <c r="M3911" i="2"/>
  <c r="M3910" i="2"/>
  <c r="M3909" i="2"/>
  <c r="M3908" i="2"/>
  <c r="M3907" i="2"/>
  <c r="M3906" i="2"/>
  <c r="M3905" i="2"/>
  <c r="M3904" i="2"/>
  <c r="M3903" i="2"/>
  <c r="M3902" i="2"/>
  <c r="M3901" i="2"/>
  <c r="M3900" i="2"/>
  <c r="M3899" i="2"/>
  <c r="M3898" i="2"/>
  <c r="M3897" i="2"/>
  <c r="M3896" i="2"/>
  <c r="M3895" i="2"/>
  <c r="M3894" i="2"/>
  <c r="M3893" i="2"/>
  <c r="M3892" i="2"/>
  <c r="M3891" i="2"/>
  <c r="M3890" i="2"/>
  <c r="M3889" i="2"/>
  <c r="M3888" i="2"/>
  <c r="M3887" i="2"/>
  <c r="M3886" i="2"/>
  <c r="M3885" i="2"/>
  <c r="M3884" i="2"/>
  <c r="M3883" i="2"/>
  <c r="M3882" i="2"/>
  <c r="M3881" i="2"/>
  <c r="M3880" i="2"/>
  <c r="M3879" i="2"/>
  <c r="M3878" i="2"/>
  <c r="M3877" i="2"/>
  <c r="M3876" i="2"/>
  <c r="M3875" i="2"/>
  <c r="M3874" i="2"/>
  <c r="M3873" i="2"/>
  <c r="M3872" i="2"/>
  <c r="M3871" i="2"/>
  <c r="M3870" i="2"/>
  <c r="M3869" i="2"/>
  <c r="M3868" i="2"/>
  <c r="M3867" i="2"/>
  <c r="M3866" i="2"/>
  <c r="M3865" i="2"/>
  <c r="M3864" i="2"/>
  <c r="M3863" i="2"/>
  <c r="M3862" i="2"/>
  <c r="M3861" i="2"/>
  <c r="M3860" i="2"/>
  <c r="M3859" i="2"/>
  <c r="M3858" i="2"/>
  <c r="M3857" i="2"/>
  <c r="M3856" i="2"/>
  <c r="M3855" i="2"/>
  <c r="M3854" i="2"/>
  <c r="M3853" i="2"/>
  <c r="M3852" i="2"/>
  <c r="M3851" i="2"/>
  <c r="M3850" i="2"/>
  <c r="M3849" i="2"/>
  <c r="M3848" i="2"/>
  <c r="M3847" i="2"/>
  <c r="M3846" i="2"/>
  <c r="M3845" i="2"/>
  <c r="M3844" i="2"/>
  <c r="M3843" i="2"/>
  <c r="M3842" i="2"/>
  <c r="M3841" i="2"/>
  <c r="M3840" i="2"/>
  <c r="M3839" i="2"/>
  <c r="M3838" i="2"/>
  <c r="M3837" i="2"/>
  <c r="M3836" i="2"/>
  <c r="M3835" i="2"/>
  <c r="M3834" i="2"/>
  <c r="M3833" i="2"/>
  <c r="M3832" i="2"/>
  <c r="M3831" i="2"/>
  <c r="M3830" i="2"/>
  <c r="M3829" i="2"/>
  <c r="M3828" i="2"/>
  <c r="M3827" i="2"/>
  <c r="M3826" i="2"/>
  <c r="M3825" i="2"/>
  <c r="M3824" i="2"/>
  <c r="M3823" i="2"/>
  <c r="M3822" i="2"/>
  <c r="M3821" i="2"/>
  <c r="M3820" i="2"/>
  <c r="M3819" i="2"/>
  <c r="M3818" i="2"/>
  <c r="M3817" i="2"/>
  <c r="M3816" i="2"/>
  <c r="M3815" i="2"/>
  <c r="M3814" i="2"/>
  <c r="M3813" i="2"/>
  <c r="M3812" i="2"/>
  <c r="M3811" i="2"/>
  <c r="M3810" i="2"/>
  <c r="M3809" i="2"/>
  <c r="M3808" i="2"/>
  <c r="M3807" i="2"/>
  <c r="M3806" i="2"/>
  <c r="M3805" i="2"/>
  <c r="M3804" i="2"/>
  <c r="M3803" i="2"/>
  <c r="M3802" i="2"/>
  <c r="M3801" i="2"/>
  <c r="M3800" i="2"/>
  <c r="M3799" i="2"/>
  <c r="M3798" i="2"/>
  <c r="M3797" i="2"/>
  <c r="M3796" i="2"/>
  <c r="M3795" i="2"/>
  <c r="M3794" i="2"/>
  <c r="M3793" i="2"/>
  <c r="M3792" i="2"/>
  <c r="M3791" i="2"/>
  <c r="M3790" i="2"/>
  <c r="M3789" i="2"/>
  <c r="M3788" i="2"/>
  <c r="M3787" i="2"/>
  <c r="M3786" i="2"/>
  <c r="M3785" i="2"/>
  <c r="M3784" i="2"/>
  <c r="M3783" i="2"/>
  <c r="M3782" i="2"/>
  <c r="M3781" i="2"/>
  <c r="M3780" i="2"/>
  <c r="M3779" i="2"/>
  <c r="M3778" i="2"/>
  <c r="M3777" i="2"/>
  <c r="M3776" i="2"/>
  <c r="M3775" i="2"/>
  <c r="M3774" i="2"/>
  <c r="M3773" i="2"/>
  <c r="M3772" i="2"/>
  <c r="M3771" i="2"/>
  <c r="M3770" i="2"/>
  <c r="M3769" i="2"/>
  <c r="M3768" i="2"/>
  <c r="M3767" i="2"/>
  <c r="M3766" i="2"/>
  <c r="M3765" i="2"/>
  <c r="M3764" i="2"/>
  <c r="M3763" i="2"/>
  <c r="M3762" i="2"/>
  <c r="M3761" i="2"/>
  <c r="M3760" i="2"/>
  <c r="M3759" i="2"/>
  <c r="M3758" i="2"/>
  <c r="M3757" i="2"/>
  <c r="M3756" i="2"/>
  <c r="M3755" i="2"/>
  <c r="M3754" i="2"/>
  <c r="M3753" i="2"/>
  <c r="M3752" i="2"/>
  <c r="M3751" i="2"/>
  <c r="M3750" i="2"/>
  <c r="M3749" i="2"/>
  <c r="M3748" i="2"/>
  <c r="M3747" i="2"/>
  <c r="M3746" i="2"/>
  <c r="M3745" i="2"/>
  <c r="M3744" i="2"/>
  <c r="M3743" i="2"/>
  <c r="M3742" i="2"/>
  <c r="M3741" i="2"/>
  <c r="M3740" i="2"/>
  <c r="M3739" i="2"/>
  <c r="M3738" i="2"/>
  <c r="M3737" i="2"/>
  <c r="M3736" i="2"/>
  <c r="M3735" i="2"/>
  <c r="M3734" i="2"/>
  <c r="M3733" i="2"/>
  <c r="M3732" i="2"/>
  <c r="M3731" i="2"/>
  <c r="M3730" i="2"/>
  <c r="M3729" i="2"/>
  <c r="M3728" i="2"/>
  <c r="M3727" i="2"/>
  <c r="M3726" i="2"/>
  <c r="M3725" i="2"/>
  <c r="M3724" i="2"/>
  <c r="M3723" i="2"/>
  <c r="M3722" i="2"/>
  <c r="M3721" i="2"/>
  <c r="M3720" i="2"/>
  <c r="M3719" i="2"/>
  <c r="M3718" i="2"/>
  <c r="M3717" i="2"/>
  <c r="M3716" i="2"/>
  <c r="M3715" i="2"/>
  <c r="M3714" i="2"/>
  <c r="M3713" i="2"/>
  <c r="M3712" i="2"/>
  <c r="M3711" i="2"/>
  <c r="M3710" i="2"/>
  <c r="M3709" i="2"/>
  <c r="M3708" i="2"/>
  <c r="M3707" i="2"/>
  <c r="M3706" i="2"/>
  <c r="M3705" i="2"/>
  <c r="M3704" i="2"/>
  <c r="M3703" i="2"/>
  <c r="M3702" i="2"/>
  <c r="M3701" i="2"/>
  <c r="M3700" i="2"/>
  <c r="M3699" i="2"/>
  <c r="M3698" i="2"/>
  <c r="M3697" i="2"/>
  <c r="M3696" i="2"/>
  <c r="M3695" i="2"/>
  <c r="M3694" i="2"/>
  <c r="M3693" i="2"/>
  <c r="M3692" i="2"/>
  <c r="M3691" i="2"/>
  <c r="M3690" i="2"/>
  <c r="M3689" i="2"/>
  <c r="M3688" i="2"/>
  <c r="M3687" i="2"/>
  <c r="M3686" i="2"/>
  <c r="M3685" i="2"/>
  <c r="M3684" i="2"/>
  <c r="M3683" i="2"/>
  <c r="M3682" i="2"/>
  <c r="M3681" i="2"/>
  <c r="M3680" i="2"/>
  <c r="M3679" i="2"/>
  <c r="M3678" i="2"/>
  <c r="M3677" i="2"/>
  <c r="M3676" i="2"/>
  <c r="M3675" i="2"/>
  <c r="M3674" i="2"/>
  <c r="M3673" i="2"/>
  <c r="M3672" i="2"/>
  <c r="M3671" i="2"/>
  <c r="M3670" i="2"/>
  <c r="M3669" i="2"/>
  <c r="M3668" i="2"/>
  <c r="M3667" i="2"/>
  <c r="M3666" i="2"/>
  <c r="M3665" i="2"/>
  <c r="M3664" i="2"/>
  <c r="M3663" i="2"/>
  <c r="M3662" i="2"/>
  <c r="M3661" i="2"/>
  <c r="M3660" i="2"/>
  <c r="M3659" i="2"/>
  <c r="M3658" i="2"/>
  <c r="M3657" i="2"/>
  <c r="M3656" i="2"/>
  <c r="M3655" i="2"/>
  <c r="M3654" i="2"/>
  <c r="M3653" i="2"/>
  <c r="M3652" i="2"/>
  <c r="M3651" i="2"/>
  <c r="M3650" i="2"/>
  <c r="M3649" i="2"/>
  <c r="M3648" i="2"/>
  <c r="M3647" i="2"/>
  <c r="M3646" i="2"/>
  <c r="M3645" i="2"/>
  <c r="M3644" i="2"/>
  <c r="M3643" i="2"/>
  <c r="M3642" i="2"/>
  <c r="M3641" i="2"/>
  <c r="M3640" i="2"/>
  <c r="M3639" i="2"/>
  <c r="M3638" i="2"/>
  <c r="M3637" i="2"/>
  <c r="M3636" i="2"/>
  <c r="M3635" i="2"/>
  <c r="M3634" i="2"/>
  <c r="M3633" i="2"/>
  <c r="M3632" i="2"/>
  <c r="M3631" i="2"/>
  <c r="M3630" i="2"/>
  <c r="M3629" i="2"/>
  <c r="M3628" i="2"/>
  <c r="M3627" i="2"/>
  <c r="M3626" i="2"/>
  <c r="M3625" i="2"/>
  <c r="M3624" i="2"/>
  <c r="M3623" i="2"/>
  <c r="M3622" i="2"/>
  <c r="M3621" i="2"/>
  <c r="M3620" i="2"/>
  <c r="M3619" i="2"/>
  <c r="M3618" i="2"/>
  <c r="M3617" i="2"/>
  <c r="M3616" i="2"/>
  <c r="M3615" i="2"/>
  <c r="M3614" i="2"/>
  <c r="M3613" i="2"/>
  <c r="M3612" i="2"/>
  <c r="M3611" i="2"/>
  <c r="M3610" i="2"/>
  <c r="M3609" i="2"/>
  <c r="M3608" i="2"/>
  <c r="M3607" i="2"/>
  <c r="M3606" i="2"/>
  <c r="M3605" i="2"/>
  <c r="M3604" i="2"/>
  <c r="M3603" i="2"/>
  <c r="M3602" i="2"/>
  <c r="M3601" i="2"/>
  <c r="M3600" i="2"/>
  <c r="M3599" i="2"/>
  <c r="M3598" i="2"/>
  <c r="M3597" i="2"/>
  <c r="M3596" i="2"/>
  <c r="M3595" i="2"/>
  <c r="M3594" i="2"/>
  <c r="M3593" i="2"/>
  <c r="M3592" i="2"/>
  <c r="M3591" i="2"/>
  <c r="M3590" i="2"/>
  <c r="M3589" i="2"/>
  <c r="M3588" i="2"/>
  <c r="M3587" i="2"/>
  <c r="M3586" i="2"/>
  <c r="M3585" i="2"/>
  <c r="M3584" i="2"/>
  <c r="M3583" i="2"/>
  <c r="M3582" i="2"/>
  <c r="M3581" i="2"/>
  <c r="M3580" i="2"/>
  <c r="M3579" i="2"/>
  <c r="M3578" i="2"/>
  <c r="M3577" i="2"/>
  <c r="M3576" i="2"/>
  <c r="M3575" i="2"/>
  <c r="M3574" i="2"/>
  <c r="M3573" i="2"/>
  <c r="M3572" i="2"/>
  <c r="M3571" i="2"/>
  <c r="M3570" i="2"/>
  <c r="M3569" i="2"/>
  <c r="M3568" i="2"/>
  <c r="M3567" i="2"/>
  <c r="M3566" i="2"/>
  <c r="M3565" i="2"/>
  <c r="M3564" i="2"/>
  <c r="M3563" i="2"/>
  <c r="M3562" i="2"/>
  <c r="M3561" i="2"/>
  <c r="M3560" i="2"/>
  <c r="M3559" i="2"/>
  <c r="M3558" i="2"/>
  <c r="M3557" i="2"/>
  <c r="M3556" i="2"/>
  <c r="M3555" i="2"/>
  <c r="M3554" i="2"/>
  <c r="M3553" i="2"/>
  <c r="M3552" i="2"/>
  <c r="M3551" i="2"/>
  <c r="M3550" i="2"/>
  <c r="M3549" i="2"/>
  <c r="M3548" i="2"/>
  <c r="M3547" i="2"/>
  <c r="M3546" i="2"/>
  <c r="M3545" i="2"/>
  <c r="M3544" i="2"/>
  <c r="M3543" i="2"/>
  <c r="M3542" i="2"/>
  <c r="M3541" i="2"/>
  <c r="M3540" i="2"/>
  <c r="M3539" i="2"/>
  <c r="M3538" i="2"/>
  <c r="M3537" i="2"/>
  <c r="M3536" i="2"/>
  <c r="M3535" i="2"/>
  <c r="M3534" i="2"/>
  <c r="M3533" i="2"/>
  <c r="M3532" i="2"/>
  <c r="M3531" i="2"/>
  <c r="M3530" i="2"/>
  <c r="M3529" i="2"/>
  <c r="M3528" i="2"/>
  <c r="M3527" i="2"/>
  <c r="M3526" i="2"/>
  <c r="M3525" i="2"/>
  <c r="M3524" i="2"/>
  <c r="M3523" i="2"/>
  <c r="M3522" i="2"/>
  <c r="M3521" i="2"/>
  <c r="M3520" i="2"/>
  <c r="M3519" i="2"/>
  <c r="M3518" i="2"/>
  <c r="M3517" i="2"/>
  <c r="M3516" i="2"/>
  <c r="M3515" i="2"/>
  <c r="M3514" i="2"/>
  <c r="M3513" i="2"/>
  <c r="M3512" i="2"/>
  <c r="M3511" i="2"/>
  <c r="M3510" i="2"/>
  <c r="M3509" i="2"/>
  <c r="M3508" i="2"/>
  <c r="M3507" i="2"/>
  <c r="M3506" i="2"/>
  <c r="M3505" i="2"/>
  <c r="M3504" i="2"/>
  <c r="M3503" i="2"/>
  <c r="M3502" i="2"/>
  <c r="M3501" i="2"/>
  <c r="M3500" i="2"/>
  <c r="M3499" i="2"/>
  <c r="M3498" i="2"/>
  <c r="M3497" i="2"/>
  <c r="M3496" i="2"/>
  <c r="M3495" i="2"/>
  <c r="M3494" i="2"/>
  <c r="M3493" i="2"/>
  <c r="M3492" i="2"/>
  <c r="M3491" i="2"/>
  <c r="M3490" i="2"/>
  <c r="M3489" i="2"/>
  <c r="M3488" i="2"/>
  <c r="M3487" i="2"/>
  <c r="M3486" i="2"/>
  <c r="M3485" i="2"/>
  <c r="M3484" i="2"/>
  <c r="M3483" i="2"/>
  <c r="M3482" i="2"/>
  <c r="M3481" i="2"/>
  <c r="M3480" i="2"/>
  <c r="M3479" i="2"/>
  <c r="M3478" i="2"/>
  <c r="M3477" i="2"/>
  <c r="M3476" i="2"/>
  <c r="M3475" i="2"/>
  <c r="M3474" i="2"/>
  <c r="M3473" i="2"/>
  <c r="M3472" i="2"/>
  <c r="M3471" i="2"/>
  <c r="M3470" i="2"/>
  <c r="M3469" i="2"/>
  <c r="M3468" i="2"/>
  <c r="M3467" i="2"/>
  <c r="M3466" i="2"/>
  <c r="M3465" i="2"/>
  <c r="M3464" i="2"/>
  <c r="M3463" i="2"/>
  <c r="M3462" i="2"/>
  <c r="M3461" i="2"/>
  <c r="M3460" i="2"/>
  <c r="M3459" i="2"/>
  <c r="M3458" i="2"/>
  <c r="M3457" i="2"/>
  <c r="M3456" i="2"/>
  <c r="M3455" i="2"/>
  <c r="M3454" i="2"/>
  <c r="M3453" i="2"/>
  <c r="M3452" i="2"/>
  <c r="M3451" i="2"/>
  <c r="M3450" i="2"/>
  <c r="M3449" i="2"/>
  <c r="M3448" i="2"/>
  <c r="M3447" i="2"/>
  <c r="M3446" i="2"/>
  <c r="M3445" i="2"/>
  <c r="M3444" i="2"/>
  <c r="M3443" i="2"/>
  <c r="M3442" i="2"/>
  <c r="M3441" i="2"/>
  <c r="M3440" i="2"/>
  <c r="M3439" i="2"/>
  <c r="M3438" i="2"/>
  <c r="M3437" i="2"/>
  <c r="M3436" i="2"/>
  <c r="M3435" i="2"/>
  <c r="M3434" i="2"/>
  <c r="M3433" i="2"/>
  <c r="M3432" i="2"/>
  <c r="M3431" i="2"/>
  <c r="M3430" i="2"/>
  <c r="M3429" i="2"/>
  <c r="M3428" i="2"/>
  <c r="M3427" i="2"/>
  <c r="M3426" i="2"/>
  <c r="M3425" i="2"/>
  <c r="M3424" i="2"/>
  <c r="M3423" i="2"/>
  <c r="M3422" i="2"/>
  <c r="M3421" i="2"/>
  <c r="M3420" i="2"/>
  <c r="M3419" i="2"/>
  <c r="M3418" i="2"/>
  <c r="M3417" i="2"/>
  <c r="M3416" i="2"/>
  <c r="M3415" i="2"/>
  <c r="M3414" i="2"/>
  <c r="M3413" i="2"/>
  <c r="M3412" i="2"/>
  <c r="M3411" i="2"/>
  <c r="M3410" i="2"/>
  <c r="M3409" i="2"/>
  <c r="M3408" i="2"/>
  <c r="M3407" i="2"/>
  <c r="M3406" i="2"/>
  <c r="M3405" i="2"/>
  <c r="M3404" i="2"/>
  <c r="M3403" i="2"/>
  <c r="M3402" i="2"/>
  <c r="M3401" i="2"/>
  <c r="M3400" i="2"/>
  <c r="M3399" i="2"/>
  <c r="M3398" i="2"/>
  <c r="M3397" i="2"/>
  <c r="M3396" i="2"/>
  <c r="M3395" i="2"/>
  <c r="M3394" i="2"/>
  <c r="M3393" i="2"/>
  <c r="M3392" i="2"/>
  <c r="M3391" i="2"/>
  <c r="M3390" i="2"/>
  <c r="M3389" i="2"/>
  <c r="M3388" i="2"/>
  <c r="M3387" i="2"/>
  <c r="M3386" i="2"/>
  <c r="M3385" i="2"/>
  <c r="M3384" i="2"/>
  <c r="M3383" i="2"/>
  <c r="M3382" i="2"/>
  <c r="M3381" i="2"/>
  <c r="M3380" i="2"/>
  <c r="M3379" i="2"/>
  <c r="M3378" i="2"/>
  <c r="M3377" i="2"/>
  <c r="M3376" i="2"/>
  <c r="M3375" i="2"/>
  <c r="M3374" i="2"/>
  <c r="M3373" i="2"/>
  <c r="M3372" i="2"/>
  <c r="M3371" i="2"/>
  <c r="M3370" i="2"/>
  <c r="M3369" i="2"/>
  <c r="M3368" i="2"/>
  <c r="M3367" i="2"/>
  <c r="M3366" i="2"/>
  <c r="M3365" i="2"/>
  <c r="M3364" i="2"/>
  <c r="M3363" i="2"/>
  <c r="M3362" i="2"/>
  <c r="M3361" i="2"/>
  <c r="M3360" i="2"/>
  <c r="M3359" i="2"/>
  <c r="M3358" i="2"/>
  <c r="M3357" i="2"/>
  <c r="M3356" i="2"/>
  <c r="M3355" i="2"/>
  <c r="M3354" i="2"/>
  <c r="M3353" i="2"/>
  <c r="M3352" i="2"/>
  <c r="M3351" i="2"/>
  <c r="M3350" i="2"/>
  <c r="M3349" i="2"/>
  <c r="M3348" i="2"/>
  <c r="M3347" i="2"/>
  <c r="M3346" i="2"/>
  <c r="M3345" i="2"/>
  <c r="M3344" i="2"/>
  <c r="M3343" i="2"/>
  <c r="M3342" i="2"/>
  <c r="M3341" i="2"/>
  <c r="M3340" i="2"/>
  <c r="M3339" i="2"/>
  <c r="M3338" i="2"/>
  <c r="M3337" i="2"/>
  <c r="M3336" i="2"/>
  <c r="M3335" i="2"/>
  <c r="M3334" i="2"/>
  <c r="M3333" i="2"/>
  <c r="M3332" i="2"/>
  <c r="M3331" i="2"/>
  <c r="M3330" i="2"/>
  <c r="M3329" i="2"/>
  <c r="M3328" i="2"/>
  <c r="M3327" i="2"/>
  <c r="M3326" i="2"/>
  <c r="M3325" i="2"/>
  <c r="M3324" i="2"/>
  <c r="M3323" i="2"/>
  <c r="M3322" i="2"/>
  <c r="M3321" i="2"/>
  <c r="M3320" i="2"/>
  <c r="M3319" i="2"/>
  <c r="M3318" i="2"/>
  <c r="M3317" i="2"/>
  <c r="M3316" i="2"/>
  <c r="M3315" i="2"/>
  <c r="M3314" i="2"/>
  <c r="M3313" i="2"/>
  <c r="M3312" i="2"/>
  <c r="M3311" i="2"/>
  <c r="M3310" i="2"/>
  <c r="M3309" i="2"/>
  <c r="M3308" i="2"/>
  <c r="M3307" i="2"/>
  <c r="M3306" i="2"/>
  <c r="M3305" i="2"/>
  <c r="M3304" i="2"/>
  <c r="M3303" i="2"/>
  <c r="M3302" i="2"/>
  <c r="M3301" i="2"/>
  <c r="M3300" i="2"/>
  <c r="M3299" i="2"/>
  <c r="M3298" i="2"/>
  <c r="M3297" i="2"/>
  <c r="M3296" i="2"/>
  <c r="M3295" i="2"/>
  <c r="M3294" i="2"/>
  <c r="M3293" i="2"/>
  <c r="M3292" i="2"/>
  <c r="M3291" i="2"/>
  <c r="M3290" i="2"/>
  <c r="M3289" i="2"/>
  <c r="M3288" i="2"/>
  <c r="M3287" i="2"/>
  <c r="M3286" i="2"/>
  <c r="M3285" i="2"/>
  <c r="M3284" i="2"/>
  <c r="M3283" i="2"/>
  <c r="M3282" i="2"/>
  <c r="M3281" i="2"/>
  <c r="M3280" i="2"/>
  <c r="M3279" i="2"/>
  <c r="M3278" i="2"/>
  <c r="M3277" i="2"/>
  <c r="M3276" i="2"/>
  <c r="M3275" i="2"/>
  <c r="M3274" i="2"/>
  <c r="M3273" i="2"/>
  <c r="M3272" i="2"/>
  <c r="M3271" i="2"/>
  <c r="M3270" i="2"/>
  <c r="M3269" i="2"/>
  <c r="M3268" i="2"/>
  <c r="M3267" i="2"/>
  <c r="M3266" i="2"/>
  <c r="M3265" i="2"/>
  <c r="M3264" i="2"/>
  <c r="M3263" i="2"/>
  <c r="M3262" i="2"/>
  <c r="M3261" i="2"/>
  <c r="M3260" i="2"/>
  <c r="M3259" i="2"/>
  <c r="M3258" i="2"/>
  <c r="M3257" i="2"/>
  <c r="M3256" i="2"/>
  <c r="M3255" i="2"/>
  <c r="M3254" i="2"/>
  <c r="M3253" i="2"/>
  <c r="M3252" i="2"/>
  <c r="M3251" i="2"/>
  <c r="M3250" i="2"/>
  <c r="M3249" i="2"/>
  <c r="M3248" i="2"/>
  <c r="M3247" i="2"/>
  <c r="M3246" i="2"/>
  <c r="M3245" i="2"/>
  <c r="M3244" i="2"/>
  <c r="M3243" i="2"/>
  <c r="M3242" i="2"/>
  <c r="M3241" i="2"/>
  <c r="M3240" i="2"/>
  <c r="M3239" i="2"/>
  <c r="M3238" i="2"/>
  <c r="M3237" i="2"/>
  <c r="M3236" i="2"/>
  <c r="M3235" i="2"/>
  <c r="M3234" i="2"/>
  <c r="M3233" i="2"/>
  <c r="M3232" i="2"/>
  <c r="M3231" i="2"/>
  <c r="M3230" i="2"/>
  <c r="M3229" i="2"/>
  <c r="M3228" i="2"/>
  <c r="M3227" i="2"/>
  <c r="M3226" i="2"/>
  <c r="M3225" i="2"/>
  <c r="M3224" i="2"/>
  <c r="M3223" i="2"/>
  <c r="M3222" i="2"/>
  <c r="M3221" i="2"/>
  <c r="M3220" i="2"/>
  <c r="M3219" i="2"/>
  <c r="M3218" i="2"/>
  <c r="M3217" i="2"/>
  <c r="M3216" i="2"/>
  <c r="M3215" i="2"/>
  <c r="M3214" i="2"/>
  <c r="M3213" i="2"/>
  <c r="M3212" i="2"/>
  <c r="M3211" i="2"/>
  <c r="M3210" i="2"/>
  <c r="M3209" i="2"/>
  <c r="M3208" i="2"/>
  <c r="M3207" i="2"/>
  <c r="M3206" i="2"/>
  <c r="M3205" i="2"/>
  <c r="M3204" i="2"/>
  <c r="M3203" i="2"/>
  <c r="M3202" i="2"/>
  <c r="M3201" i="2"/>
  <c r="M3200" i="2"/>
  <c r="M3199" i="2"/>
  <c r="M3198" i="2"/>
  <c r="M3197" i="2"/>
  <c r="M3196" i="2"/>
  <c r="M3195" i="2"/>
  <c r="M3194" i="2"/>
  <c r="M3193" i="2"/>
  <c r="M3192" i="2"/>
  <c r="M3191" i="2"/>
  <c r="M3190" i="2"/>
  <c r="M3189" i="2"/>
  <c r="M3188" i="2"/>
  <c r="M3187" i="2"/>
  <c r="M3186" i="2"/>
  <c r="M3185" i="2"/>
  <c r="M3184" i="2"/>
  <c r="M3183" i="2"/>
  <c r="M3182" i="2"/>
  <c r="M3181" i="2"/>
  <c r="M3180" i="2"/>
  <c r="M3179" i="2"/>
  <c r="M3178" i="2"/>
  <c r="M3177" i="2"/>
  <c r="M3176" i="2"/>
  <c r="M3175" i="2"/>
  <c r="M3174" i="2"/>
  <c r="M3173" i="2"/>
  <c r="M3172" i="2"/>
  <c r="M3171" i="2"/>
  <c r="M3170" i="2"/>
  <c r="M3169" i="2"/>
  <c r="M3168" i="2"/>
  <c r="M3167" i="2"/>
  <c r="M3166" i="2"/>
  <c r="M3165" i="2"/>
  <c r="M3164" i="2"/>
  <c r="M3163" i="2"/>
  <c r="M3162" i="2"/>
  <c r="M3161" i="2"/>
  <c r="M3160" i="2"/>
  <c r="M3159" i="2"/>
  <c r="M3158" i="2"/>
  <c r="M3157" i="2"/>
  <c r="M3156" i="2"/>
  <c r="M3155" i="2"/>
  <c r="M3154" i="2"/>
  <c r="M3153" i="2"/>
  <c r="M3152" i="2"/>
  <c r="M3151" i="2"/>
  <c r="M3150" i="2"/>
  <c r="M3149" i="2"/>
  <c r="M3148" i="2"/>
  <c r="M3147" i="2"/>
  <c r="M3146" i="2"/>
  <c r="M3145" i="2"/>
  <c r="M3144" i="2"/>
  <c r="M3143" i="2"/>
  <c r="M3142" i="2"/>
  <c r="M3141" i="2"/>
  <c r="M3140" i="2"/>
  <c r="M3139" i="2"/>
  <c r="M3138" i="2"/>
  <c r="M3137" i="2"/>
  <c r="M3136" i="2"/>
  <c r="M3135" i="2"/>
  <c r="M3134" i="2"/>
  <c r="M3133" i="2"/>
  <c r="M3132" i="2"/>
  <c r="M3131" i="2"/>
  <c r="M3130" i="2"/>
  <c r="M3129" i="2"/>
  <c r="M3128" i="2"/>
  <c r="M3127" i="2"/>
  <c r="M3126" i="2"/>
  <c r="M3125" i="2"/>
  <c r="M3124" i="2"/>
  <c r="M3123" i="2"/>
  <c r="M3122" i="2"/>
  <c r="M3121" i="2"/>
  <c r="M3120" i="2"/>
  <c r="M3119" i="2"/>
  <c r="M3118" i="2"/>
  <c r="M3117" i="2"/>
  <c r="M3116" i="2"/>
  <c r="M3115" i="2"/>
  <c r="M3114" i="2"/>
  <c r="M3113" i="2"/>
  <c r="M3112" i="2"/>
  <c r="M3111" i="2"/>
  <c r="M3110" i="2"/>
  <c r="M3109" i="2"/>
  <c r="M3108" i="2"/>
  <c r="M3107" i="2"/>
  <c r="M3106" i="2"/>
  <c r="M3105" i="2"/>
  <c r="M3104" i="2"/>
  <c r="M3103" i="2"/>
  <c r="M3102" i="2"/>
  <c r="M3101" i="2"/>
  <c r="M3100" i="2"/>
  <c r="M3099" i="2"/>
  <c r="M3098" i="2"/>
  <c r="M3097" i="2"/>
  <c r="M3096" i="2"/>
  <c r="M3095" i="2"/>
  <c r="M3094" i="2"/>
  <c r="M3093" i="2"/>
  <c r="M3092" i="2"/>
  <c r="M3091" i="2"/>
  <c r="M3090" i="2"/>
  <c r="M3089" i="2"/>
  <c r="M3088" i="2"/>
  <c r="M3087" i="2"/>
  <c r="M3086" i="2"/>
  <c r="M3085" i="2"/>
  <c r="M3084" i="2"/>
  <c r="M3083" i="2"/>
  <c r="M3082" i="2"/>
  <c r="M3081" i="2"/>
  <c r="M3080" i="2"/>
  <c r="M3079" i="2"/>
  <c r="M3078" i="2"/>
  <c r="M3077" i="2"/>
  <c r="M3076" i="2"/>
  <c r="M3075" i="2"/>
  <c r="M3074" i="2"/>
  <c r="M3073" i="2"/>
  <c r="M3072" i="2"/>
  <c r="M3071" i="2"/>
  <c r="M3070" i="2"/>
  <c r="M3069" i="2"/>
  <c r="M3068" i="2"/>
  <c r="M3067" i="2"/>
  <c r="M3066" i="2"/>
  <c r="M3065" i="2"/>
  <c r="M3064" i="2"/>
  <c r="M3063" i="2"/>
  <c r="M3062" i="2"/>
  <c r="M3061" i="2"/>
  <c r="M3060" i="2"/>
  <c r="M3059" i="2"/>
  <c r="M3058" i="2"/>
  <c r="M3057" i="2"/>
  <c r="M3056" i="2"/>
  <c r="M3055" i="2"/>
  <c r="M3054" i="2"/>
  <c r="M3053" i="2"/>
  <c r="M3052" i="2"/>
  <c r="M3051" i="2"/>
  <c r="M3050" i="2"/>
  <c r="M3049" i="2"/>
  <c r="M3048" i="2"/>
  <c r="M3047" i="2"/>
  <c r="M3046" i="2"/>
  <c r="M3045" i="2"/>
  <c r="M3044" i="2"/>
  <c r="M3043" i="2"/>
  <c r="M3042" i="2"/>
  <c r="M3041" i="2"/>
  <c r="M3040" i="2"/>
  <c r="M3039" i="2"/>
  <c r="M3038" i="2"/>
  <c r="M3037" i="2"/>
  <c r="M3036" i="2"/>
  <c r="M3035" i="2"/>
  <c r="M3034" i="2"/>
  <c r="M3033" i="2"/>
  <c r="M3032" i="2"/>
  <c r="M3031" i="2"/>
  <c r="M3030" i="2"/>
  <c r="M3029" i="2"/>
  <c r="M3028" i="2"/>
  <c r="M3027" i="2"/>
  <c r="M3026" i="2"/>
  <c r="M3025" i="2"/>
  <c r="M3024" i="2"/>
  <c r="M3023" i="2"/>
  <c r="M3022" i="2"/>
  <c r="M3021" i="2"/>
  <c r="M3020" i="2"/>
  <c r="M3019" i="2"/>
  <c r="M3018" i="2"/>
  <c r="M3017" i="2"/>
  <c r="M3016" i="2"/>
  <c r="M3015" i="2"/>
  <c r="M3014" i="2"/>
  <c r="M3013" i="2"/>
  <c r="M3012" i="2"/>
  <c r="M3011" i="2"/>
  <c r="M3010" i="2"/>
  <c r="M3009" i="2"/>
  <c r="M3008" i="2"/>
  <c r="M3007" i="2"/>
  <c r="M3006" i="2"/>
  <c r="M3005" i="2"/>
  <c r="M3004" i="2"/>
  <c r="M3003" i="2"/>
  <c r="M3002" i="2"/>
  <c r="M3001" i="2"/>
  <c r="M3000" i="2"/>
  <c r="M2999" i="2"/>
  <c r="M2998" i="2"/>
  <c r="M2997" i="2"/>
  <c r="M2996" i="2"/>
  <c r="M2995" i="2"/>
  <c r="M2994" i="2"/>
  <c r="M2993" i="2"/>
  <c r="M2992" i="2"/>
  <c r="M2991" i="2"/>
  <c r="M2990" i="2"/>
  <c r="M2989" i="2"/>
  <c r="M2988" i="2"/>
  <c r="M2987" i="2"/>
  <c r="M2986" i="2"/>
  <c r="M2985" i="2"/>
  <c r="M2984" i="2"/>
  <c r="M2983" i="2"/>
  <c r="M2982" i="2"/>
  <c r="M2981" i="2"/>
  <c r="M2980" i="2"/>
  <c r="M2979" i="2"/>
  <c r="M2978" i="2"/>
  <c r="M2977" i="2"/>
  <c r="M2976" i="2"/>
  <c r="M2975" i="2"/>
  <c r="M2974" i="2"/>
  <c r="M2973" i="2"/>
  <c r="M2972" i="2"/>
  <c r="M2971" i="2"/>
  <c r="M2970" i="2"/>
  <c r="M2969" i="2"/>
  <c r="M2968" i="2"/>
  <c r="M2967" i="2"/>
  <c r="M2966" i="2"/>
  <c r="M2965" i="2"/>
  <c r="M2964" i="2"/>
  <c r="M2963" i="2"/>
  <c r="M2962" i="2"/>
  <c r="M2961" i="2"/>
  <c r="M2960" i="2"/>
  <c r="M2959" i="2"/>
  <c r="M2958" i="2"/>
  <c r="M2957" i="2"/>
  <c r="M2956" i="2"/>
  <c r="M2955" i="2"/>
  <c r="M2954" i="2"/>
  <c r="M2953" i="2"/>
  <c r="M2952" i="2"/>
  <c r="M2951" i="2"/>
  <c r="M2950" i="2"/>
  <c r="M2949" i="2"/>
  <c r="M2948" i="2"/>
  <c r="M2947" i="2"/>
  <c r="M2946" i="2"/>
  <c r="M2945" i="2"/>
  <c r="M2944" i="2"/>
  <c r="M2943" i="2"/>
  <c r="M2942" i="2"/>
  <c r="M2941" i="2"/>
  <c r="M2940" i="2"/>
  <c r="M2939" i="2"/>
  <c r="M2938" i="2"/>
  <c r="M2937" i="2"/>
  <c r="M2936" i="2"/>
  <c r="M2935" i="2"/>
  <c r="M2934" i="2"/>
  <c r="M2933" i="2"/>
  <c r="M2932" i="2"/>
  <c r="M2931" i="2"/>
  <c r="M2930" i="2"/>
  <c r="M2929" i="2"/>
  <c r="M2928" i="2"/>
  <c r="M2927" i="2"/>
  <c r="M2926" i="2"/>
  <c r="M2925" i="2"/>
  <c r="M2924" i="2"/>
  <c r="M2923" i="2"/>
  <c r="M2922" i="2"/>
  <c r="M2921" i="2"/>
  <c r="M2920" i="2"/>
  <c r="M2919" i="2"/>
  <c r="M2918" i="2"/>
  <c r="M2917" i="2"/>
  <c r="M2916" i="2"/>
  <c r="M2915" i="2"/>
  <c r="M2914" i="2"/>
  <c r="M2913" i="2"/>
  <c r="M2912" i="2"/>
  <c r="M2911" i="2"/>
  <c r="M2910" i="2"/>
  <c r="M2909" i="2"/>
  <c r="M2908" i="2"/>
  <c r="M2907" i="2"/>
  <c r="M2906" i="2"/>
  <c r="M2905" i="2"/>
  <c r="M2904" i="2"/>
  <c r="M2903" i="2"/>
  <c r="M2902" i="2"/>
  <c r="M2901" i="2"/>
  <c r="M2900" i="2"/>
  <c r="M2899" i="2"/>
  <c r="M2898" i="2"/>
  <c r="M2897" i="2"/>
  <c r="M2896" i="2"/>
  <c r="M2895" i="2"/>
  <c r="M2894" i="2"/>
  <c r="M2893" i="2"/>
  <c r="M2892" i="2"/>
  <c r="M2891" i="2"/>
  <c r="M2890" i="2"/>
  <c r="M2889" i="2"/>
  <c r="M2888" i="2"/>
  <c r="M2887" i="2"/>
  <c r="M2886" i="2"/>
  <c r="M2885" i="2"/>
  <c r="M2884" i="2"/>
  <c r="M2883" i="2"/>
  <c r="M2882" i="2"/>
  <c r="M2881" i="2"/>
  <c r="M2880" i="2"/>
  <c r="M2879" i="2"/>
  <c r="M2878" i="2"/>
  <c r="M2877" i="2"/>
  <c r="M2876" i="2"/>
  <c r="M2875" i="2"/>
  <c r="M2874" i="2"/>
  <c r="M2873" i="2"/>
  <c r="M2872" i="2"/>
  <c r="M2871" i="2"/>
  <c r="M2870" i="2"/>
  <c r="M2869" i="2"/>
  <c r="M2868" i="2"/>
  <c r="M2867" i="2"/>
  <c r="M2866" i="2"/>
  <c r="M2865" i="2"/>
  <c r="M2864" i="2"/>
  <c r="M2863" i="2"/>
  <c r="M2862" i="2"/>
  <c r="M2861" i="2"/>
  <c r="M2860" i="2"/>
  <c r="M2859" i="2"/>
  <c r="M2858" i="2"/>
  <c r="M2857" i="2"/>
  <c r="M2856" i="2"/>
  <c r="M2855" i="2"/>
  <c r="M2854" i="2"/>
  <c r="M2853" i="2"/>
  <c r="M2852" i="2"/>
  <c r="M2851" i="2"/>
  <c r="M2850" i="2"/>
  <c r="M2849" i="2"/>
  <c r="M2848" i="2"/>
  <c r="M2847" i="2"/>
  <c r="M2846" i="2"/>
  <c r="M2845" i="2"/>
  <c r="M2844" i="2"/>
  <c r="M2843" i="2"/>
  <c r="M2842" i="2"/>
  <c r="M2841" i="2"/>
  <c r="M2840" i="2"/>
  <c r="M2839" i="2"/>
  <c r="M2838" i="2"/>
  <c r="M2837" i="2"/>
  <c r="M2836" i="2"/>
  <c r="M2835" i="2"/>
  <c r="M2834" i="2"/>
  <c r="M2833" i="2"/>
  <c r="M2832" i="2"/>
  <c r="M2831" i="2"/>
  <c r="M2830" i="2"/>
  <c r="M2829" i="2"/>
  <c r="M2828" i="2"/>
  <c r="M2827" i="2"/>
  <c r="M2826" i="2"/>
  <c r="M2825" i="2"/>
  <c r="M2824" i="2"/>
  <c r="M2823" i="2"/>
  <c r="M2822" i="2"/>
  <c r="M2821" i="2"/>
  <c r="M2820" i="2"/>
  <c r="M2819" i="2"/>
  <c r="M2818" i="2"/>
  <c r="M2817" i="2"/>
  <c r="M2816" i="2"/>
  <c r="M2815" i="2"/>
  <c r="M2814" i="2"/>
  <c r="M2813" i="2"/>
  <c r="M2812" i="2"/>
  <c r="M2811" i="2"/>
  <c r="M2810" i="2"/>
  <c r="M2809" i="2"/>
  <c r="M2808" i="2"/>
  <c r="M2807" i="2"/>
  <c r="M2806" i="2"/>
  <c r="M2805" i="2"/>
  <c r="M2804" i="2"/>
  <c r="M2803" i="2"/>
  <c r="M2802" i="2"/>
  <c r="M2801" i="2"/>
  <c r="M2800" i="2"/>
  <c r="M2799" i="2"/>
  <c r="M2798" i="2"/>
  <c r="M2797" i="2"/>
  <c r="M2796" i="2"/>
  <c r="M2795" i="2"/>
  <c r="M2794" i="2"/>
  <c r="M2793" i="2"/>
  <c r="M2792" i="2"/>
  <c r="M2791" i="2"/>
  <c r="M2790" i="2"/>
  <c r="M2789" i="2"/>
  <c r="M2788" i="2"/>
  <c r="M2787" i="2"/>
  <c r="M2786" i="2"/>
  <c r="M2785" i="2"/>
  <c r="M2784" i="2"/>
  <c r="M2783" i="2"/>
  <c r="M2782" i="2"/>
  <c r="M2781" i="2"/>
  <c r="M2780" i="2"/>
  <c r="M2779" i="2"/>
  <c r="M2778" i="2"/>
  <c r="M2777" i="2"/>
  <c r="M2776" i="2"/>
  <c r="M2775" i="2"/>
  <c r="M2774" i="2"/>
  <c r="M2773" i="2"/>
  <c r="M2772" i="2"/>
  <c r="M2771" i="2"/>
  <c r="M2770" i="2"/>
  <c r="M2769" i="2"/>
  <c r="M2768" i="2"/>
  <c r="M2767" i="2"/>
  <c r="M2766" i="2"/>
  <c r="M2765" i="2"/>
  <c r="M2764" i="2"/>
  <c r="M2763" i="2"/>
  <c r="M2762" i="2"/>
  <c r="M2761" i="2"/>
  <c r="M2760" i="2"/>
  <c r="M2759" i="2"/>
  <c r="M2758" i="2"/>
  <c r="M2757" i="2"/>
  <c r="M2756" i="2"/>
  <c r="M2755" i="2"/>
  <c r="M2754" i="2"/>
  <c r="M2753" i="2"/>
  <c r="M2752" i="2"/>
  <c r="M2751" i="2"/>
  <c r="M2750" i="2"/>
  <c r="M2749" i="2"/>
  <c r="M2748" i="2"/>
  <c r="M2747" i="2"/>
  <c r="M2746" i="2"/>
  <c r="M2745" i="2"/>
  <c r="M2744" i="2"/>
  <c r="M2743" i="2"/>
  <c r="M2742" i="2"/>
  <c r="M2741" i="2"/>
  <c r="M2740" i="2"/>
  <c r="M2739" i="2"/>
  <c r="M2738" i="2"/>
  <c r="M2737" i="2"/>
  <c r="M2736" i="2"/>
  <c r="M2735" i="2"/>
  <c r="M2734" i="2"/>
  <c r="M2733" i="2"/>
  <c r="M2732" i="2"/>
  <c r="M2731" i="2"/>
  <c r="M2730" i="2"/>
  <c r="M2729" i="2"/>
  <c r="M2728" i="2"/>
  <c r="M2727" i="2"/>
  <c r="M2726" i="2"/>
  <c r="M2725" i="2"/>
  <c r="M2724" i="2"/>
  <c r="M2723" i="2"/>
  <c r="M2722" i="2"/>
  <c r="M2721" i="2"/>
  <c r="M2720" i="2"/>
  <c r="M2719" i="2"/>
  <c r="M2718" i="2"/>
  <c r="M2717" i="2"/>
  <c r="M2716" i="2"/>
  <c r="M2715" i="2"/>
  <c r="M2714" i="2"/>
  <c r="M2713" i="2"/>
  <c r="M2712" i="2"/>
  <c r="M2711" i="2"/>
  <c r="M2710" i="2"/>
  <c r="M2709" i="2"/>
  <c r="M2708" i="2"/>
  <c r="M2707" i="2"/>
  <c r="M2706" i="2"/>
  <c r="M2705" i="2"/>
  <c r="M2704" i="2"/>
  <c r="M2703" i="2"/>
  <c r="M2702" i="2"/>
  <c r="M2701" i="2"/>
  <c r="M2700" i="2"/>
  <c r="M2699" i="2"/>
  <c r="M2698" i="2"/>
  <c r="M2697" i="2"/>
  <c r="M2696" i="2"/>
  <c r="M2695" i="2"/>
  <c r="M2694" i="2"/>
  <c r="M2693" i="2"/>
  <c r="M2692" i="2"/>
  <c r="M2691" i="2"/>
  <c r="M2690" i="2"/>
  <c r="M2689" i="2"/>
  <c r="M2688" i="2"/>
  <c r="M2687" i="2"/>
  <c r="M2686" i="2"/>
  <c r="M2685" i="2"/>
  <c r="M2684" i="2"/>
  <c r="M2683" i="2"/>
  <c r="M2682" i="2"/>
  <c r="M2681" i="2"/>
  <c r="M2680" i="2"/>
  <c r="M2679" i="2"/>
  <c r="M2678" i="2"/>
  <c r="M2677" i="2"/>
  <c r="M2676" i="2"/>
  <c r="M2675" i="2"/>
  <c r="M2674" i="2"/>
  <c r="M2673" i="2"/>
  <c r="M2672" i="2"/>
  <c r="M2671" i="2"/>
  <c r="M2670" i="2"/>
  <c r="M2669" i="2"/>
  <c r="M2668" i="2"/>
  <c r="M2667" i="2"/>
  <c r="M2666" i="2"/>
  <c r="M2665" i="2"/>
  <c r="M2664" i="2"/>
  <c r="M2663" i="2"/>
  <c r="M2662" i="2"/>
  <c r="M2661" i="2"/>
  <c r="M2660" i="2"/>
  <c r="M2659" i="2"/>
  <c r="M2658" i="2"/>
  <c r="M2657" i="2"/>
  <c r="M2656" i="2"/>
  <c r="M2655" i="2"/>
  <c r="M2654" i="2"/>
  <c r="M2653" i="2"/>
  <c r="M2652" i="2"/>
  <c r="M2651" i="2"/>
  <c r="M2650" i="2"/>
  <c r="M2649" i="2"/>
  <c r="M2648" i="2"/>
  <c r="M2647" i="2"/>
  <c r="M2646" i="2"/>
  <c r="M2645" i="2"/>
  <c r="M2644" i="2"/>
  <c r="M2643" i="2"/>
  <c r="M2642" i="2"/>
  <c r="M2641" i="2"/>
  <c r="M2640" i="2"/>
  <c r="M2639" i="2"/>
  <c r="M2638" i="2"/>
  <c r="M2637" i="2"/>
  <c r="M2636" i="2"/>
  <c r="M2635" i="2"/>
  <c r="M2634" i="2"/>
  <c r="M2633" i="2"/>
  <c r="M2632" i="2"/>
  <c r="M2631" i="2"/>
  <c r="M2630" i="2"/>
  <c r="M2629" i="2"/>
  <c r="M2628" i="2"/>
  <c r="M2627" i="2"/>
  <c r="M2626" i="2"/>
  <c r="M2625" i="2"/>
  <c r="M2624" i="2"/>
  <c r="M2623" i="2"/>
  <c r="M2622" i="2"/>
  <c r="M2621" i="2"/>
  <c r="M2620" i="2"/>
  <c r="M2619" i="2"/>
  <c r="M2618" i="2"/>
  <c r="M2617" i="2"/>
  <c r="M2616" i="2"/>
  <c r="M2615" i="2"/>
  <c r="M2614" i="2"/>
  <c r="M2613" i="2"/>
  <c r="M2612" i="2"/>
  <c r="M2611" i="2"/>
  <c r="M2610" i="2"/>
  <c r="M2609" i="2"/>
  <c r="M2608" i="2"/>
  <c r="M2607" i="2"/>
  <c r="M2606" i="2"/>
  <c r="M2605" i="2"/>
  <c r="M2604" i="2"/>
  <c r="M2603" i="2"/>
  <c r="M2602" i="2"/>
  <c r="M2601" i="2"/>
  <c r="M2600" i="2"/>
  <c r="M2599" i="2"/>
  <c r="M2598" i="2"/>
  <c r="M2597" i="2"/>
  <c r="M2596" i="2"/>
  <c r="M2595" i="2"/>
  <c r="M2594" i="2"/>
  <c r="M2593" i="2"/>
  <c r="M2592" i="2"/>
  <c r="M2591" i="2"/>
  <c r="M2590" i="2"/>
  <c r="M2589" i="2"/>
  <c r="M2588" i="2"/>
  <c r="M2587" i="2"/>
  <c r="M2586" i="2"/>
  <c r="M2585" i="2"/>
  <c r="M2584" i="2"/>
  <c r="M2583" i="2"/>
  <c r="M2582" i="2"/>
  <c r="M2581" i="2"/>
  <c r="M2580" i="2"/>
  <c r="M2579" i="2"/>
  <c r="M2578" i="2"/>
  <c r="M2577" i="2"/>
  <c r="M2576" i="2"/>
  <c r="M2575" i="2"/>
  <c r="M2574" i="2"/>
  <c r="M2573" i="2"/>
  <c r="M2572" i="2"/>
  <c r="M2571" i="2"/>
  <c r="M2570" i="2"/>
  <c r="M2569" i="2"/>
  <c r="M2568" i="2"/>
  <c r="M2567" i="2"/>
  <c r="M2566" i="2"/>
  <c r="M2565" i="2"/>
  <c r="M2564" i="2"/>
  <c r="M2563" i="2"/>
  <c r="M2562" i="2"/>
  <c r="M2561" i="2"/>
  <c r="M2560" i="2"/>
  <c r="M2559" i="2"/>
  <c r="M2558" i="2"/>
  <c r="M2557" i="2"/>
  <c r="M2556" i="2"/>
  <c r="M2555" i="2"/>
  <c r="M2554" i="2"/>
  <c r="M2553" i="2"/>
  <c r="M2552" i="2"/>
  <c r="M2551" i="2"/>
  <c r="M2550" i="2"/>
  <c r="M2549" i="2"/>
  <c r="M2548" i="2"/>
  <c r="M2547" i="2"/>
  <c r="M2546" i="2"/>
  <c r="M2545" i="2"/>
  <c r="M2544" i="2"/>
  <c r="M2543" i="2"/>
  <c r="M2542" i="2"/>
  <c r="M2541" i="2"/>
  <c r="M2540" i="2"/>
  <c r="M2539" i="2"/>
  <c r="M2538" i="2"/>
  <c r="M2537" i="2"/>
  <c r="M2536" i="2"/>
  <c r="M2535" i="2"/>
  <c r="M2534" i="2"/>
  <c r="M2533" i="2"/>
  <c r="M2532" i="2"/>
  <c r="M2531" i="2"/>
  <c r="M2530" i="2"/>
  <c r="M2529" i="2"/>
  <c r="M2528" i="2"/>
  <c r="M2527" i="2"/>
  <c r="M2526" i="2"/>
  <c r="M2525" i="2"/>
  <c r="M2524" i="2"/>
  <c r="M2523" i="2"/>
  <c r="M2522" i="2"/>
  <c r="M2521" i="2"/>
  <c r="M2520" i="2"/>
  <c r="M2519" i="2"/>
  <c r="M2518" i="2"/>
  <c r="M2517" i="2"/>
  <c r="M2516" i="2"/>
  <c r="M2515" i="2"/>
  <c r="M2514" i="2"/>
  <c r="M2513" i="2"/>
  <c r="M2512" i="2"/>
  <c r="M2511" i="2"/>
  <c r="M2510" i="2"/>
  <c r="M2509" i="2"/>
  <c r="M2508" i="2"/>
  <c r="M2507" i="2"/>
  <c r="M2506" i="2"/>
  <c r="M2505" i="2"/>
  <c r="M2504" i="2"/>
  <c r="M2503" i="2"/>
  <c r="M2502" i="2"/>
  <c r="M2501" i="2"/>
  <c r="M2500" i="2"/>
  <c r="M2499" i="2"/>
  <c r="M2498" i="2"/>
  <c r="M2497" i="2"/>
  <c r="M2496" i="2"/>
  <c r="M2495" i="2"/>
  <c r="M2494" i="2"/>
  <c r="M2493" i="2"/>
  <c r="M2492" i="2"/>
  <c r="M2491" i="2"/>
  <c r="M2490" i="2"/>
  <c r="M2489" i="2"/>
  <c r="M2488" i="2"/>
  <c r="M2487" i="2"/>
  <c r="M2486" i="2"/>
  <c r="M2485" i="2"/>
  <c r="M2484" i="2"/>
  <c r="M2483" i="2"/>
  <c r="M2482" i="2"/>
  <c r="M2481" i="2"/>
  <c r="M2480" i="2"/>
  <c r="M2479" i="2"/>
  <c r="M2478" i="2"/>
  <c r="M2477" i="2"/>
  <c r="M2476" i="2"/>
  <c r="M2475" i="2"/>
  <c r="M2474" i="2"/>
  <c r="M2473" i="2"/>
  <c r="M2472" i="2"/>
  <c r="M2471" i="2"/>
  <c r="M2470" i="2"/>
  <c r="M2469" i="2"/>
  <c r="M2468" i="2"/>
  <c r="M2467" i="2"/>
  <c r="M2466" i="2"/>
  <c r="M2465" i="2"/>
  <c r="M2464" i="2"/>
  <c r="M2463" i="2"/>
  <c r="M2462" i="2"/>
  <c r="M2461" i="2"/>
  <c r="M2460" i="2"/>
  <c r="M2459" i="2"/>
  <c r="M2458" i="2"/>
  <c r="M2457" i="2"/>
  <c r="M2456" i="2"/>
  <c r="M2455" i="2"/>
  <c r="M2454" i="2"/>
  <c r="M2453" i="2"/>
  <c r="M2452" i="2"/>
  <c r="M2451" i="2"/>
  <c r="M2450" i="2"/>
  <c r="M2449" i="2"/>
  <c r="M2448" i="2"/>
  <c r="M2447" i="2"/>
  <c r="M2446" i="2"/>
  <c r="M2445" i="2"/>
  <c r="M2444" i="2"/>
  <c r="M2443" i="2"/>
  <c r="M2442" i="2"/>
  <c r="M2441" i="2"/>
  <c r="M2440" i="2"/>
  <c r="M2439" i="2"/>
  <c r="M2438" i="2"/>
  <c r="M2437" i="2"/>
  <c r="M2436" i="2"/>
  <c r="M2435" i="2"/>
  <c r="M2434" i="2"/>
  <c r="M2433" i="2"/>
  <c r="M2432" i="2"/>
  <c r="M2431" i="2"/>
  <c r="M2430" i="2"/>
  <c r="M2429" i="2"/>
  <c r="M2428" i="2"/>
  <c r="M2427" i="2"/>
  <c r="M2426" i="2"/>
  <c r="M2425" i="2"/>
  <c r="M2424" i="2"/>
  <c r="M2423" i="2"/>
  <c r="M2422" i="2"/>
  <c r="M2421" i="2"/>
  <c r="M2420" i="2"/>
  <c r="M2419" i="2"/>
  <c r="M2418" i="2"/>
  <c r="M2417" i="2"/>
  <c r="M2416" i="2"/>
  <c r="M2415" i="2"/>
  <c r="M2414" i="2"/>
  <c r="M2413" i="2"/>
  <c r="M2412" i="2"/>
  <c r="M2411" i="2"/>
  <c r="M2410" i="2"/>
  <c r="M2409" i="2"/>
  <c r="M2408" i="2"/>
  <c r="M2407" i="2"/>
  <c r="M2406" i="2"/>
  <c r="M2405" i="2"/>
  <c r="M2404" i="2"/>
  <c r="M2403" i="2"/>
  <c r="M2402" i="2"/>
  <c r="M2401" i="2"/>
  <c r="M2400" i="2"/>
  <c r="M2399" i="2"/>
  <c r="M2398" i="2"/>
  <c r="M2397" i="2"/>
  <c r="M2396" i="2"/>
  <c r="M2395" i="2"/>
  <c r="M2394" i="2"/>
  <c r="M2393" i="2"/>
  <c r="M2392" i="2"/>
  <c r="M2391" i="2"/>
  <c r="M2390" i="2"/>
  <c r="M2389" i="2"/>
  <c r="M2388" i="2"/>
  <c r="M2387" i="2"/>
  <c r="M2386" i="2"/>
  <c r="M2385" i="2"/>
  <c r="M2384" i="2"/>
  <c r="M2383" i="2"/>
  <c r="M2382" i="2"/>
  <c r="M2381" i="2"/>
  <c r="M2380" i="2"/>
  <c r="M2379" i="2"/>
  <c r="M2378" i="2"/>
  <c r="M2377" i="2"/>
  <c r="M2376" i="2"/>
  <c r="M2375" i="2"/>
  <c r="M2374" i="2"/>
  <c r="M2373" i="2"/>
  <c r="M2372" i="2"/>
  <c r="M2371" i="2"/>
  <c r="M2370" i="2"/>
  <c r="M2369" i="2"/>
  <c r="M2368" i="2"/>
  <c r="M2367" i="2"/>
  <c r="M2366" i="2"/>
  <c r="M2365" i="2"/>
  <c r="M2364" i="2"/>
  <c r="M2363" i="2"/>
  <c r="M2362" i="2"/>
  <c r="M2361" i="2"/>
  <c r="M2360" i="2"/>
  <c r="M2359" i="2"/>
  <c r="M2358" i="2"/>
  <c r="M2357" i="2"/>
  <c r="M2356" i="2"/>
  <c r="M2355" i="2"/>
  <c r="M2354" i="2"/>
  <c r="M2353" i="2"/>
  <c r="M2352" i="2"/>
  <c r="M2351" i="2"/>
  <c r="M2350" i="2"/>
  <c r="M2349" i="2"/>
  <c r="M2348" i="2"/>
  <c r="M2347" i="2"/>
  <c r="M2346" i="2"/>
  <c r="M2345" i="2"/>
  <c r="M2344" i="2"/>
  <c r="M2343" i="2"/>
  <c r="M2342" i="2"/>
  <c r="M2341" i="2"/>
  <c r="M2340" i="2"/>
  <c r="M2339" i="2"/>
  <c r="M2338" i="2"/>
  <c r="M2337" i="2"/>
  <c r="M2336" i="2"/>
  <c r="M2335" i="2"/>
  <c r="M2334" i="2"/>
  <c r="M2333" i="2"/>
  <c r="M2332" i="2"/>
  <c r="M2331" i="2"/>
  <c r="M2330" i="2"/>
  <c r="M2329" i="2"/>
  <c r="M2328" i="2"/>
  <c r="M2327" i="2"/>
  <c r="M2326" i="2"/>
  <c r="M2325" i="2"/>
  <c r="M2324" i="2"/>
  <c r="M2323" i="2"/>
  <c r="M2322" i="2"/>
  <c r="M2321" i="2"/>
  <c r="M2320" i="2"/>
  <c r="M2319" i="2"/>
  <c r="M2318" i="2"/>
  <c r="M2317" i="2"/>
  <c r="M2316" i="2"/>
  <c r="M2315" i="2"/>
  <c r="M2314" i="2"/>
  <c r="M2313" i="2"/>
  <c r="M2312" i="2"/>
  <c r="M2311" i="2"/>
  <c r="M2310" i="2"/>
  <c r="M2309" i="2"/>
  <c r="M2308" i="2"/>
  <c r="M2307" i="2"/>
  <c r="M2306" i="2"/>
  <c r="M2305" i="2"/>
  <c r="M2304" i="2"/>
  <c r="M2303" i="2"/>
  <c r="M2302" i="2"/>
  <c r="M2301" i="2"/>
  <c r="M2300" i="2"/>
  <c r="M2299" i="2"/>
  <c r="M2298" i="2"/>
  <c r="M2297" i="2"/>
  <c r="M2296" i="2"/>
  <c r="M2295" i="2"/>
  <c r="M2294" i="2"/>
  <c r="M2293" i="2"/>
  <c r="M2292" i="2"/>
  <c r="M2291" i="2"/>
  <c r="M2290" i="2"/>
  <c r="M2289" i="2"/>
  <c r="M2288" i="2"/>
  <c r="M2287" i="2"/>
  <c r="M2286" i="2"/>
  <c r="M2285" i="2"/>
  <c r="M2284" i="2"/>
  <c r="M2283" i="2"/>
  <c r="M2282" i="2"/>
  <c r="M2281" i="2"/>
  <c r="M2280" i="2"/>
  <c r="M2279" i="2"/>
  <c r="M2278" i="2"/>
  <c r="M2277" i="2"/>
  <c r="M2276" i="2"/>
  <c r="M2275" i="2"/>
  <c r="M2274" i="2"/>
  <c r="M2273" i="2"/>
  <c r="M2272" i="2"/>
  <c r="M2271" i="2"/>
  <c r="M2270" i="2"/>
  <c r="M2269" i="2"/>
  <c r="M2268" i="2"/>
  <c r="M2267" i="2"/>
  <c r="M2266" i="2"/>
  <c r="M2265" i="2"/>
  <c r="M2264" i="2"/>
  <c r="M2263" i="2"/>
  <c r="M2262" i="2"/>
  <c r="M2261" i="2"/>
  <c r="M2260" i="2"/>
  <c r="M2259" i="2"/>
  <c r="M2258" i="2"/>
  <c r="M2257" i="2"/>
  <c r="M2256" i="2"/>
  <c r="M2255" i="2"/>
  <c r="M2254" i="2"/>
  <c r="M2253" i="2"/>
  <c r="M2252" i="2"/>
  <c r="M2251" i="2"/>
  <c r="M2250" i="2"/>
  <c r="M2249" i="2"/>
  <c r="M2248" i="2"/>
  <c r="M2247" i="2"/>
  <c r="M2246" i="2"/>
  <c r="M2245" i="2"/>
  <c r="M2244" i="2"/>
  <c r="M2243" i="2"/>
  <c r="M2242" i="2"/>
  <c r="M2241" i="2"/>
  <c r="M2240" i="2"/>
  <c r="M2239" i="2"/>
  <c r="M2238" i="2"/>
  <c r="M2237" i="2"/>
  <c r="M2236" i="2"/>
  <c r="M2235" i="2"/>
  <c r="M2234" i="2"/>
  <c r="M2233" i="2"/>
  <c r="M2232" i="2"/>
  <c r="M2231" i="2"/>
  <c r="M2230" i="2"/>
  <c r="M2229" i="2"/>
  <c r="M2228" i="2"/>
  <c r="M2227" i="2"/>
  <c r="M2226" i="2"/>
  <c r="M2225" i="2"/>
  <c r="M2224" i="2"/>
  <c r="M2223" i="2"/>
  <c r="M2222" i="2"/>
  <c r="M2221" i="2"/>
  <c r="M2220" i="2"/>
  <c r="M2219" i="2"/>
  <c r="M2218" i="2"/>
  <c r="M2217" i="2"/>
  <c r="M2216" i="2"/>
  <c r="M2215" i="2"/>
  <c r="M2214" i="2"/>
  <c r="M2213" i="2"/>
  <c r="M2212" i="2"/>
  <c r="M2211" i="2"/>
  <c r="M2210" i="2"/>
  <c r="M2209" i="2"/>
  <c r="M2208" i="2"/>
  <c r="M2207" i="2"/>
  <c r="M2206" i="2"/>
  <c r="M2205" i="2"/>
  <c r="M2204" i="2"/>
  <c r="M2203" i="2"/>
  <c r="M2202" i="2"/>
  <c r="M2201" i="2"/>
  <c r="M2200" i="2"/>
  <c r="M2199" i="2"/>
  <c r="M2198" i="2"/>
  <c r="M2197" i="2"/>
  <c r="M2196" i="2"/>
  <c r="M2195" i="2"/>
  <c r="M2194" i="2"/>
  <c r="M2193" i="2"/>
  <c r="M2192" i="2"/>
  <c r="M2191" i="2"/>
  <c r="M2190" i="2"/>
  <c r="M2189" i="2"/>
  <c r="M2188" i="2"/>
  <c r="M2187" i="2"/>
  <c r="M2186" i="2"/>
  <c r="M2185" i="2"/>
  <c r="M2184" i="2"/>
  <c r="M2183" i="2"/>
  <c r="M2182" i="2"/>
  <c r="M2181" i="2"/>
  <c r="M2180" i="2"/>
  <c r="M2179" i="2"/>
  <c r="M2178" i="2"/>
  <c r="M2177" i="2"/>
  <c r="M2176" i="2"/>
  <c r="M2175" i="2"/>
  <c r="M2174" i="2"/>
  <c r="M2173" i="2"/>
  <c r="M2172" i="2"/>
  <c r="M2171" i="2"/>
  <c r="M2170" i="2"/>
  <c r="M2169" i="2"/>
  <c r="M2168" i="2"/>
  <c r="M2167" i="2"/>
  <c r="M2166" i="2"/>
  <c r="M2165" i="2"/>
  <c r="M2164" i="2"/>
  <c r="M2163" i="2"/>
  <c r="M2162" i="2"/>
  <c r="M2161" i="2"/>
  <c r="M2160" i="2"/>
  <c r="M2159" i="2"/>
  <c r="M2158" i="2"/>
  <c r="M2157" i="2"/>
  <c r="M2156" i="2"/>
  <c r="M2155" i="2"/>
  <c r="M2154" i="2"/>
  <c r="M2153" i="2"/>
  <c r="M2152" i="2"/>
  <c r="M2151" i="2"/>
  <c r="M2150" i="2"/>
  <c r="M2149" i="2"/>
  <c r="M2148" i="2"/>
  <c r="M2147" i="2"/>
  <c r="M2146" i="2"/>
  <c r="M2145" i="2"/>
  <c r="M2144" i="2"/>
  <c r="M2143" i="2"/>
  <c r="M2142" i="2"/>
  <c r="M2141" i="2"/>
  <c r="M2140" i="2"/>
  <c r="M2139" i="2"/>
  <c r="M2138" i="2"/>
  <c r="M2137" i="2"/>
  <c r="M2136" i="2"/>
  <c r="M2135" i="2"/>
  <c r="M2134" i="2"/>
  <c r="M2133" i="2"/>
  <c r="M2132" i="2"/>
  <c r="M2131" i="2"/>
  <c r="M2130" i="2"/>
  <c r="M2129" i="2"/>
  <c r="M2128" i="2"/>
  <c r="M2127" i="2"/>
  <c r="M2126" i="2"/>
  <c r="M2125" i="2"/>
  <c r="M2124" i="2"/>
  <c r="M2123" i="2"/>
  <c r="M2122" i="2"/>
  <c r="M2121" i="2"/>
  <c r="M2120" i="2"/>
  <c r="M2119" i="2"/>
  <c r="M2118" i="2"/>
  <c r="M2117" i="2"/>
  <c r="M2116" i="2"/>
  <c r="M2115" i="2"/>
  <c r="M2114" i="2"/>
  <c r="M2113" i="2"/>
  <c r="M2112" i="2"/>
  <c r="M2111" i="2"/>
  <c r="M2110" i="2"/>
  <c r="M2109" i="2"/>
  <c r="M2108" i="2"/>
  <c r="M2107" i="2"/>
  <c r="M2106" i="2"/>
  <c r="M2105" i="2"/>
  <c r="M2104" i="2"/>
  <c r="M2103" i="2"/>
  <c r="M2102" i="2"/>
  <c r="M2101" i="2"/>
  <c r="M2100" i="2"/>
  <c r="M2099" i="2"/>
  <c r="M2098" i="2"/>
  <c r="M2097" i="2"/>
  <c r="M2096" i="2"/>
  <c r="M2095" i="2"/>
  <c r="M2094" i="2"/>
  <c r="M2093" i="2"/>
  <c r="M2092" i="2"/>
  <c r="M2091" i="2"/>
  <c r="M2090" i="2"/>
  <c r="M2089" i="2"/>
  <c r="M2088" i="2"/>
  <c r="M2087" i="2"/>
  <c r="M2086" i="2"/>
  <c r="M2085" i="2"/>
  <c r="M2084" i="2"/>
  <c r="M2083" i="2"/>
  <c r="M2082" i="2"/>
  <c r="M2081" i="2"/>
  <c r="M2080" i="2"/>
  <c r="M2079" i="2"/>
  <c r="M2078" i="2"/>
  <c r="M2077" i="2"/>
  <c r="M2076" i="2"/>
  <c r="M2075" i="2"/>
  <c r="M2074" i="2"/>
  <c r="M2073" i="2"/>
  <c r="M2072" i="2"/>
  <c r="M2071" i="2"/>
  <c r="M2070" i="2"/>
  <c r="M2069" i="2"/>
  <c r="M2068" i="2"/>
  <c r="M2067" i="2"/>
  <c r="M2066" i="2"/>
  <c r="M2065" i="2"/>
  <c r="M2064" i="2"/>
  <c r="M2063" i="2"/>
  <c r="M2062" i="2"/>
  <c r="M2061" i="2"/>
  <c r="M2060" i="2"/>
  <c r="M2059" i="2"/>
  <c r="M2058" i="2"/>
  <c r="M2057" i="2"/>
  <c r="M2056" i="2"/>
  <c r="M2055" i="2"/>
  <c r="M2054" i="2"/>
  <c r="M2053" i="2"/>
  <c r="M2052" i="2"/>
  <c r="M2051" i="2"/>
  <c r="M2050" i="2"/>
  <c r="M2049" i="2"/>
  <c r="M2048" i="2"/>
  <c r="M2047" i="2"/>
  <c r="M2046" i="2"/>
  <c r="M2045" i="2"/>
  <c r="M2044" i="2"/>
  <c r="M2043" i="2"/>
  <c r="M2042" i="2"/>
  <c r="M2041" i="2"/>
  <c r="M2040" i="2"/>
  <c r="M2039" i="2"/>
  <c r="M2038" i="2"/>
  <c r="M2037" i="2"/>
  <c r="M2036" i="2"/>
  <c r="M2035" i="2"/>
  <c r="M2034" i="2"/>
  <c r="M2033" i="2"/>
  <c r="M2032" i="2"/>
  <c r="M2031" i="2"/>
  <c r="M2030" i="2"/>
  <c r="M2029" i="2"/>
  <c r="M2028" i="2"/>
  <c r="M2027" i="2"/>
  <c r="M2026" i="2"/>
  <c r="M2025" i="2"/>
  <c r="M2024" i="2"/>
  <c r="M2023" i="2"/>
  <c r="M2022" i="2"/>
  <c r="M2021" i="2"/>
  <c r="M2020" i="2"/>
  <c r="M2019" i="2"/>
  <c r="M2018" i="2"/>
  <c r="M2017" i="2"/>
  <c r="M2016" i="2"/>
  <c r="M2015" i="2"/>
  <c r="M2014" i="2"/>
  <c r="M2013" i="2"/>
  <c r="M2012" i="2"/>
  <c r="M2011" i="2"/>
  <c r="M2010" i="2"/>
  <c r="M2009" i="2"/>
  <c r="M2008" i="2"/>
  <c r="M2007" i="2"/>
  <c r="M2006" i="2"/>
  <c r="M2005" i="2"/>
  <c r="M2004" i="2"/>
  <c r="M2003" i="2"/>
  <c r="M2002" i="2"/>
  <c r="M2001" i="2"/>
  <c r="M2000" i="2"/>
  <c r="M1999" i="2"/>
  <c r="M1998" i="2"/>
  <c r="M1997" i="2"/>
  <c r="M1996" i="2"/>
  <c r="M1995" i="2"/>
  <c r="M1994" i="2"/>
  <c r="M1993" i="2"/>
  <c r="M1992" i="2"/>
  <c r="M1991" i="2"/>
  <c r="M1990" i="2"/>
  <c r="M1989" i="2"/>
  <c r="M1988" i="2"/>
  <c r="M1987" i="2"/>
  <c r="M1986" i="2"/>
  <c r="M1985" i="2"/>
  <c r="M1984" i="2"/>
  <c r="M1983" i="2"/>
  <c r="M1982" i="2"/>
  <c r="M1981" i="2"/>
  <c r="M1980" i="2"/>
  <c r="M1979" i="2"/>
  <c r="M1978" i="2"/>
  <c r="M1977" i="2"/>
  <c r="M1976" i="2"/>
  <c r="M1975" i="2"/>
  <c r="M1974" i="2"/>
  <c r="M1973" i="2"/>
  <c r="M1972" i="2"/>
  <c r="M1971" i="2"/>
  <c r="M1970" i="2"/>
  <c r="M1969" i="2"/>
  <c r="M1968" i="2"/>
  <c r="M1967" i="2"/>
  <c r="M1966" i="2"/>
  <c r="M1965" i="2"/>
  <c r="M1964" i="2"/>
  <c r="M1963" i="2"/>
  <c r="M1962" i="2"/>
  <c r="M1961" i="2"/>
  <c r="M1960" i="2"/>
  <c r="M1959" i="2"/>
  <c r="M1958" i="2"/>
  <c r="M1957" i="2"/>
  <c r="M1956" i="2"/>
  <c r="M1955" i="2"/>
  <c r="M1954" i="2"/>
  <c r="M1953" i="2"/>
  <c r="M1952" i="2"/>
  <c r="M1951" i="2"/>
  <c r="M1950" i="2"/>
  <c r="M1949" i="2"/>
  <c r="M1948" i="2"/>
  <c r="M1947" i="2"/>
  <c r="M1946" i="2"/>
  <c r="M1945" i="2"/>
  <c r="M1944" i="2"/>
  <c r="M1943" i="2"/>
  <c r="M1942" i="2"/>
  <c r="M1941" i="2"/>
  <c r="M1940" i="2"/>
  <c r="M1939" i="2"/>
  <c r="M1938" i="2"/>
  <c r="M1937" i="2"/>
  <c r="M1936" i="2"/>
  <c r="M1935" i="2"/>
  <c r="M1934" i="2"/>
  <c r="M1933" i="2"/>
  <c r="M1932" i="2"/>
  <c r="M1931" i="2"/>
  <c r="M1930" i="2"/>
  <c r="M1929" i="2"/>
  <c r="M1928" i="2"/>
  <c r="M1927" i="2"/>
  <c r="M1926" i="2"/>
  <c r="M1925" i="2"/>
  <c r="M1924" i="2"/>
  <c r="M1923" i="2"/>
  <c r="M1922" i="2"/>
  <c r="M1921" i="2"/>
  <c r="M1920" i="2"/>
  <c r="M1919" i="2"/>
  <c r="M1918" i="2"/>
  <c r="M1917" i="2"/>
  <c r="M1916" i="2"/>
  <c r="M1915" i="2"/>
  <c r="M1914" i="2"/>
  <c r="M1913" i="2"/>
  <c r="M1912" i="2"/>
  <c r="M1911" i="2"/>
  <c r="M1910" i="2"/>
  <c r="M1909" i="2"/>
  <c r="M1908" i="2"/>
  <c r="M1907" i="2"/>
  <c r="M1906" i="2"/>
  <c r="M1905" i="2"/>
  <c r="M1904" i="2"/>
  <c r="M1903" i="2"/>
  <c r="M1902" i="2"/>
  <c r="M1901" i="2"/>
  <c r="M1900" i="2"/>
  <c r="M1899" i="2"/>
  <c r="M1898" i="2"/>
  <c r="M1897" i="2"/>
  <c r="M1896" i="2"/>
  <c r="M1895" i="2"/>
  <c r="M1894" i="2"/>
  <c r="M1893" i="2"/>
  <c r="M1892" i="2"/>
  <c r="M1891" i="2"/>
  <c r="M1890" i="2"/>
  <c r="M1889" i="2"/>
  <c r="M1888" i="2"/>
  <c r="M1887" i="2"/>
  <c r="M1886" i="2"/>
  <c r="M1885" i="2"/>
  <c r="M1884" i="2"/>
  <c r="M1883" i="2"/>
  <c r="M1882" i="2"/>
  <c r="M1881" i="2"/>
  <c r="M1880" i="2"/>
  <c r="M1879" i="2"/>
  <c r="M1878" i="2"/>
  <c r="M1877" i="2"/>
  <c r="M1876" i="2"/>
  <c r="M1875" i="2"/>
  <c r="M1874" i="2"/>
  <c r="M1873" i="2"/>
  <c r="M1872" i="2"/>
  <c r="M1871" i="2"/>
  <c r="M1870" i="2"/>
  <c r="M1869" i="2"/>
  <c r="M1868" i="2"/>
  <c r="M1867" i="2"/>
  <c r="M1866" i="2"/>
  <c r="M1865" i="2"/>
  <c r="M1864" i="2"/>
  <c r="M1863" i="2"/>
  <c r="M1862" i="2"/>
  <c r="M1861" i="2"/>
  <c r="M1860" i="2"/>
  <c r="M1859" i="2"/>
  <c r="M1858" i="2"/>
  <c r="M1857" i="2"/>
  <c r="M1856" i="2"/>
  <c r="M1855" i="2"/>
  <c r="M1854" i="2"/>
  <c r="M1853" i="2"/>
  <c r="M1852" i="2"/>
  <c r="M1851" i="2"/>
  <c r="M1850" i="2"/>
  <c r="M1849" i="2"/>
  <c r="M1848" i="2"/>
  <c r="M1847" i="2"/>
  <c r="M1846" i="2"/>
  <c r="M1845" i="2"/>
  <c r="M1844" i="2"/>
  <c r="M1843" i="2"/>
  <c r="M1842" i="2"/>
  <c r="M1841" i="2"/>
  <c r="M1840" i="2"/>
  <c r="M1839" i="2"/>
  <c r="M1838" i="2"/>
  <c r="M1837" i="2"/>
  <c r="M1836" i="2"/>
  <c r="M1835" i="2"/>
  <c r="M1834" i="2"/>
  <c r="M1833" i="2"/>
  <c r="M1832" i="2"/>
  <c r="M1831" i="2"/>
  <c r="M1830" i="2"/>
  <c r="M1829" i="2"/>
  <c r="M1828" i="2"/>
  <c r="M1827" i="2"/>
  <c r="M1826" i="2"/>
  <c r="M1825" i="2"/>
  <c r="M1824" i="2"/>
  <c r="M1823" i="2"/>
  <c r="M1822" i="2"/>
  <c r="M1821" i="2"/>
  <c r="M1820" i="2"/>
  <c r="M1819" i="2"/>
  <c r="M1818" i="2"/>
  <c r="M1817" i="2"/>
  <c r="M1816" i="2"/>
  <c r="M1815" i="2"/>
  <c r="M1814" i="2"/>
  <c r="M1813" i="2"/>
  <c r="M1812" i="2"/>
  <c r="M1811" i="2"/>
  <c r="M1810" i="2"/>
  <c r="M1809" i="2"/>
  <c r="M1808" i="2"/>
  <c r="M1807" i="2"/>
  <c r="M1806" i="2"/>
  <c r="M1805" i="2"/>
  <c r="M1804" i="2"/>
  <c r="M1803" i="2"/>
  <c r="M1802" i="2"/>
  <c r="M1801" i="2"/>
  <c r="M1800" i="2"/>
  <c r="M1799" i="2"/>
  <c r="M1798" i="2"/>
  <c r="M1797" i="2"/>
  <c r="M1796" i="2"/>
  <c r="M1795" i="2"/>
  <c r="M1794" i="2"/>
  <c r="M1793" i="2"/>
  <c r="M1792" i="2"/>
  <c r="M1791" i="2"/>
  <c r="M1790" i="2"/>
  <c r="M1789" i="2"/>
  <c r="M1788" i="2"/>
  <c r="M1787" i="2"/>
  <c r="M1786" i="2"/>
  <c r="M1785" i="2"/>
  <c r="M1784" i="2"/>
  <c r="M1783" i="2"/>
  <c r="M1782" i="2"/>
  <c r="M1781" i="2"/>
  <c r="M1780" i="2"/>
  <c r="M1779" i="2"/>
  <c r="M1778" i="2"/>
  <c r="M1777" i="2"/>
  <c r="M1776" i="2"/>
  <c r="M1775" i="2"/>
  <c r="M1774" i="2"/>
  <c r="M1773" i="2"/>
  <c r="M1772" i="2"/>
  <c r="M1771" i="2"/>
  <c r="M1770" i="2"/>
  <c r="M1769" i="2"/>
  <c r="M1768" i="2"/>
  <c r="M1767" i="2"/>
  <c r="M1766" i="2"/>
  <c r="M1765" i="2"/>
  <c r="M1764" i="2"/>
  <c r="M1763" i="2"/>
  <c r="M1762" i="2"/>
  <c r="M1761" i="2"/>
  <c r="M1760" i="2"/>
  <c r="M1759" i="2"/>
  <c r="M1758" i="2"/>
  <c r="M1757" i="2"/>
  <c r="M1756" i="2"/>
  <c r="M1755" i="2"/>
  <c r="M1754" i="2"/>
  <c r="M1753" i="2"/>
  <c r="M1752" i="2"/>
  <c r="M1751" i="2"/>
  <c r="M1750" i="2"/>
  <c r="M1749" i="2"/>
  <c r="M1748" i="2"/>
  <c r="M1747" i="2"/>
  <c r="M1746" i="2"/>
  <c r="M1745" i="2"/>
  <c r="M1744" i="2"/>
  <c r="M1743" i="2"/>
  <c r="M1742" i="2"/>
  <c r="M1741" i="2"/>
  <c r="M1740" i="2"/>
  <c r="M1739" i="2"/>
  <c r="M1738" i="2"/>
  <c r="M1737" i="2"/>
  <c r="M1736" i="2"/>
  <c r="M1735" i="2"/>
  <c r="M1734" i="2"/>
  <c r="M1733" i="2"/>
  <c r="M1732" i="2"/>
  <c r="M1731" i="2"/>
  <c r="M1730" i="2"/>
  <c r="M1729" i="2"/>
  <c r="M1728" i="2"/>
  <c r="M1727" i="2"/>
  <c r="M1726" i="2"/>
  <c r="M1725" i="2"/>
  <c r="M1724" i="2"/>
  <c r="M1723" i="2"/>
  <c r="M1722" i="2"/>
  <c r="M1721" i="2"/>
  <c r="M1720" i="2"/>
  <c r="M1719" i="2"/>
  <c r="M1718" i="2"/>
  <c r="M1717" i="2"/>
  <c r="M1716" i="2"/>
  <c r="M1715" i="2"/>
  <c r="M1714" i="2"/>
  <c r="M1713" i="2"/>
  <c r="M1712" i="2"/>
  <c r="M1711" i="2"/>
  <c r="M1710" i="2"/>
  <c r="M1709" i="2"/>
  <c r="M1708" i="2"/>
  <c r="M1707" i="2"/>
  <c r="M1706" i="2"/>
  <c r="M1705" i="2"/>
  <c r="M1704" i="2"/>
  <c r="M1703" i="2"/>
  <c r="M1702" i="2"/>
  <c r="M1701" i="2"/>
  <c r="M1700" i="2"/>
  <c r="M1699" i="2"/>
  <c r="M1698" i="2"/>
  <c r="M1697" i="2"/>
  <c r="M1696" i="2"/>
  <c r="M1695" i="2"/>
  <c r="M1694" i="2"/>
  <c r="M1693" i="2"/>
  <c r="M1692" i="2"/>
  <c r="M1691" i="2"/>
  <c r="M1690" i="2"/>
  <c r="M1689" i="2"/>
  <c r="M1688" i="2"/>
  <c r="M1687" i="2"/>
  <c r="M1686" i="2"/>
  <c r="M1685" i="2"/>
  <c r="M1684" i="2"/>
  <c r="M1683" i="2"/>
  <c r="M1682" i="2"/>
  <c r="M1681" i="2"/>
  <c r="M1680" i="2"/>
  <c r="M1679" i="2"/>
  <c r="M1678" i="2"/>
  <c r="M1677" i="2"/>
  <c r="M1676" i="2"/>
  <c r="M1675" i="2"/>
  <c r="M1674" i="2"/>
  <c r="M1673" i="2"/>
  <c r="M1672" i="2"/>
  <c r="M1671" i="2"/>
  <c r="M1670" i="2"/>
  <c r="M1669" i="2"/>
  <c r="M1668" i="2"/>
  <c r="M1667" i="2"/>
  <c r="M1666" i="2"/>
  <c r="M1665" i="2"/>
  <c r="M1664" i="2"/>
  <c r="M1663" i="2"/>
  <c r="M1662" i="2"/>
  <c r="M1661" i="2"/>
  <c r="M1660" i="2"/>
  <c r="M1659" i="2"/>
  <c r="M1658" i="2"/>
  <c r="M1657" i="2"/>
  <c r="M1656" i="2"/>
  <c r="M1655" i="2"/>
  <c r="M1654" i="2"/>
  <c r="M1653" i="2"/>
  <c r="M1652" i="2"/>
  <c r="M1651" i="2"/>
  <c r="M1650" i="2"/>
  <c r="M1649" i="2"/>
  <c r="M1648" i="2"/>
  <c r="M1647" i="2"/>
  <c r="M1646" i="2"/>
  <c r="M1645" i="2"/>
  <c r="M1644" i="2"/>
  <c r="M1643" i="2"/>
  <c r="M1642" i="2"/>
  <c r="M1641" i="2"/>
  <c r="M1640" i="2"/>
  <c r="M1639" i="2"/>
  <c r="M1638" i="2"/>
  <c r="M1637" i="2"/>
  <c r="M1636" i="2"/>
  <c r="M1635" i="2"/>
  <c r="M1634" i="2"/>
  <c r="M1633" i="2"/>
  <c r="M1632" i="2"/>
  <c r="M1631" i="2"/>
  <c r="M1630" i="2"/>
  <c r="M1629" i="2"/>
  <c r="M1628" i="2"/>
  <c r="M1627" i="2"/>
  <c r="M1626" i="2"/>
  <c r="M1625" i="2"/>
  <c r="M1624" i="2"/>
  <c r="M1623" i="2"/>
  <c r="M1622" i="2"/>
  <c r="M1621" i="2"/>
  <c r="M1620" i="2"/>
  <c r="M1619" i="2"/>
  <c r="M1618" i="2"/>
  <c r="M1617" i="2"/>
  <c r="M1616" i="2"/>
  <c r="M1615" i="2"/>
  <c r="M1614" i="2"/>
  <c r="M1613" i="2"/>
  <c r="M1612" i="2"/>
  <c r="M1611" i="2"/>
  <c r="M1610" i="2"/>
  <c r="M1609" i="2"/>
  <c r="M1608" i="2"/>
  <c r="M1607" i="2"/>
  <c r="M1606" i="2"/>
  <c r="M1605" i="2"/>
  <c r="M1604" i="2"/>
  <c r="M1603" i="2"/>
  <c r="M1602" i="2"/>
  <c r="M1601" i="2"/>
  <c r="M1600" i="2"/>
  <c r="M1599" i="2"/>
  <c r="M1598" i="2"/>
  <c r="M1597" i="2"/>
  <c r="M1596" i="2"/>
  <c r="M1595" i="2"/>
  <c r="M1594" i="2"/>
  <c r="M1593" i="2"/>
  <c r="M1592" i="2"/>
  <c r="M1591" i="2"/>
  <c r="M1590" i="2"/>
  <c r="M1589" i="2"/>
  <c r="M1588" i="2"/>
  <c r="M1587" i="2"/>
  <c r="M1586" i="2"/>
  <c r="M1585" i="2"/>
  <c r="M1584" i="2"/>
  <c r="M1583" i="2"/>
  <c r="M1582" i="2"/>
  <c r="M1581" i="2"/>
  <c r="M1580" i="2"/>
  <c r="M1579" i="2"/>
  <c r="M1578" i="2"/>
  <c r="M1577" i="2"/>
  <c r="M1576" i="2"/>
  <c r="M1575" i="2"/>
  <c r="M1574" i="2"/>
  <c r="M1573" i="2"/>
  <c r="M1572" i="2"/>
  <c r="M1571" i="2"/>
  <c r="M1570" i="2"/>
  <c r="M1569" i="2"/>
  <c r="M1568" i="2"/>
  <c r="M1567" i="2"/>
  <c r="M1566" i="2"/>
  <c r="M1565" i="2"/>
  <c r="M1564" i="2"/>
  <c r="M1563" i="2"/>
  <c r="M1562" i="2"/>
  <c r="M1561" i="2"/>
  <c r="M1560" i="2"/>
  <c r="M1559" i="2"/>
  <c r="M1558" i="2"/>
  <c r="M1557" i="2"/>
  <c r="M1556" i="2"/>
  <c r="M1555" i="2"/>
  <c r="M1554" i="2"/>
  <c r="M1553" i="2"/>
  <c r="M1552" i="2"/>
  <c r="M1551" i="2"/>
  <c r="M1550" i="2"/>
  <c r="M1549" i="2"/>
  <c r="M1548" i="2"/>
  <c r="M1547" i="2"/>
  <c r="M1546" i="2"/>
  <c r="M1545" i="2"/>
  <c r="M1544" i="2"/>
  <c r="M1543" i="2"/>
  <c r="M1542" i="2"/>
  <c r="M1541" i="2"/>
  <c r="M1540" i="2"/>
  <c r="M1539" i="2"/>
  <c r="M1538" i="2"/>
  <c r="M1537" i="2"/>
  <c r="M1536" i="2"/>
  <c r="M1535" i="2"/>
  <c r="M1534" i="2"/>
  <c r="M1533" i="2"/>
  <c r="M1532" i="2"/>
  <c r="M1531" i="2"/>
  <c r="M1530" i="2"/>
  <c r="M1529" i="2"/>
  <c r="M1528" i="2"/>
  <c r="M1527" i="2"/>
  <c r="M1526" i="2"/>
  <c r="M1525" i="2"/>
  <c r="M1524" i="2"/>
  <c r="M1523" i="2"/>
  <c r="M1522" i="2"/>
  <c r="M1521" i="2"/>
  <c r="M1520" i="2"/>
  <c r="M1519" i="2"/>
  <c r="M1518" i="2"/>
  <c r="M1517" i="2"/>
  <c r="M1516" i="2"/>
  <c r="M1515" i="2"/>
  <c r="M1514" i="2"/>
  <c r="M1513" i="2"/>
  <c r="M1512" i="2"/>
  <c r="M1511" i="2"/>
  <c r="M1510" i="2"/>
  <c r="M1509" i="2"/>
  <c r="M1508" i="2"/>
  <c r="M1507" i="2"/>
  <c r="M1506" i="2"/>
  <c r="M1505" i="2"/>
  <c r="M1504" i="2"/>
  <c r="M1503" i="2"/>
  <c r="M1502" i="2"/>
  <c r="M1501" i="2"/>
  <c r="M1500" i="2"/>
  <c r="M1499" i="2"/>
  <c r="M1498" i="2"/>
  <c r="M1497" i="2"/>
  <c r="M1496" i="2"/>
  <c r="M1495" i="2"/>
  <c r="M1494" i="2"/>
  <c r="M1493" i="2"/>
  <c r="M1492" i="2"/>
  <c r="M1491" i="2"/>
  <c r="M1490" i="2"/>
  <c r="M1489" i="2"/>
  <c r="M1488" i="2"/>
  <c r="M1487" i="2"/>
  <c r="M1486" i="2"/>
  <c r="M1485" i="2"/>
  <c r="M1484" i="2"/>
  <c r="M1483" i="2"/>
  <c r="M1482" i="2"/>
  <c r="M1481" i="2"/>
  <c r="M1480" i="2"/>
  <c r="M1479" i="2"/>
  <c r="M1478" i="2"/>
  <c r="M1477" i="2"/>
  <c r="M1476" i="2"/>
  <c r="M1475" i="2"/>
  <c r="M1474" i="2"/>
  <c r="M1473" i="2"/>
  <c r="M1472" i="2"/>
  <c r="M1471" i="2"/>
  <c r="M1470" i="2"/>
  <c r="M1469" i="2"/>
  <c r="M1468" i="2"/>
  <c r="M1467" i="2"/>
  <c r="M1466" i="2"/>
  <c r="M1465" i="2"/>
  <c r="M1464" i="2"/>
  <c r="M1463" i="2"/>
  <c r="M1462" i="2"/>
  <c r="M1461" i="2"/>
  <c r="M1460" i="2"/>
  <c r="M1459" i="2"/>
  <c r="M1458" i="2"/>
  <c r="M1457" i="2"/>
  <c r="M1456" i="2"/>
  <c r="M1455" i="2"/>
  <c r="M1454" i="2"/>
  <c r="M1453" i="2"/>
  <c r="M1452" i="2"/>
  <c r="M1451" i="2"/>
  <c r="M1450" i="2"/>
  <c r="M1449" i="2"/>
  <c r="M1448" i="2"/>
  <c r="M1447" i="2"/>
  <c r="M1446" i="2"/>
  <c r="M1445" i="2"/>
  <c r="M1444" i="2"/>
  <c r="M1443" i="2"/>
  <c r="M1442" i="2"/>
  <c r="M1441" i="2"/>
  <c r="M1440" i="2"/>
  <c r="M1439" i="2"/>
  <c r="M1438" i="2"/>
  <c r="M1437" i="2"/>
  <c r="M1436" i="2"/>
  <c r="M1435" i="2"/>
  <c r="M1434" i="2"/>
  <c r="M1433" i="2"/>
  <c r="M1432" i="2"/>
  <c r="M1431" i="2"/>
  <c r="M1430" i="2"/>
  <c r="M1429" i="2"/>
  <c r="M1428" i="2"/>
  <c r="M1427" i="2"/>
  <c r="M1426" i="2"/>
  <c r="M1425" i="2"/>
  <c r="M1424" i="2"/>
  <c r="M1423" i="2"/>
  <c r="M1422" i="2"/>
  <c r="M1421" i="2"/>
  <c r="M1420" i="2"/>
  <c r="M1419" i="2"/>
  <c r="M1418" i="2"/>
  <c r="M1417" i="2"/>
  <c r="M1416" i="2"/>
  <c r="M1415" i="2"/>
  <c r="M1414" i="2"/>
  <c r="M1413" i="2"/>
  <c r="M1412" i="2"/>
  <c r="M1411" i="2"/>
  <c r="M1410" i="2"/>
  <c r="M1409" i="2"/>
  <c r="M1408" i="2"/>
  <c r="M1407" i="2"/>
  <c r="M1406" i="2"/>
  <c r="M1405" i="2"/>
  <c r="M1404" i="2"/>
  <c r="M1403" i="2"/>
  <c r="M1402" i="2"/>
  <c r="M1401" i="2"/>
  <c r="M1400" i="2"/>
  <c r="M1399" i="2"/>
  <c r="M1398" i="2"/>
  <c r="M1397" i="2"/>
  <c r="M1396" i="2"/>
  <c r="M1395" i="2"/>
  <c r="M1394" i="2"/>
  <c r="M1393" i="2"/>
  <c r="M1392" i="2"/>
  <c r="M1391" i="2"/>
  <c r="M1390" i="2"/>
  <c r="M1389" i="2"/>
  <c r="M1388" i="2"/>
  <c r="M1387" i="2"/>
  <c r="M1386" i="2"/>
  <c r="M1385" i="2"/>
  <c r="M1384" i="2"/>
  <c r="M1383" i="2"/>
  <c r="M1382" i="2"/>
  <c r="M1381" i="2"/>
  <c r="M1380" i="2"/>
  <c r="M1379" i="2"/>
  <c r="M1378" i="2"/>
  <c r="M1377" i="2"/>
  <c r="M1376" i="2"/>
  <c r="M1375" i="2"/>
  <c r="M1374" i="2"/>
  <c r="M1373" i="2"/>
  <c r="M1372" i="2"/>
  <c r="M1371" i="2"/>
  <c r="M1370" i="2"/>
  <c r="M1369" i="2"/>
  <c r="M1368" i="2"/>
  <c r="M1367" i="2"/>
  <c r="M1366" i="2"/>
  <c r="M1365" i="2"/>
  <c r="M1364" i="2"/>
  <c r="M1363" i="2"/>
  <c r="M1362" i="2"/>
  <c r="M1361" i="2"/>
  <c r="M1360" i="2"/>
  <c r="M1359" i="2"/>
  <c r="M1358" i="2"/>
  <c r="M1357" i="2"/>
  <c r="M1356" i="2"/>
  <c r="M1355" i="2"/>
  <c r="M1354" i="2"/>
  <c r="M1353" i="2"/>
  <c r="M1352" i="2"/>
  <c r="M1351" i="2"/>
  <c r="M1350" i="2"/>
  <c r="M1349" i="2"/>
  <c r="M1348" i="2"/>
  <c r="M1347" i="2"/>
  <c r="M1346" i="2"/>
  <c r="M1345" i="2"/>
  <c r="M1344" i="2"/>
  <c r="M1343" i="2"/>
  <c r="M1342" i="2"/>
  <c r="M1341" i="2"/>
  <c r="M1340" i="2"/>
  <c r="M1339" i="2"/>
  <c r="M1338" i="2"/>
  <c r="M1337" i="2"/>
  <c r="M1336" i="2"/>
  <c r="M1335" i="2"/>
  <c r="M1334" i="2"/>
  <c r="M1333" i="2"/>
  <c r="M1332" i="2"/>
  <c r="M1331" i="2"/>
  <c r="M1330" i="2"/>
  <c r="M1329" i="2"/>
  <c r="M1328" i="2"/>
  <c r="M1327" i="2"/>
  <c r="M1326" i="2"/>
  <c r="M1325" i="2"/>
  <c r="M1324" i="2"/>
  <c r="M1323" i="2"/>
  <c r="M1322" i="2"/>
  <c r="M1321" i="2"/>
  <c r="M1320" i="2"/>
  <c r="M1319" i="2"/>
  <c r="M1318" i="2"/>
  <c r="M1317" i="2"/>
  <c r="M1316" i="2"/>
  <c r="M1315" i="2"/>
  <c r="M1314" i="2"/>
  <c r="M1313" i="2"/>
  <c r="M1312" i="2"/>
  <c r="M1311" i="2"/>
  <c r="M1310" i="2"/>
  <c r="M1309" i="2"/>
  <c r="M1308" i="2"/>
  <c r="M1307" i="2"/>
  <c r="M1306" i="2"/>
  <c r="M1305" i="2"/>
  <c r="M1304" i="2"/>
  <c r="M1303" i="2"/>
  <c r="M1302" i="2"/>
  <c r="M1301" i="2"/>
  <c r="M1300" i="2"/>
  <c r="M1299" i="2"/>
  <c r="M1298" i="2"/>
  <c r="M1297" i="2"/>
  <c r="M1296" i="2"/>
  <c r="M1295" i="2"/>
  <c r="M1294" i="2"/>
  <c r="M1293" i="2"/>
  <c r="M1292" i="2"/>
  <c r="M1291" i="2"/>
  <c r="M1290" i="2"/>
  <c r="M1289" i="2"/>
  <c r="M1288" i="2"/>
  <c r="M1287" i="2"/>
  <c r="M1286" i="2"/>
  <c r="M1285" i="2"/>
  <c r="M1284" i="2"/>
  <c r="M1283" i="2"/>
  <c r="M1282" i="2"/>
  <c r="M1281" i="2"/>
  <c r="M1280" i="2"/>
  <c r="M1279" i="2"/>
  <c r="M1278" i="2"/>
  <c r="M1277" i="2"/>
  <c r="M1276" i="2"/>
  <c r="M1275" i="2"/>
  <c r="M1274" i="2"/>
  <c r="M1273" i="2"/>
  <c r="M1272" i="2"/>
  <c r="M1271" i="2"/>
  <c r="M1270" i="2"/>
  <c r="M1269" i="2"/>
  <c r="M1268" i="2"/>
  <c r="M1267" i="2"/>
  <c r="M1266" i="2"/>
  <c r="M1265" i="2"/>
  <c r="M1264" i="2"/>
  <c r="M1263" i="2"/>
  <c r="M1262" i="2"/>
  <c r="M1261" i="2"/>
  <c r="M1260" i="2"/>
  <c r="M1259" i="2"/>
  <c r="M1258" i="2"/>
  <c r="M1257" i="2"/>
  <c r="M1256" i="2"/>
  <c r="M1255" i="2"/>
  <c r="M1254" i="2"/>
  <c r="M1253" i="2"/>
  <c r="M1252" i="2"/>
  <c r="M1251" i="2"/>
  <c r="M1250" i="2"/>
  <c r="M1249" i="2"/>
  <c r="M1248" i="2"/>
  <c r="M1247" i="2"/>
  <c r="M1246" i="2"/>
  <c r="M1245" i="2"/>
  <c r="M1244" i="2"/>
  <c r="M1243" i="2"/>
  <c r="M1242" i="2"/>
  <c r="M1241" i="2"/>
  <c r="M1240" i="2"/>
  <c r="M1239" i="2"/>
  <c r="M1238" i="2"/>
  <c r="M1237" i="2"/>
  <c r="M1236" i="2"/>
  <c r="M1235" i="2"/>
  <c r="M1234" i="2"/>
  <c r="M1233" i="2"/>
  <c r="M1232" i="2"/>
  <c r="M1231" i="2"/>
  <c r="M1230" i="2"/>
  <c r="M1229" i="2"/>
  <c r="M1228" i="2"/>
  <c r="M1227" i="2"/>
  <c r="M1226" i="2"/>
  <c r="M1225" i="2"/>
  <c r="M1224" i="2"/>
  <c r="M1223" i="2"/>
  <c r="M1222" i="2"/>
  <c r="M1221" i="2"/>
  <c r="M1220" i="2"/>
  <c r="M1219" i="2"/>
  <c r="M1218" i="2"/>
  <c r="M1217" i="2"/>
  <c r="M1216" i="2"/>
  <c r="M1215" i="2"/>
  <c r="M1214" i="2"/>
  <c r="M1213" i="2"/>
  <c r="M1212" i="2"/>
  <c r="M1211" i="2"/>
  <c r="M1210" i="2"/>
  <c r="M1209" i="2"/>
  <c r="M1208" i="2"/>
  <c r="M1207" i="2"/>
  <c r="M1206" i="2"/>
  <c r="M1205" i="2"/>
  <c r="M1204" i="2"/>
  <c r="M1203" i="2"/>
  <c r="M1202" i="2"/>
  <c r="M1201" i="2"/>
  <c r="M1200" i="2"/>
  <c r="M1199" i="2"/>
  <c r="M1198" i="2"/>
  <c r="M1197" i="2"/>
  <c r="M1196" i="2"/>
  <c r="M1195" i="2"/>
  <c r="M1194" i="2"/>
  <c r="M1193" i="2"/>
  <c r="M1192" i="2"/>
  <c r="M1191" i="2"/>
  <c r="M1190" i="2"/>
  <c r="M1189" i="2"/>
  <c r="M1188" i="2"/>
  <c r="M1187" i="2"/>
  <c r="M1186" i="2"/>
  <c r="M1185" i="2"/>
  <c r="M1184" i="2"/>
  <c r="M1183" i="2"/>
  <c r="M1182" i="2"/>
  <c r="M1181" i="2"/>
  <c r="M1180" i="2"/>
  <c r="M1179" i="2"/>
  <c r="M1178" i="2"/>
  <c r="M1177" i="2"/>
  <c r="M1176" i="2"/>
  <c r="M1175" i="2"/>
  <c r="M1174" i="2"/>
  <c r="M1173" i="2"/>
  <c r="M1172" i="2"/>
  <c r="M1171" i="2"/>
  <c r="M1170" i="2"/>
  <c r="M1169" i="2"/>
  <c r="M1168" i="2"/>
  <c r="M1167" i="2"/>
  <c r="M1166" i="2"/>
  <c r="M1165" i="2"/>
  <c r="M1164" i="2"/>
  <c r="M1163" i="2"/>
  <c r="M1162" i="2"/>
  <c r="M1161" i="2"/>
  <c r="M1160" i="2"/>
  <c r="M1159" i="2"/>
  <c r="M1158" i="2"/>
  <c r="M1157" i="2"/>
  <c r="M1156" i="2"/>
  <c r="M1155" i="2"/>
  <c r="M1154" i="2"/>
  <c r="M1153" i="2"/>
  <c r="M1152" i="2"/>
  <c r="M1151" i="2"/>
  <c r="M1150" i="2"/>
  <c r="M1149" i="2"/>
  <c r="M1148" i="2"/>
  <c r="M1147" i="2"/>
  <c r="M1146" i="2"/>
  <c r="M1145" i="2"/>
  <c r="M1144" i="2"/>
  <c r="M1143" i="2"/>
  <c r="M1142" i="2"/>
  <c r="M1141" i="2"/>
  <c r="M1140" i="2"/>
  <c r="M1139" i="2"/>
  <c r="M1138" i="2"/>
  <c r="M1137" i="2"/>
  <c r="M1136" i="2"/>
  <c r="M1135" i="2"/>
  <c r="M1134" i="2"/>
  <c r="M1133" i="2"/>
  <c r="M1132" i="2"/>
  <c r="M1131" i="2"/>
  <c r="M1130" i="2"/>
  <c r="M1129" i="2"/>
  <c r="M1128" i="2"/>
  <c r="M1127" i="2"/>
  <c r="M1126" i="2"/>
  <c r="M1125" i="2"/>
  <c r="M1124" i="2"/>
  <c r="M1123" i="2"/>
  <c r="M1122" i="2"/>
  <c r="M1121" i="2"/>
  <c r="M1120" i="2"/>
  <c r="M1119" i="2"/>
  <c r="M1118" i="2"/>
  <c r="M1117" i="2"/>
  <c r="M1116" i="2"/>
  <c r="M1115" i="2"/>
  <c r="M1114" i="2"/>
  <c r="M1113" i="2"/>
  <c r="M1112" i="2"/>
  <c r="M1111" i="2"/>
  <c r="M1110" i="2"/>
  <c r="M1109" i="2"/>
  <c r="M1108" i="2"/>
  <c r="M1107" i="2"/>
  <c r="M1106" i="2"/>
  <c r="M1105" i="2"/>
  <c r="M1104" i="2"/>
  <c r="M1103" i="2"/>
  <c r="M1102" i="2"/>
  <c r="M1101" i="2"/>
  <c r="M1100" i="2"/>
  <c r="M1099" i="2"/>
  <c r="M1098" i="2"/>
  <c r="M1097" i="2"/>
  <c r="M1096" i="2"/>
  <c r="M1095" i="2"/>
  <c r="M1094" i="2"/>
  <c r="M1093" i="2"/>
  <c r="M1092" i="2"/>
  <c r="M1091" i="2"/>
  <c r="M1090" i="2"/>
  <c r="M1089" i="2"/>
  <c r="M1088" i="2"/>
  <c r="M1087" i="2"/>
  <c r="M1086" i="2"/>
  <c r="M1085" i="2"/>
  <c r="M1084" i="2"/>
  <c r="M1083" i="2"/>
  <c r="M1082" i="2"/>
  <c r="M1081" i="2"/>
  <c r="M1080" i="2"/>
  <c r="M1079" i="2"/>
  <c r="M1078" i="2"/>
  <c r="M1077" i="2"/>
  <c r="M1076" i="2"/>
  <c r="M1075" i="2"/>
  <c r="M1074" i="2"/>
  <c r="M1073" i="2"/>
  <c r="M1072" i="2"/>
  <c r="M1071" i="2"/>
  <c r="M1070" i="2"/>
  <c r="M1069" i="2"/>
  <c r="M1068" i="2"/>
  <c r="M1067" i="2"/>
  <c r="M1066" i="2"/>
  <c r="M1065" i="2"/>
  <c r="M1064" i="2"/>
  <c r="M1063" i="2"/>
  <c r="M1062" i="2"/>
  <c r="M1061" i="2"/>
  <c r="M1060" i="2"/>
  <c r="M1059" i="2"/>
  <c r="M1058" i="2"/>
  <c r="M1057" i="2"/>
  <c r="M1056" i="2"/>
  <c r="M1055" i="2"/>
  <c r="M1054" i="2"/>
  <c r="M1053" i="2"/>
  <c r="M1052" i="2"/>
  <c r="M1051" i="2"/>
  <c r="M1050" i="2"/>
  <c r="M1049" i="2"/>
  <c r="M1048" i="2"/>
  <c r="M1047" i="2"/>
  <c r="M1046" i="2"/>
  <c r="M1045" i="2"/>
  <c r="M1044" i="2"/>
  <c r="M1043" i="2"/>
  <c r="M1042" i="2"/>
  <c r="M1041" i="2"/>
  <c r="M1040" i="2"/>
  <c r="M1039" i="2"/>
  <c r="M1038" i="2"/>
  <c r="M1037" i="2"/>
  <c r="M1036" i="2"/>
  <c r="M1035" i="2"/>
  <c r="M1034" i="2"/>
  <c r="M1033" i="2"/>
  <c r="M1032" i="2"/>
  <c r="M1031" i="2"/>
  <c r="M1030" i="2"/>
  <c r="M1029" i="2"/>
  <c r="M1028" i="2"/>
  <c r="M1027" i="2"/>
  <c r="M1026" i="2"/>
  <c r="M1025" i="2"/>
  <c r="M1024" i="2"/>
  <c r="M1023" i="2"/>
  <c r="M1022" i="2"/>
  <c r="M1021" i="2"/>
  <c r="M1020" i="2"/>
  <c r="M1019" i="2"/>
  <c r="M1018" i="2"/>
  <c r="M1017" i="2"/>
  <c r="M1016" i="2"/>
  <c r="M1015" i="2"/>
  <c r="M1014" i="2"/>
  <c r="M1013" i="2"/>
  <c r="M1012" i="2"/>
  <c r="M1011" i="2"/>
  <c r="M1010" i="2"/>
  <c r="M1009" i="2"/>
  <c r="M1008" i="2"/>
  <c r="M1007" i="2"/>
  <c r="M1006" i="2"/>
  <c r="M1005" i="2"/>
  <c r="M1004" i="2"/>
  <c r="M1003" i="2"/>
  <c r="M1002" i="2"/>
  <c r="M1001" i="2"/>
  <c r="M1000" i="2"/>
  <c r="M999" i="2"/>
  <c r="M998" i="2"/>
  <c r="M997" i="2"/>
  <c r="M996" i="2"/>
  <c r="M995" i="2"/>
  <c r="M994" i="2"/>
  <c r="M993" i="2"/>
  <c r="M992" i="2"/>
  <c r="M991" i="2"/>
  <c r="M990" i="2"/>
  <c r="M989" i="2"/>
  <c r="M988" i="2"/>
  <c r="M987" i="2"/>
  <c r="M986" i="2"/>
  <c r="M985" i="2"/>
  <c r="M984" i="2"/>
  <c r="M983" i="2"/>
  <c r="M982" i="2"/>
  <c r="M981" i="2"/>
  <c r="M980" i="2"/>
  <c r="M979" i="2"/>
  <c r="M978" i="2"/>
  <c r="M977" i="2"/>
  <c r="M976" i="2"/>
  <c r="M975" i="2"/>
  <c r="M974" i="2"/>
  <c r="M973" i="2"/>
  <c r="M972" i="2"/>
  <c r="M971" i="2"/>
  <c r="M970" i="2"/>
  <c r="M969" i="2"/>
  <c r="M968" i="2"/>
  <c r="M967" i="2"/>
  <c r="M966" i="2"/>
  <c r="M965" i="2"/>
  <c r="M964" i="2"/>
  <c r="M963" i="2"/>
  <c r="M962" i="2"/>
  <c r="M961" i="2"/>
  <c r="M960" i="2"/>
  <c r="M959" i="2"/>
  <c r="M958" i="2"/>
  <c r="M957" i="2"/>
  <c r="M956" i="2"/>
  <c r="M955" i="2"/>
  <c r="M954" i="2"/>
  <c r="M953" i="2"/>
  <c r="M952" i="2"/>
  <c r="M951" i="2"/>
  <c r="M950" i="2"/>
  <c r="M949" i="2"/>
  <c r="M948" i="2"/>
  <c r="M947" i="2"/>
  <c r="M946" i="2"/>
  <c r="M945" i="2"/>
  <c r="M944" i="2"/>
  <c r="M943" i="2"/>
  <c r="M942" i="2"/>
  <c r="M941" i="2"/>
  <c r="M940" i="2"/>
  <c r="M939" i="2"/>
  <c r="M938" i="2"/>
  <c r="M937" i="2"/>
  <c r="M936" i="2"/>
  <c r="M935" i="2"/>
  <c r="M934" i="2"/>
  <c r="M933" i="2"/>
  <c r="M932" i="2"/>
  <c r="M931" i="2"/>
  <c r="M930" i="2"/>
  <c r="M929" i="2"/>
  <c r="M928" i="2"/>
  <c r="M927" i="2"/>
  <c r="M926" i="2"/>
  <c r="M925" i="2"/>
  <c r="M924" i="2"/>
  <c r="M923" i="2"/>
  <c r="M922" i="2"/>
  <c r="M921" i="2"/>
  <c r="M920" i="2"/>
  <c r="M919" i="2"/>
  <c r="M918" i="2"/>
  <c r="M917" i="2"/>
  <c r="M916" i="2"/>
  <c r="M915" i="2"/>
  <c r="M914" i="2"/>
  <c r="M913" i="2"/>
  <c r="M912" i="2"/>
  <c r="M911" i="2"/>
  <c r="M910" i="2"/>
  <c r="M909" i="2"/>
  <c r="M908" i="2"/>
  <c r="M907" i="2"/>
  <c r="M906" i="2"/>
  <c r="M905" i="2"/>
  <c r="M904" i="2"/>
  <c r="M903" i="2"/>
  <c r="M902" i="2"/>
  <c r="M901" i="2"/>
  <c r="M900" i="2"/>
  <c r="M899" i="2"/>
  <c r="M898" i="2"/>
  <c r="M897" i="2"/>
  <c r="M896" i="2"/>
  <c r="M895" i="2"/>
  <c r="M894" i="2"/>
  <c r="M893" i="2"/>
  <c r="M892" i="2"/>
  <c r="M891" i="2"/>
  <c r="M890" i="2"/>
  <c r="M889" i="2"/>
  <c r="M888" i="2"/>
  <c r="M887" i="2"/>
  <c r="M886" i="2"/>
  <c r="M885" i="2"/>
  <c r="M884" i="2"/>
  <c r="M883" i="2"/>
  <c r="M882" i="2"/>
  <c r="M881" i="2"/>
  <c r="M880" i="2"/>
  <c r="M879" i="2"/>
  <c r="M878" i="2"/>
  <c r="M877" i="2"/>
  <c r="M876" i="2"/>
  <c r="M875" i="2"/>
  <c r="M874" i="2"/>
  <c r="M873" i="2"/>
  <c r="M872" i="2"/>
  <c r="M871" i="2"/>
  <c r="M870" i="2"/>
  <c r="M869" i="2"/>
  <c r="M868" i="2"/>
  <c r="M867" i="2"/>
  <c r="M866" i="2"/>
  <c r="M865" i="2"/>
  <c r="M864" i="2"/>
  <c r="M863" i="2"/>
  <c r="M862" i="2"/>
  <c r="M861" i="2"/>
  <c r="M860" i="2"/>
  <c r="M859" i="2"/>
  <c r="M858" i="2"/>
  <c r="M857" i="2"/>
  <c r="M856" i="2"/>
  <c r="M855" i="2"/>
  <c r="M854" i="2"/>
  <c r="M853" i="2"/>
  <c r="M852" i="2"/>
  <c r="M851" i="2"/>
  <c r="M850" i="2"/>
  <c r="M849" i="2"/>
  <c r="M848" i="2"/>
  <c r="M847" i="2"/>
  <c r="M846" i="2"/>
  <c r="M845" i="2"/>
  <c r="M844" i="2"/>
  <c r="M843" i="2"/>
  <c r="M842" i="2"/>
  <c r="M841" i="2"/>
  <c r="M840" i="2"/>
  <c r="M839" i="2"/>
  <c r="M838" i="2"/>
  <c r="M837" i="2"/>
  <c r="M836" i="2"/>
  <c r="M835" i="2"/>
  <c r="M834" i="2"/>
  <c r="M833" i="2"/>
  <c r="M832" i="2"/>
  <c r="M831" i="2"/>
  <c r="M830" i="2"/>
  <c r="M829" i="2"/>
  <c r="M828" i="2"/>
  <c r="M827" i="2"/>
  <c r="M826" i="2"/>
  <c r="M825" i="2"/>
  <c r="M824" i="2"/>
  <c r="M823" i="2"/>
  <c r="M822" i="2"/>
  <c r="M821" i="2"/>
  <c r="M820" i="2"/>
  <c r="M819" i="2"/>
  <c r="M818" i="2"/>
  <c r="M817" i="2"/>
  <c r="M816" i="2"/>
  <c r="M815" i="2"/>
  <c r="M814" i="2"/>
  <c r="M813" i="2"/>
  <c r="M812" i="2"/>
  <c r="M811" i="2"/>
  <c r="M810" i="2"/>
  <c r="M809" i="2"/>
  <c r="M808" i="2"/>
  <c r="M807" i="2"/>
  <c r="M806" i="2"/>
  <c r="M805" i="2"/>
  <c r="M804" i="2"/>
  <c r="M803" i="2"/>
  <c r="M802" i="2"/>
  <c r="M801" i="2"/>
  <c r="M800" i="2"/>
  <c r="M799" i="2"/>
  <c r="M798" i="2"/>
  <c r="M797" i="2"/>
  <c r="M796" i="2"/>
  <c r="M795" i="2"/>
  <c r="M794" i="2"/>
  <c r="M793" i="2"/>
  <c r="M792" i="2"/>
  <c r="M791" i="2"/>
  <c r="M790" i="2"/>
  <c r="M789" i="2"/>
  <c r="M788" i="2"/>
  <c r="M787" i="2"/>
  <c r="M786" i="2"/>
  <c r="M785" i="2"/>
  <c r="M784" i="2"/>
  <c r="M783" i="2"/>
  <c r="M782" i="2"/>
  <c r="M781" i="2"/>
  <c r="M780" i="2"/>
  <c r="M779" i="2"/>
  <c r="M778" i="2"/>
  <c r="M777" i="2"/>
  <c r="M776" i="2"/>
  <c r="M775" i="2"/>
  <c r="M774" i="2"/>
  <c r="M773" i="2"/>
  <c r="M772" i="2"/>
  <c r="M771" i="2"/>
  <c r="M770" i="2"/>
  <c r="M769" i="2"/>
  <c r="M768" i="2"/>
  <c r="M767" i="2"/>
  <c r="M766" i="2"/>
  <c r="M765" i="2"/>
  <c r="M764" i="2"/>
  <c r="M763" i="2"/>
  <c r="M762" i="2"/>
  <c r="M761" i="2"/>
  <c r="M760" i="2"/>
  <c r="M759" i="2"/>
  <c r="M758" i="2"/>
  <c r="M757" i="2"/>
  <c r="M756" i="2"/>
  <c r="M755" i="2"/>
  <c r="M754" i="2"/>
  <c r="M753" i="2"/>
  <c r="M752" i="2"/>
  <c r="M751" i="2"/>
  <c r="M750" i="2"/>
  <c r="M749" i="2"/>
  <c r="M748" i="2"/>
  <c r="M747" i="2"/>
  <c r="M746" i="2"/>
  <c r="M745" i="2"/>
  <c r="M744" i="2"/>
  <c r="M743" i="2"/>
  <c r="M742" i="2"/>
  <c r="M741" i="2"/>
  <c r="M740" i="2"/>
  <c r="M739" i="2"/>
  <c r="M738" i="2"/>
  <c r="M737" i="2"/>
  <c r="M736" i="2"/>
  <c r="M735" i="2"/>
  <c r="M734" i="2"/>
  <c r="M733" i="2"/>
  <c r="M732" i="2"/>
  <c r="M731" i="2"/>
  <c r="M730" i="2"/>
  <c r="M729" i="2"/>
  <c r="M728" i="2"/>
  <c r="M727" i="2"/>
  <c r="M726" i="2"/>
  <c r="M725" i="2"/>
  <c r="M724" i="2"/>
  <c r="M723" i="2"/>
  <c r="M722" i="2"/>
  <c r="M721" i="2"/>
  <c r="M720" i="2"/>
  <c r="M719" i="2"/>
  <c r="M718" i="2"/>
  <c r="M717" i="2"/>
  <c r="M716" i="2"/>
  <c r="M715" i="2"/>
  <c r="M714" i="2"/>
  <c r="M713" i="2"/>
  <c r="M712" i="2"/>
  <c r="M711" i="2"/>
  <c r="M710" i="2"/>
  <c r="M709" i="2"/>
  <c r="M708" i="2"/>
  <c r="M707" i="2"/>
  <c r="M706" i="2"/>
  <c r="M705" i="2"/>
  <c r="M704" i="2"/>
  <c r="M703" i="2"/>
  <c r="M702" i="2"/>
  <c r="M701" i="2"/>
  <c r="M700" i="2"/>
  <c r="M699" i="2"/>
  <c r="M698" i="2"/>
  <c r="M697" i="2"/>
  <c r="M696" i="2"/>
  <c r="M695" i="2"/>
  <c r="M694" i="2"/>
  <c r="M693" i="2"/>
  <c r="M692" i="2"/>
  <c r="M691" i="2"/>
  <c r="M690" i="2"/>
  <c r="M689" i="2"/>
  <c r="M688" i="2"/>
  <c r="M687" i="2"/>
  <c r="M686" i="2"/>
  <c r="M685" i="2"/>
  <c r="M684" i="2"/>
  <c r="M683" i="2"/>
  <c r="M682" i="2"/>
  <c r="M681" i="2"/>
  <c r="M680" i="2"/>
  <c r="M679" i="2"/>
  <c r="M678" i="2"/>
  <c r="M677" i="2"/>
  <c r="M676" i="2"/>
  <c r="M675" i="2"/>
  <c r="M674" i="2"/>
  <c r="M673" i="2"/>
  <c r="M672" i="2"/>
  <c r="M671" i="2"/>
  <c r="M670" i="2"/>
  <c r="M669" i="2"/>
  <c r="M668" i="2"/>
  <c r="M667" i="2"/>
  <c r="M666" i="2"/>
  <c r="M665" i="2"/>
  <c r="M664" i="2"/>
  <c r="M663" i="2"/>
  <c r="M662" i="2"/>
  <c r="M661" i="2"/>
  <c r="M660" i="2"/>
  <c r="M659" i="2"/>
  <c r="M658" i="2"/>
  <c r="M657" i="2"/>
  <c r="M656" i="2"/>
  <c r="M655" i="2"/>
  <c r="M654" i="2"/>
  <c r="M653" i="2"/>
  <c r="M652" i="2"/>
  <c r="M651" i="2"/>
  <c r="M650" i="2"/>
  <c r="M649" i="2"/>
  <c r="M648" i="2"/>
  <c r="M647" i="2"/>
  <c r="M646" i="2"/>
  <c r="M645" i="2"/>
  <c r="M644" i="2"/>
  <c r="M643" i="2"/>
  <c r="M642" i="2"/>
  <c r="M641" i="2"/>
  <c r="M640" i="2"/>
  <c r="M639" i="2"/>
  <c r="M638" i="2"/>
  <c r="M637" i="2"/>
  <c r="M636" i="2"/>
  <c r="M635" i="2"/>
  <c r="M634" i="2"/>
  <c r="M633" i="2"/>
  <c r="M632" i="2"/>
  <c r="M631" i="2"/>
  <c r="M630" i="2"/>
  <c r="M629" i="2"/>
  <c r="M628" i="2"/>
  <c r="M627" i="2"/>
  <c r="M626" i="2"/>
  <c r="M625" i="2"/>
  <c r="M624" i="2"/>
  <c r="M623" i="2"/>
  <c r="M622" i="2"/>
  <c r="M621" i="2"/>
  <c r="M620" i="2"/>
  <c r="M619" i="2"/>
  <c r="M618" i="2"/>
  <c r="M617" i="2"/>
  <c r="M616" i="2"/>
  <c r="M615" i="2"/>
  <c r="M614" i="2"/>
  <c r="M613" i="2"/>
  <c r="M612" i="2"/>
  <c r="M611" i="2"/>
  <c r="M610" i="2"/>
  <c r="M609" i="2"/>
  <c r="M608" i="2"/>
  <c r="M607" i="2"/>
  <c r="M606" i="2"/>
  <c r="M605" i="2"/>
  <c r="M604" i="2"/>
  <c r="M603" i="2"/>
  <c r="M602" i="2"/>
  <c r="M601" i="2"/>
  <c r="M600" i="2"/>
  <c r="M599" i="2"/>
  <c r="M598" i="2"/>
  <c r="M597" i="2"/>
  <c r="M596" i="2"/>
  <c r="M595" i="2"/>
  <c r="M594" i="2"/>
  <c r="M593" i="2"/>
  <c r="M592" i="2"/>
  <c r="M591" i="2"/>
  <c r="M590" i="2"/>
  <c r="M589" i="2"/>
  <c r="M588" i="2"/>
  <c r="M587" i="2"/>
  <c r="M586" i="2"/>
  <c r="M585" i="2"/>
  <c r="M584" i="2"/>
  <c r="M583" i="2"/>
  <c r="M582" i="2"/>
  <c r="M581" i="2"/>
  <c r="M580" i="2"/>
  <c r="M579" i="2"/>
  <c r="M578" i="2"/>
  <c r="M577" i="2"/>
  <c r="M576" i="2"/>
  <c r="M575" i="2"/>
  <c r="M574" i="2"/>
  <c r="M573" i="2"/>
  <c r="M572" i="2"/>
  <c r="M571" i="2"/>
  <c r="M570" i="2"/>
  <c r="M569" i="2"/>
  <c r="M568" i="2"/>
  <c r="M567" i="2"/>
  <c r="M566" i="2"/>
  <c r="M565" i="2"/>
  <c r="M564" i="2"/>
  <c r="M563" i="2"/>
  <c r="M562" i="2"/>
  <c r="M561" i="2"/>
  <c r="M560" i="2"/>
  <c r="M559" i="2"/>
  <c r="M558" i="2"/>
  <c r="M557" i="2"/>
  <c r="M556" i="2"/>
  <c r="M555" i="2"/>
  <c r="M554" i="2"/>
  <c r="M553" i="2"/>
  <c r="M552" i="2"/>
  <c r="M551" i="2"/>
  <c r="M550" i="2"/>
  <c r="M549" i="2"/>
  <c r="M548" i="2"/>
  <c r="M547" i="2"/>
  <c r="M546" i="2"/>
  <c r="M545" i="2"/>
  <c r="M544" i="2"/>
  <c r="M543" i="2"/>
  <c r="M542" i="2"/>
  <c r="M541" i="2"/>
  <c r="M540" i="2"/>
  <c r="M539" i="2"/>
  <c r="M538" i="2"/>
  <c r="M537" i="2"/>
  <c r="M536" i="2"/>
  <c r="M535" i="2"/>
  <c r="M534" i="2"/>
  <c r="M533" i="2"/>
  <c r="M532" i="2"/>
  <c r="M531" i="2"/>
  <c r="M530" i="2"/>
  <c r="M529" i="2"/>
  <c r="M528" i="2"/>
  <c r="M527" i="2"/>
  <c r="M526" i="2"/>
  <c r="M525" i="2"/>
  <c r="M524" i="2"/>
  <c r="M523" i="2"/>
  <c r="M522" i="2"/>
  <c r="M521" i="2"/>
  <c r="M520" i="2"/>
  <c r="M519" i="2"/>
  <c r="M518" i="2"/>
  <c r="M517" i="2"/>
  <c r="M516" i="2"/>
  <c r="M515" i="2"/>
  <c r="M514" i="2"/>
  <c r="M513" i="2"/>
  <c r="M512" i="2"/>
  <c r="M511" i="2"/>
  <c r="M510" i="2"/>
  <c r="M509" i="2"/>
  <c r="M508" i="2"/>
  <c r="M507" i="2"/>
  <c r="M506" i="2"/>
  <c r="M505" i="2"/>
  <c r="M504" i="2"/>
  <c r="M503" i="2"/>
  <c r="M502" i="2"/>
  <c r="M501" i="2"/>
  <c r="M500" i="2"/>
  <c r="M499" i="2"/>
  <c r="M498" i="2"/>
  <c r="M497" i="2"/>
  <c r="M496" i="2"/>
  <c r="M495" i="2"/>
  <c r="M494" i="2"/>
  <c r="M493" i="2"/>
  <c r="M492" i="2"/>
  <c r="M491" i="2"/>
  <c r="M490" i="2"/>
  <c r="M489" i="2"/>
  <c r="M488" i="2"/>
  <c r="M487" i="2"/>
  <c r="M486" i="2"/>
  <c r="M485" i="2"/>
  <c r="M484" i="2"/>
  <c r="M483" i="2"/>
  <c r="M482" i="2"/>
  <c r="M481" i="2"/>
  <c r="M480" i="2"/>
  <c r="M479" i="2"/>
  <c r="M478" i="2"/>
  <c r="M477" i="2"/>
  <c r="M476" i="2"/>
  <c r="M475" i="2"/>
  <c r="M474" i="2"/>
  <c r="M473" i="2"/>
  <c r="M472" i="2"/>
  <c r="M471" i="2"/>
  <c r="M470" i="2"/>
  <c r="M469" i="2"/>
  <c r="M468" i="2"/>
  <c r="M467" i="2"/>
  <c r="M466" i="2"/>
  <c r="M465" i="2"/>
  <c r="M464" i="2"/>
  <c r="M463" i="2"/>
  <c r="M462" i="2"/>
  <c r="M461" i="2"/>
  <c r="M460" i="2"/>
  <c r="M459" i="2"/>
  <c r="M458" i="2"/>
  <c r="M457" i="2"/>
  <c r="M456" i="2"/>
  <c r="M455" i="2"/>
  <c r="M454" i="2"/>
  <c r="M453" i="2"/>
  <c r="M452" i="2"/>
  <c r="M451" i="2"/>
  <c r="M450" i="2"/>
  <c r="M449" i="2"/>
  <c r="M448" i="2"/>
  <c r="M447" i="2"/>
  <c r="M446" i="2"/>
  <c r="M445" i="2"/>
  <c r="M444" i="2"/>
  <c r="M443" i="2"/>
  <c r="M442" i="2"/>
  <c r="M441" i="2"/>
  <c r="M440" i="2"/>
  <c r="M439" i="2"/>
  <c r="M438" i="2"/>
  <c r="M437" i="2"/>
  <c r="M436" i="2"/>
  <c r="M435" i="2"/>
  <c r="M434" i="2"/>
  <c r="M433" i="2"/>
  <c r="M432" i="2"/>
  <c r="M431" i="2"/>
  <c r="M430" i="2"/>
  <c r="M429" i="2"/>
  <c r="M428" i="2"/>
  <c r="M427" i="2"/>
  <c r="M426" i="2"/>
  <c r="M425" i="2"/>
  <c r="M424" i="2"/>
  <c r="M423" i="2"/>
  <c r="M422" i="2"/>
  <c r="M421" i="2"/>
  <c r="M420" i="2"/>
  <c r="M419" i="2"/>
  <c r="M418" i="2"/>
  <c r="M417" i="2"/>
  <c r="M416" i="2"/>
  <c r="M415" i="2"/>
  <c r="M414" i="2"/>
  <c r="M413" i="2"/>
  <c r="M412" i="2"/>
  <c r="M411" i="2"/>
  <c r="M410" i="2"/>
  <c r="M409" i="2"/>
  <c r="M408" i="2"/>
  <c r="M407" i="2"/>
  <c r="M406" i="2"/>
  <c r="M405" i="2"/>
  <c r="M404" i="2"/>
  <c r="M403" i="2"/>
  <c r="M402" i="2"/>
  <c r="M401" i="2"/>
  <c r="M400" i="2"/>
  <c r="M399" i="2"/>
  <c r="M398" i="2"/>
  <c r="M397" i="2"/>
  <c r="M396" i="2"/>
  <c r="M395" i="2"/>
  <c r="M394" i="2"/>
  <c r="M393" i="2"/>
  <c r="M392" i="2"/>
  <c r="M391" i="2"/>
  <c r="M390" i="2"/>
  <c r="M389" i="2"/>
  <c r="M388" i="2"/>
  <c r="M387" i="2"/>
  <c r="M386" i="2"/>
  <c r="M385" i="2"/>
  <c r="M384" i="2"/>
  <c r="M383" i="2"/>
  <c r="M382" i="2"/>
  <c r="M381" i="2"/>
  <c r="M380" i="2"/>
  <c r="M379" i="2"/>
  <c r="M378" i="2"/>
  <c r="M377" i="2"/>
  <c r="M376" i="2"/>
  <c r="M375" i="2"/>
  <c r="M374" i="2"/>
  <c r="M373" i="2"/>
  <c r="M372" i="2"/>
  <c r="M371" i="2"/>
  <c r="M370" i="2"/>
  <c r="M369" i="2"/>
  <c r="M368" i="2"/>
  <c r="M367" i="2"/>
  <c r="M366" i="2"/>
  <c r="M365" i="2"/>
  <c r="M364" i="2"/>
  <c r="M363" i="2"/>
  <c r="M362" i="2"/>
  <c r="M361" i="2"/>
  <c r="M360" i="2"/>
  <c r="M359" i="2"/>
  <c r="M358" i="2"/>
  <c r="M357" i="2"/>
  <c r="M356" i="2"/>
  <c r="M355" i="2"/>
  <c r="M354" i="2"/>
  <c r="M353" i="2"/>
  <c r="M352" i="2"/>
  <c r="M351" i="2"/>
  <c r="M350" i="2"/>
  <c r="M349" i="2"/>
  <c r="M348" i="2"/>
  <c r="M347" i="2"/>
  <c r="M346" i="2"/>
  <c r="M345" i="2"/>
  <c r="M344" i="2"/>
  <c r="M343" i="2"/>
  <c r="M342" i="2"/>
  <c r="M341" i="2"/>
  <c r="M340" i="2"/>
  <c r="M339" i="2"/>
  <c r="M338" i="2"/>
  <c r="M337" i="2"/>
  <c r="M336" i="2"/>
  <c r="M335" i="2"/>
  <c r="M334" i="2"/>
  <c r="M333" i="2"/>
  <c r="M332" i="2"/>
  <c r="M331" i="2"/>
  <c r="M330" i="2"/>
  <c r="M329" i="2"/>
  <c r="M328" i="2"/>
  <c r="M327" i="2"/>
  <c r="M326" i="2"/>
  <c r="M325" i="2"/>
  <c r="M324" i="2"/>
  <c r="M323" i="2"/>
  <c r="M322" i="2"/>
  <c r="M321" i="2"/>
  <c r="M320" i="2"/>
  <c r="M319" i="2"/>
  <c r="M318" i="2"/>
  <c r="M317" i="2"/>
  <c r="M316" i="2"/>
  <c r="M315" i="2"/>
  <c r="M314" i="2"/>
  <c r="M313" i="2"/>
  <c r="M312" i="2"/>
  <c r="M311" i="2"/>
  <c r="M310" i="2"/>
  <c r="M309" i="2"/>
  <c r="M308" i="2"/>
  <c r="M307" i="2"/>
  <c r="M306" i="2"/>
  <c r="M305" i="2"/>
  <c r="M304" i="2"/>
  <c r="M303" i="2"/>
  <c r="M302" i="2"/>
  <c r="M301" i="2"/>
  <c r="M300" i="2"/>
  <c r="M299" i="2"/>
  <c r="M298" i="2"/>
  <c r="M297" i="2"/>
  <c r="M296" i="2"/>
  <c r="M295" i="2"/>
  <c r="M294" i="2"/>
  <c r="M293" i="2"/>
  <c r="M292" i="2"/>
  <c r="M291" i="2"/>
  <c r="M290" i="2"/>
  <c r="M289" i="2"/>
  <c r="M288" i="2"/>
  <c r="M287" i="2"/>
  <c r="M286" i="2"/>
  <c r="M285" i="2"/>
  <c r="M284" i="2"/>
  <c r="M283" i="2"/>
  <c r="M282" i="2"/>
  <c r="M281" i="2"/>
  <c r="M280" i="2"/>
  <c r="M279" i="2"/>
  <c r="M278" i="2"/>
  <c r="M277" i="2"/>
  <c r="M276" i="2"/>
  <c r="M275" i="2"/>
  <c r="M274" i="2"/>
  <c r="M273" i="2"/>
  <c r="M272" i="2"/>
  <c r="M271" i="2"/>
  <c r="M270" i="2"/>
  <c r="M269" i="2"/>
  <c r="M268" i="2"/>
  <c r="M267" i="2"/>
  <c r="M266" i="2"/>
  <c r="M265" i="2"/>
  <c r="M264" i="2"/>
  <c r="M263" i="2"/>
  <c r="M262" i="2"/>
  <c r="M261" i="2"/>
  <c r="M260" i="2"/>
  <c r="M259" i="2"/>
  <c r="M258" i="2"/>
  <c r="M257" i="2"/>
  <c r="M256" i="2"/>
  <c r="M255" i="2"/>
  <c r="M254" i="2"/>
  <c r="M253" i="2"/>
  <c r="M252" i="2"/>
  <c r="M251" i="2"/>
  <c r="M250" i="2"/>
  <c r="M249" i="2"/>
  <c r="M248" i="2"/>
  <c r="M247" i="2"/>
  <c r="M246" i="2"/>
  <c r="M245" i="2"/>
  <c r="M244" i="2"/>
  <c r="M243" i="2"/>
  <c r="M242" i="2"/>
  <c r="M241" i="2"/>
  <c r="M240" i="2"/>
  <c r="M239" i="2"/>
  <c r="M238" i="2"/>
  <c r="M237" i="2"/>
  <c r="M236" i="2"/>
  <c r="M235" i="2"/>
  <c r="M234" i="2"/>
  <c r="M233" i="2"/>
  <c r="M232" i="2"/>
  <c r="M231" i="2"/>
  <c r="M230" i="2"/>
  <c r="M229" i="2"/>
  <c r="M228" i="2"/>
  <c r="M227" i="2"/>
  <c r="M226" i="2"/>
  <c r="M225" i="2"/>
  <c r="M224" i="2"/>
  <c r="M223" i="2"/>
  <c r="M222" i="2"/>
  <c r="M221" i="2"/>
  <c r="M220" i="2"/>
  <c r="M219" i="2"/>
  <c r="M218" i="2"/>
  <c r="M217" i="2"/>
  <c r="M216" i="2"/>
  <c r="M215" i="2"/>
  <c r="M214" i="2"/>
  <c r="M213" i="2"/>
  <c r="M212" i="2"/>
  <c r="M211" i="2"/>
  <c r="M210" i="2"/>
  <c r="M209" i="2"/>
  <c r="M208" i="2"/>
  <c r="M207" i="2"/>
  <c r="M206" i="2"/>
  <c r="M205" i="2"/>
  <c r="M204" i="2"/>
  <c r="M203" i="2"/>
  <c r="M202" i="2"/>
  <c r="M201" i="2"/>
  <c r="M200" i="2"/>
  <c r="M199" i="2"/>
  <c r="M198" i="2"/>
  <c r="M197" i="2"/>
  <c r="M196" i="2"/>
  <c r="M195" i="2"/>
  <c r="M194" i="2"/>
  <c r="M193" i="2"/>
  <c r="M192" i="2"/>
  <c r="M191" i="2"/>
  <c r="M190" i="2"/>
  <c r="M189" i="2"/>
  <c r="M188" i="2"/>
  <c r="M187" i="2"/>
  <c r="M186" i="2"/>
  <c r="M185" i="2"/>
  <c r="M184" i="2"/>
  <c r="M183" i="2"/>
  <c r="M182" i="2"/>
  <c r="M181" i="2"/>
  <c r="M180" i="2"/>
  <c r="M179" i="2"/>
  <c r="M178" i="2"/>
  <c r="M177" i="2"/>
  <c r="M176" i="2"/>
  <c r="M175" i="2"/>
  <c r="M174" i="2"/>
  <c r="M173" i="2"/>
  <c r="M172" i="2"/>
  <c r="M171" i="2"/>
  <c r="M170" i="2"/>
  <c r="M169" i="2"/>
  <c r="M168" i="2"/>
  <c r="M167" i="2"/>
  <c r="M166" i="2"/>
  <c r="M165" i="2"/>
  <c r="M164" i="2"/>
  <c r="M163" i="2"/>
  <c r="M162" i="2"/>
  <c r="M161" i="2"/>
  <c r="M160" i="2"/>
  <c r="M159" i="2"/>
  <c r="M158" i="2"/>
  <c r="M157" i="2"/>
  <c r="M156" i="2"/>
  <c r="M155" i="2"/>
  <c r="M154" i="2"/>
  <c r="M153" i="2"/>
  <c r="M152" i="2"/>
  <c r="M151" i="2"/>
  <c r="M150" i="2"/>
  <c r="M149" i="2"/>
  <c r="M148" i="2"/>
  <c r="M147" i="2"/>
  <c r="M146" i="2"/>
  <c r="M145" i="2"/>
  <c r="M144" i="2"/>
  <c r="M143" i="2"/>
  <c r="M142" i="2"/>
  <c r="M141" i="2"/>
  <c r="M140" i="2"/>
  <c r="M139" i="2"/>
  <c r="M138" i="2"/>
  <c r="M137" i="2"/>
  <c r="M136" i="2"/>
  <c r="M135" i="2"/>
  <c r="M134" i="2"/>
  <c r="M133" i="2"/>
  <c r="M132" i="2"/>
  <c r="M131" i="2"/>
  <c r="M130" i="2"/>
  <c r="M129" i="2"/>
  <c r="M128" i="2"/>
  <c r="M127" i="2"/>
  <c r="M126" i="2"/>
  <c r="M125" i="2"/>
  <c r="M124" i="2"/>
  <c r="M123" i="2"/>
  <c r="M122" i="2"/>
  <c r="M121" i="2"/>
  <c r="M120" i="2"/>
  <c r="M119" i="2"/>
  <c r="M118" i="2"/>
  <c r="M117" i="2"/>
  <c r="M116" i="2"/>
  <c r="M115" i="2"/>
  <c r="M114" i="2"/>
  <c r="M113" i="2"/>
  <c r="M112" i="2"/>
  <c r="M111" i="2"/>
  <c r="M110" i="2"/>
  <c r="M109" i="2"/>
  <c r="M108" i="2"/>
  <c r="M107" i="2"/>
  <c r="M106" i="2"/>
  <c r="M105" i="2"/>
  <c r="M104" i="2"/>
  <c r="M103" i="2"/>
  <c r="M102" i="2"/>
  <c r="M101" i="2"/>
  <c r="M100" i="2"/>
  <c r="M99" i="2"/>
  <c r="M98" i="2"/>
  <c r="M97" i="2"/>
  <c r="M96" i="2"/>
  <c r="M95" i="2"/>
  <c r="M94" i="2"/>
  <c r="M93" i="2"/>
  <c r="M92" i="2"/>
  <c r="M91" i="2"/>
  <c r="M90" i="2"/>
  <c r="M89" i="2"/>
  <c r="M88" i="2"/>
  <c r="M87" i="2"/>
  <c r="M86" i="2"/>
  <c r="M85" i="2"/>
  <c r="M84" i="2"/>
  <c r="M83" i="2"/>
  <c r="M82" i="2"/>
  <c r="M81" i="2"/>
  <c r="M80" i="2"/>
  <c r="M79" i="2"/>
  <c r="M78" i="2"/>
  <c r="M77" i="2"/>
  <c r="M76" i="2"/>
  <c r="M75" i="2"/>
  <c r="M74" i="2"/>
  <c r="M73" i="2"/>
  <c r="M72" i="2"/>
  <c r="M71" i="2"/>
  <c r="M70" i="2"/>
  <c r="M69" i="2"/>
  <c r="M68" i="2"/>
  <c r="M67" i="2"/>
  <c r="M66" i="2"/>
  <c r="M65" i="2"/>
  <c r="M64" i="2"/>
  <c r="M63" i="2"/>
  <c r="M62" i="2"/>
  <c r="M61" i="2"/>
  <c r="M60" i="2"/>
  <c r="M59" i="2"/>
  <c r="M58" i="2"/>
  <c r="M57" i="2"/>
  <c r="M56" i="2"/>
  <c r="M55" i="2"/>
  <c r="M54" i="2"/>
  <c r="M53" i="2"/>
  <c r="M52" i="2"/>
  <c r="M51" i="2"/>
  <c r="M50" i="2"/>
  <c r="M49" i="2"/>
  <c r="M48" i="2"/>
  <c r="M47" i="2"/>
  <c r="M46" i="2"/>
  <c r="M45" i="2"/>
  <c r="M44" i="2"/>
  <c r="M43" i="2"/>
  <c r="M42" i="2"/>
  <c r="M41" i="2"/>
  <c r="M40" i="2"/>
  <c r="M39" i="2"/>
  <c r="M38" i="2"/>
  <c r="M37" i="2"/>
  <c r="M36" i="2"/>
  <c r="M35" i="2"/>
  <c r="M34" i="2"/>
  <c r="M33" i="2"/>
  <c r="K5" i="2"/>
  <c r="J5" i="2"/>
  <c r="I5" i="2"/>
  <c r="K4" i="2"/>
  <c r="J4" i="2"/>
  <c r="I4" i="2"/>
  <c r="H5" i="2"/>
  <c r="G4" i="2"/>
  <c r="G5" i="2" s="1"/>
  <c r="F4" i="2"/>
  <c r="F5" i="2" s="1"/>
  <c r="B8" i="3" l="1"/>
  <c r="B10" i="3" s="1"/>
  <c r="B12" i="3"/>
  <c r="B14" i="3" s="1"/>
  <c r="D40" i="1" s="1"/>
  <c r="C21" i="9"/>
  <c r="C22" i="9" s="1"/>
  <c r="D42" i="1" s="1"/>
  <c r="D84" i="1" l="1"/>
  <c r="D44" i="1"/>
  <c r="E40" i="1"/>
  <c r="C7" i="1"/>
  <c r="D21" i="1"/>
  <c r="E55" i="1" s="1"/>
  <c r="D20" i="1"/>
  <c r="E54" i="1" s="1"/>
  <c r="C21" i="1"/>
  <c r="D55" i="1" s="1"/>
  <c r="C20" i="1"/>
  <c r="D54" i="1" s="1"/>
  <c r="E84" i="1" l="1"/>
  <c r="D45" i="1"/>
  <c r="D34" i="1" s="1"/>
  <c r="D35" i="1" s="1"/>
  <c r="D36" i="1" s="1"/>
  <c r="D37" i="1" s="1"/>
  <c r="E42" i="1"/>
  <c r="E85" i="1" s="1"/>
  <c r="D85" i="1"/>
  <c r="E44" i="1"/>
  <c r="E90" i="1" s="1"/>
  <c r="D90" i="1"/>
  <c r="D56" i="1"/>
  <c r="E56" i="1"/>
  <c r="D71" i="1"/>
  <c r="C22" i="1"/>
  <c r="D22" i="1"/>
  <c r="F70" i="1" s="1"/>
  <c r="B17" i="1"/>
  <c r="B16" i="1"/>
  <c r="D5" i="1"/>
  <c r="E45" i="1" l="1"/>
  <c r="E89" i="1" s="1"/>
  <c r="E79" i="1" s="1"/>
  <c r="D89" i="1"/>
  <c r="D79" i="1" s="1"/>
  <c r="F71" i="1"/>
  <c r="E71" i="1"/>
  <c r="E70" i="1"/>
  <c r="E22" i="1"/>
  <c r="D70" i="1" s="1"/>
  <c r="E5" i="1"/>
  <c r="F5" i="1" s="1"/>
  <c r="G5" i="1" s="1"/>
  <c r="H5" i="1" s="1"/>
  <c r="I5" i="1" s="1"/>
  <c r="J5" i="1" s="1"/>
  <c r="K5" i="1" s="1"/>
  <c r="L5" i="1" s="1"/>
  <c r="M5" i="1" s="1"/>
  <c r="N5" i="1" s="1"/>
  <c r="O5" i="1" s="1"/>
  <c r="P5" i="1" s="1"/>
  <c r="Q5" i="1" s="1"/>
  <c r="R5" i="1" s="1"/>
  <c r="S5" i="1" s="1"/>
  <c r="T5" i="1" s="1"/>
  <c r="U5" i="1" s="1"/>
  <c r="V5" i="1" s="1"/>
  <c r="W5" i="1" s="1"/>
  <c r="X5" i="1" s="1"/>
  <c r="Y5" i="1" s="1"/>
  <c r="Z5" i="1" s="1"/>
  <c r="Z7" i="1" s="1"/>
  <c r="D7" i="1"/>
  <c r="E7" i="1"/>
  <c r="E34" i="1" l="1"/>
  <c r="E35" i="1" s="1"/>
  <c r="E36" i="1" s="1"/>
  <c r="E37" i="1" s="1"/>
  <c r="E81" i="1"/>
  <c r="E80" i="1"/>
  <c r="E82" i="1"/>
  <c r="D82" i="1"/>
  <c r="D81" i="1"/>
  <c r="D80" i="1"/>
  <c r="Q7" i="1"/>
  <c r="J7" i="1"/>
  <c r="K7" i="1"/>
  <c r="R7" i="1"/>
  <c r="L7" i="1"/>
  <c r="V7" i="1"/>
  <c r="W7" i="1"/>
  <c r="X7" i="1"/>
  <c r="I7" i="1"/>
  <c r="M7" i="1"/>
  <c r="Y7" i="1"/>
  <c r="F7" i="1"/>
  <c r="G7" i="1"/>
  <c r="H7" i="1"/>
  <c r="N7" i="1"/>
  <c r="S7" i="1"/>
  <c r="T7" i="1"/>
  <c r="U7" i="1"/>
  <c r="D16" i="1"/>
  <c r="E16" i="1"/>
  <c r="C16" i="1"/>
  <c r="O7" i="1"/>
  <c r="P7" i="1"/>
  <c r="C17" i="1" l="1"/>
  <c r="F17" i="1"/>
  <c r="E17" i="1"/>
  <c r="C27" i="1"/>
  <c r="D27" i="1"/>
  <c r="C26" i="1"/>
  <c r="D26" i="1"/>
  <c r="D17" i="1"/>
  <c r="E72" i="1" l="1"/>
  <c r="E73" i="1" s="1"/>
  <c r="E74" i="1" s="1"/>
  <c r="F72" i="1"/>
  <c r="F73" i="1" s="1"/>
  <c r="F74" i="1" s="1"/>
  <c r="D72" i="1"/>
  <c r="D73" i="1" s="1"/>
  <c r="D74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 Anne</author>
  </authors>
  <commentList>
    <comment ref="B6" authorId="0" shapeId="0" xr:uid="{762AB520-C008-4638-8E0C-2D068A2E1EF5}">
      <text>
        <r>
          <rPr>
            <b/>
            <sz val="9"/>
            <color indexed="81"/>
            <rFont val="Tahoma"/>
            <family val="2"/>
          </rPr>
          <t>Karavayev, Lou Anne:</t>
        </r>
        <r>
          <rPr>
            <sz val="9"/>
            <color indexed="81"/>
            <rFont val="Tahoma"/>
            <family val="2"/>
          </rPr>
          <t xml:space="preserve">
ECC of CR BESS w 50% ITC
I:\Business_Plans\2025BP\Turndown\20250305_QFModel_2025BP_D01.xlsx</t>
        </r>
      </text>
    </comment>
    <comment ref="B9" authorId="0" shapeId="0" xr:uid="{25A62465-5EDC-42B8-A776-FC53D72B8DD2}">
      <text>
        <r>
          <rPr>
            <b/>
            <sz val="9"/>
            <color indexed="81"/>
            <rFont val="Tahoma"/>
            <family val="2"/>
          </rPr>
          <t>Karavayev, Lou Anne:</t>
        </r>
        <r>
          <rPr>
            <sz val="9"/>
            <color indexed="81"/>
            <rFont val="Tahoma"/>
            <family val="2"/>
          </rPr>
          <t xml:space="preserve">
from SERVM results assuming 2025 CPCN proposed resources are approve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mbob</author>
  </authors>
  <commentList>
    <comment ref="B8" authorId="0" shapeId="0" xr:uid="{CBD2D540-B2D1-4118-A41D-3BB38D87DEF9}">
      <text>
        <r>
          <rPr>
            <b/>
            <sz val="9"/>
            <color indexed="81"/>
            <rFont val="Tahoma"/>
            <family val="2"/>
          </rPr>
          <t>Jimbob:</t>
        </r>
        <r>
          <rPr>
            <sz val="9"/>
            <color indexed="81"/>
            <rFont val="Tahoma"/>
            <family val="2"/>
          </rPr>
          <t xml:space="preserve">
Avg capacity factor during 2pm peak hour in August multiplied by outtage rate (2%)
</t>
        </r>
      </text>
    </comment>
    <comment ref="B11" authorId="0" shapeId="0" xr:uid="{ED89E5ED-066A-4DC3-8A6A-3000C667E0A4}">
      <text>
        <r>
          <rPr>
            <b/>
            <sz val="9"/>
            <color indexed="81"/>
            <rFont val="Tahoma"/>
            <family val="2"/>
          </rPr>
          <t>Jimbob:</t>
        </r>
        <r>
          <rPr>
            <sz val="9"/>
            <color indexed="81"/>
            <rFont val="Tahoma"/>
            <family val="2"/>
          </rPr>
          <t xml:space="preserve">
PROSYM modeling assumption</t>
        </r>
      </text>
    </comment>
  </commentList>
</comments>
</file>

<file path=xl/sharedStrings.xml><?xml version="1.0" encoding="utf-8"?>
<sst xmlns="http://schemas.openxmlformats.org/spreadsheetml/2006/main" count="502" uniqueCount="324">
  <si>
    <t>WACC</t>
  </si>
  <si>
    <t>Year of Capacity Need</t>
  </si>
  <si>
    <t>Avoided Capacity Cost ($/MW-yr)</t>
  </si>
  <si>
    <t>Avoided Capacity Cost ($/kW-mo)</t>
  </si>
  <si>
    <t>Capacity Contribution as a % of CT</t>
  </si>
  <si>
    <t>DPV Coincident Peak Capabiilty (ELCC)</t>
  </si>
  <si>
    <t>Forced Outage Rate</t>
  </si>
  <si>
    <t>CSR-2</t>
  </si>
  <si>
    <t>2pm, Aug</t>
  </si>
  <si>
    <t>BESS</t>
  </si>
  <si>
    <t>2pm, June-Sept</t>
  </si>
  <si>
    <t>CT (Fully Dispatchable)</t>
  </si>
  <si>
    <t>2025 $</t>
  </si>
  <si>
    <t>Fully Disp</t>
  </si>
  <si>
    <t>DPV</t>
  </si>
  <si>
    <t>Line Losses</t>
  </si>
  <si>
    <t>KU</t>
  </si>
  <si>
    <t>LGE</t>
  </si>
  <si>
    <t>Transmission</t>
  </si>
  <si>
    <t>Primary</t>
  </si>
  <si>
    <t>CSR-2 2-yr</t>
  </si>
  <si>
    <t>Avoided Capacity Cost ($/kVA-mo)</t>
  </si>
  <si>
    <t>with Line Losses</t>
  </si>
  <si>
    <t>Jamie Fine's work</t>
  </si>
  <si>
    <t xml:space="preserve">KU &amp; LG&amp;E </t>
  </si>
  <si>
    <t>Total Avoided Costs for Customer-Generators</t>
  </si>
  <si>
    <t>LG&amp;E</t>
  </si>
  <si>
    <t>Category</t>
  </si>
  <si>
    <t>$/kWh</t>
  </si>
  <si>
    <t xml:space="preserve">Total Avoided Costs </t>
  </si>
  <si>
    <t xml:space="preserve">Total Avoided Cost Without Cost of Carbon </t>
  </si>
  <si>
    <t>Total Avoided Cost Without Cost of Carbon and Without  Fuel Price Hedge Value</t>
  </si>
  <si>
    <t>Generation Energy</t>
  </si>
  <si>
    <t>Schram, Exh CRS-6, Table 11</t>
  </si>
  <si>
    <t>Ancillary Services</t>
  </si>
  <si>
    <t>Generation Capacity</t>
  </si>
  <si>
    <t>See NetCONE Calc</t>
  </si>
  <si>
    <t>Risk Hedge Value</t>
  </si>
  <si>
    <t>RMI, Utility-‐Scale
Wind
and
Natural
Gas
Volatility
Uncovering
the
Hedge
Value
of
Wind
For
Utilities
and
Their
Customers
Lisa
Huber
|
July
2012
ROCKY
MOUNTAIN
INSTITUTE
|
RMI.ORG</t>
  </si>
  <si>
    <t>Report Transmission Rates forecasted from 2021</t>
  </si>
  <si>
    <t>Distribution</t>
  </si>
  <si>
    <t>Reserve Margin</t>
  </si>
  <si>
    <t>Schram workpapers for line losses</t>
  </si>
  <si>
    <t>Cost of Carbon</t>
  </si>
  <si>
    <t>Environmental Compliance</t>
  </si>
  <si>
    <t>Schram Workpapers</t>
  </si>
  <si>
    <t>Jobs Benefits</t>
  </si>
  <si>
    <t>CPI</t>
  </si>
  <si>
    <t>Inflator</t>
  </si>
  <si>
    <t>Average Rates</t>
  </si>
  <si>
    <t xml:space="preserve">  Transmission</t>
  </si>
  <si>
    <t xml:space="preserve">  Distribution</t>
  </si>
  <si>
    <t xml:space="preserve">  Total losses</t>
  </si>
  <si>
    <t>DPV Avoided Capacity Cost w Reserve Margin</t>
  </si>
  <si>
    <t>NGCC in 2026</t>
  </si>
  <si>
    <t>PV 15-year</t>
  </si>
  <si>
    <t>DPV hourly</t>
  </si>
  <si>
    <t>Avoided Capacity Cost ($/kW-hour)</t>
  </si>
  <si>
    <t>CT</t>
  </si>
  <si>
    <t>Environmental Compliance Cost</t>
  </si>
  <si>
    <t>Method:</t>
  </si>
  <si>
    <t>"spreading the Mitchell Power Plants compliance costs over an estimated level of generation."</t>
  </si>
  <si>
    <t>Kentucky Power, Case 2020-00174</t>
  </si>
  <si>
    <t>2020 Value</t>
  </si>
  <si>
    <t>20205 Value</t>
  </si>
  <si>
    <t>SCR Cost</t>
  </si>
  <si>
    <t>Year</t>
  </si>
  <si>
    <t>Gent 2 unit</t>
  </si>
  <si>
    <t>Annual Production</t>
  </si>
  <si>
    <t>GWh/year</t>
  </si>
  <si>
    <t>$/GWh/Year</t>
  </si>
  <si>
    <t>$/kWh/Year</t>
  </si>
  <si>
    <t>Lifetime</t>
  </si>
  <si>
    <t>year</t>
  </si>
  <si>
    <t>Total Lifetime Produciton</t>
  </si>
  <si>
    <t>GWh</t>
  </si>
  <si>
    <t>NPV Lifetime Production</t>
  </si>
  <si>
    <t>$/GWh</t>
  </si>
  <si>
    <t>Conservative Estimate:</t>
  </si>
  <si>
    <t>for NOx controls only, doesn't include other pollutants</t>
  </si>
  <si>
    <t>Annual SCR operations &amp; maintenance costs?</t>
  </si>
  <si>
    <t>Payments Schedule</t>
  </si>
  <si>
    <t>Payment</t>
  </si>
  <si>
    <t>Use KY Order for Kentucky Power</t>
  </si>
  <si>
    <t>Source: Schram Testimony, Exh CS-6, pages 3 &amp; 9</t>
  </si>
  <si>
    <t>Table 3: Average Annual Avoided Energy Cost ($/MWh)</t>
  </si>
  <si>
    <t>Solar SAT</t>
  </si>
  <si>
    <t>Solar FT</t>
  </si>
  <si>
    <t>Wind</t>
  </si>
  <si>
    <t>Other</t>
  </si>
  <si>
    <t>To simplify administration, the average avoided energy costs in Table 3 were levelized to produce the
avoided energy prices shown in Table 4.8 Table 4 shows the avoided energy prices for a 2-year PPA
effective in 2026 through 2027 and for 7-year PPAs beginning in 2026 and 2027.9</t>
  </si>
  <si>
    <t>Table 4: Avoided Energy Costs ($/MWh)</t>
  </si>
  <si>
    <t>2-Year PPA</t>
  </si>
  <si>
    <t>7-Year PPA Beginning:</t>
  </si>
  <si>
    <t>Technology</t>
  </si>
  <si>
    <t>(2026-2027)</t>
  </si>
  <si>
    <t>Average</t>
  </si>
  <si>
    <t>($/kWh)</t>
  </si>
  <si>
    <t>Solar: Single Axis Tracking</t>
  </si>
  <si>
    <t>Single-Axis</t>
  </si>
  <si>
    <t>Tracking</t>
  </si>
  <si>
    <t>Solar: Fixed Tils</t>
  </si>
  <si>
    <t>Fixed</t>
  </si>
  <si>
    <t>Tilt</t>
  </si>
  <si>
    <t>Other Techs</t>
  </si>
  <si>
    <t>Technologies</t>
  </si>
  <si>
    <t>Table 11: All-In Avoided Cost Rates, 2026 Capacity Need ($/MWh)</t>
  </si>
  <si>
    <t>($/MWh)</t>
  </si>
  <si>
    <t>Ancillary Service Avoided Costs</t>
  </si>
  <si>
    <t>NetCONE Capacity Value 2026-2027, Kentucky Utilities &amp; LG&amp;E</t>
  </si>
  <si>
    <t>KU &amp; LGE NetCONE Capacity Value 2026-27</t>
  </si>
  <si>
    <t>CCGT</t>
  </si>
  <si>
    <t>$/UCAP-MW-Day</t>
  </si>
  <si>
    <t xml:space="preserve">  $/kW-year</t>
  </si>
  <si>
    <t>Schram workpapers</t>
  </si>
  <si>
    <t>Minimum load adjustment</t>
  </si>
  <si>
    <t>ELCC: PV watts average capacity factor during peak hour (2pm) in August</t>
  </si>
  <si>
    <t>Weighted Capital Cost Adjustment</t>
  </si>
  <si>
    <t>Adjusted $/kW-year</t>
  </si>
  <si>
    <t>Solar PV Fixed Capacity Value Factor</t>
  </si>
  <si>
    <t>Schram testimony, pg 32, fixed tilt solar</t>
  </si>
  <si>
    <t xml:space="preserve">  Adjusted $/kW-year</t>
  </si>
  <si>
    <t>Solar kWh/year</t>
  </si>
  <si>
    <t>Source: Walrdrab Testimony, Exh PWW-3, Pg 1</t>
  </si>
  <si>
    <t>Hedge Value</t>
  </si>
  <si>
    <t>Risk Hedging Benefit</t>
  </si>
  <si>
    <t>Gas price value</t>
  </si>
  <si>
    <t>RMI paper</t>
  </si>
  <si>
    <t>CCGT heat rate</t>
  </si>
  <si>
    <t>Heat rates from Schram workpapers, SCCTs; only 1 NGCC that isn't on line til 2027</t>
  </si>
  <si>
    <t>Electricity price value ($/kW)</t>
  </si>
  <si>
    <t>Transmission Capacity Avoided Cost</t>
  </si>
  <si>
    <t>KU Historic Transmission Rates</t>
  </si>
  <si>
    <t>McFarland DR Response</t>
  </si>
  <si>
    <t>$/MW-year)</t>
  </si>
  <si>
    <t>June 1 2016</t>
  </si>
  <si>
    <t>June 1 2017</t>
  </si>
  <si>
    <t>June 1 2018</t>
  </si>
  <si>
    <t>June 1 2019</t>
  </si>
  <si>
    <t>June 1 2020</t>
  </si>
  <si>
    <t>June 1 2021</t>
  </si>
  <si>
    <t>June 1 2022</t>
  </si>
  <si>
    <t>inferred based on 11% average annual growth rate</t>
  </si>
  <si>
    <t>June 1 2023</t>
  </si>
  <si>
    <t>June 1 2024</t>
  </si>
  <si>
    <t>June 1 2025</t>
  </si>
  <si>
    <t>Forecasted</t>
  </si>
  <si>
    <t>$/KW-year</t>
  </si>
  <si>
    <t>Solar production hours</t>
  </si>
  <si>
    <t>Eff Load Carrying Capacity Discount</t>
  </si>
  <si>
    <t xml:space="preserve">$/KWh </t>
  </si>
  <si>
    <t>Duek Energy Kentucky Rates</t>
  </si>
  <si>
    <t>Fiscal Year </t>
  </si>
  <si>
    <t>Network service rate per kW-year </t>
  </si>
  <si>
    <t>Increase </t>
  </si>
  <si>
    <r>
      <t>2014-15</t>
    </r>
    <r>
      <rPr>
        <b/>
        <sz val="12"/>
        <color rgb="FF000000"/>
        <rFont val="Aptos"/>
        <family val="2"/>
      </rPr>
      <t> </t>
    </r>
  </si>
  <si>
    <t>15.166 </t>
  </si>
  <si>
    <t>2015-16 </t>
  </si>
  <si>
    <t>16.844 </t>
  </si>
  <si>
    <t>11% </t>
  </si>
  <si>
    <r>
      <t>2016-17</t>
    </r>
    <r>
      <rPr>
        <b/>
        <sz val="12"/>
        <color rgb="FF000000"/>
        <rFont val="Aptos"/>
        <family val="2"/>
      </rPr>
      <t> </t>
    </r>
  </si>
  <si>
    <t>19.881 </t>
  </si>
  <si>
    <t>18% </t>
  </si>
  <si>
    <r>
      <t>2017-18</t>
    </r>
    <r>
      <rPr>
        <b/>
        <sz val="12"/>
        <color rgb="FF000000"/>
        <rFont val="Aptos"/>
        <family val="2"/>
      </rPr>
      <t> </t>
    </r>
  </si>
  <si>
    <t>20.055 </t>
  </si>
  <si>
    <t>1% </t>
  </si>
  <si>
    <r>
      <t>2018-19</t>
    </r>
    <r>
      <rPr>
        <b/>
        <sz val="12"/>
        <color rgb="FF000000"/>
        <rFont val="Aptos"/>
        <family val="2"/>
      </rPr>
      <t> </t>
    </r>
  </si>
  <si>
    <t>24.077 </t>
  </si>
  <si>
    <t>20% </t>
  </si>
  <si>
    <r>
      <t>2019-20</t>
    </r>
    <r>
      <rPr>
        <b/>
        <sz val="12"/>
        <color rgb="FF000000"/>
        <rFont val="Aptos"/>
        <family val="2"/>
      </rPr>
      <t> </t>
    </r>
  </si>
  <si>
    <t>25.840 </t>
  </si>
  <si>
    <t>7% </t>
  </si>
  <si>
    <r>
      <t>2020-21</t>
    </r>
    <r>
      <rPr>
        <b/>
        <sz val="12"/>
        <color rgb="FF000000"/>
        <rFont val="Aptos"/>
        <family val="2"/>
      </rPr>
      <t> </t>
    </r>
  </si>
  <si>
    <t>32.143 </t>
  </si>
  <si>
    <t>24% </t>
  </si>
  <si>
    <r>
      <t>2021-22</t>
    </r>
    <r>
      <rPr>
        <b/>
        <sz val="12"/>
        <color rgb="FF000000"/>
        <rFont val="Aptos"/>
        <family val="2"/>
      </rPr>
      <t> </t>
    </r>
  </si>
  <si>
    <t>35.136 </t>
  </si>
  <si>
    <t>9% </t>
  </si>
  <si>
    <r>
      <t>2022-13</t>
    </r>
    <r>
      <rPr>
        <b/>
        <sz val="12"/>
        <color rgb="FF000000"/>
        <rFont val="Aptos"/>
        <family val="2"/>
      </rPr>
      <t> </t>
    </r>
  </si>
  <si>
    <t>37.718 </t>
  </si>
  <si>
    <r>
      <t>2023-24</t>
    </r>
    <r>
      <rPr>
        <b/>
        <sz val="12"/>
        <color rgb="FF000000"/>
        <rFont val="Aptos"/>
        <family val="2"/>
      </rPr>
      <t> </t>
    </r>
  </si>
  <si>
    <t>40.717 </t>
  </si>
  <si>
    <t>8% </t>
  </si>
  <si>
    <t>CO2 Emissions from Generation</t>
  </si>
  <si>
    <t>Natural gas</t>
  </si>
  <si>
    <t>kg per MMBtu</t>
  </si>
  <si>
    <t>https://www.eia.gov/environment/emissions/co2_vol_mass.php</t>
  </si>
  <si>
    <t>Btu/kWh</t>
  </si>
  <si>
    <t>CO2 emissions</t>
  </si>
  <si>
    <t>kg per kWh</t>
  </si>
  <si>
    <t>ton per kWh</t>
  </si>
  <si>
    <t>US EPA Social Cost of Carbon</t>
  </si>
  <si>
    <t>2.5% discount rate</t>
  </si>
  <si>
    <t>per ton</t>
  </si>
  <si>
    <t>cents per kWh</t>
  </si>
  <si>
    <t>2.0% discount rate</t>
  </si>
  <si>
    <t>1.5% discount rate</t>
  </si>
  <si>
    <t>Cost of carbon captured</t>
  </si>
  <si>
    <t>Natural gas generator</t>
  </si>
  <si>
    <t xml:space="preserve">  Low</t>
  </si>
  <si>
    <t xml:space="preserve">  High</t>
  </si>
  <si>
    <t xml:space="preserve">  Midpoint</t>
  </si>
  <si>
    <t>Coal generator</t>
  </si>
  <si>
    <t>NG + Coal average</t>
  </si>
  <si>
    <t>Exh CRS-5, Schram Testimony</t>
  </si>
  <si>
    <t>Generation</t>
  </si>
  <si>
    <t>Differences</t>
  </si>
  <si>
    <t>by</t>
  </si>
  <si>
    <t>Unit,</t>
  </si>
  <si>
    <t>Base</t>
  </si>
  <si>
    <t>Period</t>
  </si>
  <si>
    <t>vs.</t>
  </si>
  <si>
    <t>Test</t>
  </si>
  <si>
    <t>Period,</t>
  </si>
  <si>
    <t>Combined</t>
  </si>
  <si>
    <t>Company6</t>
  </si>
  <si>
    <t>Difference</t>
  </si>
  <si>
    <t>Coal</t>
  </si>
  <si>
    <t>% Difference</t>
  </si>
  <si>
    <t>Brown</t>
  </si>
  <si>
    <t>Ghent</t>
  </si>
  <si>
    <t>Mill</t>
  </si>
  <si>
    <t>Creek</t>
  </si>
  <si>
    <t>OVEC</t>
  </si>
  <si>
    <t>Trimble</t>
  </si>
  <si>
    <t>County</t>
  </si>
  <si>
    <t>SCCT</t>
  </si>
  <si>
    <t>Haefling8</t>
  </si>
  <si>
    <t>Paddy's</t>
  </si>
  <si>
    <t>Run</t>
  </si>
  <si>
    <t>NGCC</t>
  </si>
  <si>
    <t>Cane</t>
  </si>
  <si>
    <t>Hydro</t>
  </si>
  <si>
    <t>Dix</t>
  </si>
  <si>
    <t>Dam</t>
  </si>
  <si>
    <t>Ohio</t>
  </si>
  <si>
    <t>Falls</t>
  </si>
  <si>
    <t>Solar</t>
  </si>
  <si>
    <t>Mercer Co Solar</t>
  </si>
  <si>
    <t>Co</t>
  </si>
  <si>
    <t>N/A</t>
  </si>
  <si>
    <t>Simpsonville</t>
  </si>
  <si>
    <t>Total</t>
  </si>
  <si>
    <t>Grand</t>
  </si>
  <si>
    <t>PVWatts Hourly PV Performance Data</t>
  </si>
  <si>
    <t>Requested Location</t>
  </si>
  <si>
    <t>Louisville, Kentucky</t>
  </si>
  <si>
    <t>Annual</t>
  </si>
  <si>
    <t>August</t>
  </si>
  <si>
    <t>June - Sept</t>
  </si>
  <si>
    <t>Location</t>
  </si>
  <si>
    <t>Lat, Lng: 38.25, -85.78</t>
  </si>
  <si>
    <t>2pm</t>
  </si>
  <si>
    <t>3pm</t>
  </si>
  <si>
    <t>Latitude (DD)</t>
  </si>
  <si>
    <t>Average Output</t>
  </si>
  <si>
    <t>Longitude (DD)</t>
  </si>
  <si>
    <t>Capacity Factor</t>
  </si>
  <si>
    <t>Elevation (m)</t>
  </si>
  <si>
    <t>DC System Size (kW)</t>
  </si>
  <si>
    <t>Module Type</t>
  </si>
  <si>
    <t>Standard</t>
  </si>
  <si>
    <t>Array Type</t>
  </si>
  <si>
    <t>Fixed (open rack)</t>
  </si>
  <si>
    <t>Array Tilt (deg)</t>
  </si>
  <si>
    <t>Array Azimuth (deg)</t>
  </si>
  <si>
    <t>System Losses (%)</t>
  </si>
  <si>
    <t>DC to AC Size Ratio</t>
  </si>
  <si>
    <t>Inverter Efficiency (%)</t>
  </si>
  <si>
    <t>Ground Coverage Ratio</t>
  </si>
  <si>
    <t>NA</t>
  </si>
  <si>
    <t>Albedo</t>
  </si>
  <si>
    <t>From weather file</t>
  </si>
  <si>
    <t>Bifacial</t>
  </si>
  <si>
    <t>No (0)</t>
  </si>
  <si>
    <t>Monthly Irradiance Loss (%)</t>
  </si>
  <si>
    <t>Jan</t>
  </si>
  <si>
    <t>Feb</t>
  </si>
  <si>
    <t>Mar</t>
  </si>
  <si>
    <t>Apr</t>
  </si>
  <si>
    <t>May</t>
  </si>
  <si>
    <t>June</t>
  </si>
  <si>
    <t>July</t>
  </si>
  <si>
    <t>Aug</t>
  </si>
  <si>
    <t>Sept</t>
  </si>
  <si>
    <t>Oct</t>
  </si>
  <si>
    <t>Nov</t>
  </si>
  <si>
    <t>Dec</t>
  </si>
  <si>
    <t>Month</t>
  </si>
  <si>
    <t>Day</t>
  </si>
  <si>
    <t>Hour</t>
  </si>
  <si>
    <t>Beam Irradiance (W/m2)</t>
  </si>
  <si>
    <t>Diffuse Irradiance (W/m2)</t>
  </si>
  <si>
    <t>Ambient Temperature (C)</t>
  </si>
  <si>
    <t>Wind Speed (m/s)</t>
  </si>
  <si>
    <t>Plane of Array Irradiance (W/m2)</t>
  </si>
  <si>
    <t>Cell Temperature (C)</t>
  </si>
  <si>
    <t>DC Array Output (W)</t>
  </si>
  <si>
    <t>AC System Output (W)</t>
  </si>
  <si>
    <t>Output/Capacity</t>
  </si>
  <si>
    <t>K Power</t>
  </si>
  <si>
    <t>CPI, 2020 - 2025</t>
  </si>
  <si>
    <t>2025 Value</t>
  </si>
  <si>
    <t>LG&amp;E/KU estimated an</t>
  </si>
  <si>
    <t>avoided cost of $0.00010/kWh for LG&amp;E and $0.00025/kWh for KU.</t>
  </si>
  <si>
    <t>2020 Order</t>
  </si>
  <si>
    <t>Redone for Final Testimony</t>
  </si>
  <si>
    <t>Total Avoided Cost Without Fuel Price Hedge and Without Reserve Margin</t>
  </si>
  <si>
    <t>Total Avoided Costs Without Cost of Carbon</t>
  </si>
  <si>
    <t>Total Avoided Cost Without Fuel Price Hedge and Without Reserve Margin Without Cost of Carbon</t>
  </si>
  <si>
    <t>Yes, See Exh 1</t>
  </si>
  <si>
    <t>Use KY Orders 2020-00349 and 2020-00350</t>
  </si>
  <si>
    <t>Order 2020-00349 and 2020-00350 at 54</t>
  </si>
  <si>
    <t>Order 2020-00349 and 2020-00350 at 51-52</t>
  </si>
  <si>
    <t>Order at 52</t>
  </si>
  <si>
    <t>Fuel Prices</t>
  </si>
  <si>
    <t>From Schram Workpapers</t>
  </si>
  <si>
    <t>Calculated for Testimony</t>
  </si>
  <si>
    <r>
      <t>2020</t>
    </r>
    <r>
      <rPr>
        <sz val="8"/>
        <rFont val="Arial"/>
        <family val="2"/>
      </rPr>
      <t>: 1.95%</t>
    </r>
  </si>
  <si>
    <r>
      <t>2021</t>
    </r>
    <r>
      <rPr>
        <sz val="8"/>
        <rFont val="Arial"/>
        <family val="2"/>
      </rPr>
      <t>: 3.54%</t>
    </r>
  </si>
  <si>
    <r>
      <t>2022</t>
    </r>
    <r>
      <rPr>
        <sz val="8"/>
        <rFont val="Arial"/>
        <family val="2"/>
      </rPr>
      <t>: 8.01%</t>
    </r>
  </si>
  <si>
    <r>
      <t>2023</t>
    </r>
    <r>
      <rPr>
        <sz val="8"/>
        <rFont val="Arial"/>
        <family val="2"/>
      </rPr>
      <t>: 5.22%</t>
    </r>
  </si>
  <si>
    <r>
      <t>2024</t>
    </r>
    <r>
      <rPr>
        <sz val="8"/>
        <rFont val="Arial"/>
        <family val="2"/>
      </rPr>
      <t>: 2.95%</t>
    </r>
  </si>
  <si>
    <r>
      <t>2025</t>
    </r>
    <r>
      <rPr>
        <sz val="8"/>
        <rFont val="Arial"/>
        <family val="2"/>
      </rPr>
      <t>: Expected to be around 2.7% (for the 12 months ending July 2025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"/>
    <numFmt numFmtId="165" formatCode="0.000"/>
    <numFmt numFmtId="166" formatCode="0.000%"/>
    <numFmt numFmtId="167" formatCode="_(&quot;$&quot;* #,##0.000_);_(&quot;$&quot;* \(#,##0.000\);_(&quot;$&quot;* &quot;-&quot;??_);_(@_)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%"/>
    <numFmt numFmtId="171" formatCode="&quot;$&quot;#,##0.0000_);[Red]\(&quot;$&quot;#,##0.0000\)"/>
    <numFmt numFmtId="172" formatCode="&quot;$&quot;#,##0.0000"/>
    <numFmt numFmtId="173" formatCode="&quot;$&quot;#,##0.000_);[Red]\(&quot;$&quot;#,##0.000\)"/>
    <numFmt numFmtId="174" formatCode="_(&quot;$&quot;* #,##0_);_(&quot;$&quot;* \(#,##0\);_(&quot;$&quot;* &quot;-&quot;??_);_(@_)"/>
    <numFmt numFmtId="175" formatCode="&quot;$&quot;#,##0.00000"/>
    <numFmt numFmtId="176" formatCode="&quot;$&quot;#,##0.00000_);[Red]\(&quot;$&quot;#,##0.00000\)"/>
    <numFmt numFmtId="177" formatCode="0.00000"/>
    <numFmt numFmtId="178" formatCode="&quot;$&quot;#,##0"/>
    <numFmt numFmtId="179" formatCode="0.0000"/>
    <numFmt numFmtId="180" formatCode="0.000000"/>
    <numFmt numFmtId="181" formatCode="_(* #,##0.00000_);_(* \(#,##0.00000\);_(* &quot;-&quot;??_);_(@_)"/>
  </numFmts>
  <fonts count="19" x14ac:knownFonts="1">
    <font>
      <sz val="11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2"/>
      <color theme="1"/>
      <name val="Aptos"/>
      <family val="2"/>
    </font>
    <font>
      <b/>
      <sz val="12"/>
      <color rgb="FFFFFFFF"/>
      <name val="Aptos"/>
      <family val="2"/>
    </font>
    <font>
      <sz val="12"/>
      <color rgb="FF000000"/>
      <name val="Aptos"/>
      <family val="2"/>
    </font>
    <font>
      <b/>
      <sz val="12"/>
      <color rgb="FF000000"/>
      <name val="Aptos"/>
      <family val="2"/>
    </font>
    <font>
      <sz val="16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sz val="11"/>
      <color rgb="FF000000"/>
      <name val="Times New Roman"/>
      <family val="1"/>
    </font>
    <font>
      <b/>
      <sz val="8"/>
      <name val="Arial"/>
      <family val="2"/>
    </font>
    <font>
      <sz val="8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92D050"/>
        <bgColor indexed="64"/>
      </patternFill>
    </fill>
  </fills>
  <borders count="22">
    <border>
      <left/>
      <right/>
      <top/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thin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11">
    <xf numFmtId="0" fontId="0" fillId="0" borderId="0" xfId="0"/>
    <xf numFmtId="0" fontId="1" fillId="0" borderId="0" xfId="0" applyFont="1"/>
    <xf numFmtId="10" fontId="1" fillId="0" borderId="0" xfId="0" applyNumberFormat="1" applyFont="1"/>
    <xf numFmtId="43" fontId="0" fillId="0" borderId="0" xfId="0" applyNumberFormat="1"/>
    <xf numFmtId="164" fontId="0" fillId="0" borderId="0" xfId="0" applyNumberFormat="1"/>
    <xf numFmtId="164" fontId="4" fillId="2" borderId="0" xfId="0" applyNumberFormat="1" applyFont="1" applyFill="1"/>
    <xf numFmtId="9" fontId="0" fillId="0" borderId="0" xfId="0" applyNumberFormat="1"/>
    <xf numFmtId="9" fontId="0" fillId="0" borderId="0" xfId="2" applyFont="1"/>
    <xf numFmtId="167" fontId="0" fillId="0" borderId="0" xfId="3" applyNumberFormat="1" applyFont="1"/>
    <xf numFmtId="169" fontId="0" fillId="0" borderId="0" xfId="0" applyNumberFormat="1"/>
    <xf numFmtId="0" fontId="0" fillId="2" borderId="0" xfId="0" applyFill="1"/>
    <xf numFmtId="0" fontId="0" fillId="0" borderId="0" xfId="0" applyAlignment="1">
      <alignment wrapText="1"/>
    </xf>
    <xf numFmtId="0" fontId="0" fillId="2" borderId="0" xfId="0" applyFill="1" applyAlignment="1">
      <alignment wrapText="1"/>
    </xf>
    <xf numFmtId="0" fontId="0" fillId="3" borderId="0" xfId="0" applyFill="1"/>
    <xf numFmtId="9" fontId="0" fillId="3" borderId="0" xfId="2" applyFont="1" applyFill="1"/>
    <xf numFmtId="0" fontId="0" fillId="4" borderId="0" xfId="0" applyFill="1"/>
    <xf numFmtId="9" fontId="0" fillId="4" borderId="0" xfId="2" applyFont="1" applyFill="1"/>
    <xf numFmtId="0" fontId="4" fillId="3" borderId="0" xfId="0" applyFont="1" applyFill="1"/>
    <xf numFmtId="9" fontId="4" fillId="3" borderId="0" xfId="2" applyFont="1" applyFill="1"/>
    <xf numFmtId="9" fontId="4" fillId="2" borderId="0" xfId="2" applyFont="1" applyFill="1"/>
    <xf numFmtId="170" fontId="0" fillId="0" borderId="0" xfId="0" applyNumberFormat="1"/>
    <xf numFmtId="0" fontId="7" fillId="0" borderId="0" xfId="0" applyFont="1"/>
    <xf numFmtId="0" fontId="7" fillId="0" borderId="0" xfId="0" applyFont="1" applyAlignment="1">
      <alignment horizontal="center"/>
    </xf>
    <xf numFmtId="0" fontId="8" fillId="0" borderId="0" xfId="0" applyFont="1"/>
    <xf numFmtId="6" fontId="0" fillId="0" borderId="0" xfId="0" applyNumberFormat="1"/>
    <xf numFmtId="6" fontId="8" fillId="0" borderId="0" xfId="0" applyNumberFormat="1" applyFont="1"/>
    <xf numFmtId="8" fontId="0" fillId="0" borderId="0" xfId="0" applyNumberFormat="1"/>
    <xf numFmtId="8" fontId="8" fillId="0" borderId="0" xfId="0" applyNumberFormat="1" applyFont="1"/>
    <xf numFmtId="9" fontId="8" fillId="0" borderId="0" xfId="0" applyNumberFormat="1" applyFont="1"/>
    <xf numFmtId="10" fontId="8" fillId="0" borderId="0" xfId="0" applyNumberFormat="1" applyFont="1"/>
    <xf numFmtId="8" fontId="6" fillId="0" borderId="0" xfId="0" applyNumberFormat="1" applyFont="1"/>
    <xf numFmtId="171" fontId="6" fillId="0" borderId="0" xfId="0" applyNumberFormat="1" applyFont="1"/>
    <xf numFmtId="171" fontId="0" fillId="0" borderId="0" xfId="0" applyNumberFormat="1"/>
    <xf numFmtId="0" fontId="6" fillId="0" borderId="0" xfId="0" applyFont="1"/>
    <xf numFmtId="3" fontId="0" fillId="0" borderId="0" xfId="0" applyNumberFormat="1"/>
    <xf numFmtId="172" fontId="0" fillId="0" borderId="0" xfId="0" applyNumberFormat="1" applyAlignment="1">
      <alignment horizontal="center"/>
    </xf>
    <xf numFmtId="172" fontId="6" fillId="0" borderId="0" xfId="0" applyNumberFormat="1" applyFont="1" applyAlignment="1">
      <alignment horizontal="center"/>
    </xf>
    <xf numFmtId="165" fontId="0" fillId="0" borderId="0" xfId="0" applyNumberFormat="1"/>
    <xf numFmtId="173" fontId="0" fillId="0" borderId="0" xfId="0" applyNumberFormat="1"/>
    <xf numFmtId="6" fontId="6" fillId="0" borderId="0" xfId="0" applyNumberFormat="1" applyFont="1"/>
    <xf numFmtId="173" fontId="6" fillId="0" borderId="0" xfId="0" applyNumberFormat="1" applyFont="1"/>
    <xf numFmtId="3" fontId="0" fillId="5" borderId="0" xfId="0" applyNumberFormat="1" applyFill="1"/>
    <xf numFmtId="8" fontId="0" fillId="2" borderId="0" xfId="0" applyNumberFormat="1" applyFill="1"/>
    <xf numFmtId="0" fontId="10" fillId="6" borderId="2" xfId="0" applyFont="1" applyFill="1" applyBorder="1" applyAlignment="1">
      <alignment vertical="center" wrapText="1"/>
    </xf>
    <xf numFmtId="0" fontId="10" fillId="6" borderId="3" xfId="0" applyFont="1" applyFill="1" applyBorder="1" applyAlignment="1">
      <alignment vertical="center" wrapText="1"/>
    </xf>
    <xf numFmtId="0" fontId="10" fillId="6" borderId="4" xfId="0" applyFont="1" applyFill="1" applyBorder="1" applyAlignment="1">
      <alignment vertical="center" wrapText="1"/>
    </xf>
    <xf numFmtId="0" fontId="11" fillId="7" borderId="5" xfId="0" applyFont="1" applyFill="1" applyBorder="1" applyAlignment="1">
      <alignment vertical="center" wrapText="1"/>
    </xf>
    <xf numFmtId="0" fontId="9" fillId="0" borderId="6" xfId="0" applyFont="1" applyBorder="1" applyAlignment="1">
      <alignment vertical="center" wrapText="1"/>
    </xf>
    <xf numFmtId="0" fontId="12" fillId="7" borderId="7" xfId="0" applyFont="1" applyFill="1" applyBorder="1" applyAlignment="1">
      <alignment vertical="center" wrapText="1"/>
    </xf>
    <xf numFmtId="0" fontId="9" fillId="0" borderId="8" xfId="0" applyFont="1" applyBorder="1" applyAlignment="1">
      <alignment vertical="center" wrapText="1"/>
    </xf>
    <xf numFmtId="0" fontId="11" fillId="7" borderId="7" xfId="0" applyFont="1" applyFill="1" applyBorder="1" applyAlignment="1">
      <alignment vertical="center" wrapText="1"/>
    </xf>
    <xf numFmtId="0" fontId="11" fillId="7" borderId="9" xfId="0" applyFont="1" applyFill="1" applyBorder="1" applyAlignment="1">
      <alignment vertical="center" wrapText="1"/>
    </xf>
    <xf numFmtId="0" fontId="9" fillId="0" borderId="11" xfId="0" applyFont="1" applyBorder="1" applyAlignment="1">
      <alignment vertical="center" wrapText="1"/>
    </xf>
    <xf numFmtId="174" fontId="0" fillId="0" borderId="0" xfId="3" applyNumberFormat="1" applyFont="1"/>
    <xf numFmtId="44" fontId="9" fillId="0" borderId="1" xfId="3" applyFont="1" applyBorder="1" applyAlignment="1">
      <alignment horizontal="right" vertical="center" wrapText="1"/>
    </xf>
    <xf numFmtId="44" fontId="9" fillId="0" borderId="0" xfId="3" applyFont="1" applyAlignment="1">
      <alignment horizontal="right" vertical="center" wrapText="1"/>
    </xf>
    <xf numFmtId="44" fontId="9" fillId="0" borderId="10" xfId="3" applyFont="1" applyBorder="1" applyAlignment="1">
      <alignment horizontal="right" vertical="center" wrapText="1"/>
    </xf>
    <xf numFmtId="0" fontId="13" fillId="2" borderId="0" xfId="0" applyFont="1" applyFill="1"/>
    <xf numFmtId="174" fontId="0" fillId="3" borderId="0" xfId="0" applyNumberFormat="1" applyFill="1"/>
    <xf numFmtId="168" fontId="13" fillId="2" borderId="0" xfId="0" applyNumberFormat="1" applyFont="1" applyFill="1"/>
    <xf numFmtId="44" fontId="0" fillId="5" borderId="0" xfId="0" applyNumberFormat="1" applyFill="1"/>
    <xf numFmtId="172" fontId="0" fillId="0" borderId="12" xfId="0" applyNumberFormat="1" applyBorder="1" applyAlignment="1">
      <alignment horizontal="center"/>
    </xf>
    <xf numFmtId="172" fontId="6" fillId="0" borderId="12" xfId="0" applyNumberFormat="1" applyFont="1" applyBorder="1" applyAlignment="1">
      <alignment horizontal="center"/>
    </xf>
    <xf numFmtId="0" fontId="0" fillId="0" borderId="12" xfId="0" applyBorder="1"/>
    <xf numFmtId="172" fontId="0" fillId="5" borderId="12" xfId="0" applyNumberFormat="1" applyFill="1" applyBorder="1" applyAlignment="1">
      <alignment horizontal="center"/>
    </xf>
    <xf numFmtId="166" fontId="0" fillId="8" borderId="12" xfId="2" applyNumberFormat="1" applyFont="1" applyFill="1" applyBorder="1" applyAlignment="1">
      <alignment horizontal="center"/>
    </xf>
    <xf numFmtId="175" fontId="0" fillId="0" borderId="0" xfId="0" applyNumberFormat="1" applyAlignment="1">
      <alignment horizontal="center"/>
    </xf>
    <xf numFmtId="0" fontId="6" fillId="0" borderId="12" xfId="0" applyFont="1" applyBorder="1" applyAlignment="1">
      <alignment wrapText="1"/>
    </xf>
    <xf numFmtId="176" fontId="6" fillId="0" borderId="0" xfId="0" applyNumberFormat="1" applyFont="1"/>
    <xf numFmtId="0" fontId="14" fillId="0" borderId="0" xfId="0" applyFont="1"/>
    <xf numFmtId="3" fontId="0" fillId="2" borderId="0" xfId="0" applyNumberFormat="1" applyFill="1"/>
    <xf numFmtId="9" fontId="0" fillId="2" borderId="0" xfId="0" applyNumberFormat="1" applyFill="1"/>
    <xf numFmtId="178" fontId="0" fillId="0" borderId="0" xfId="0" applyNumberFormat="1"/>
    <xf numFmtId="172" fontId="0" fillId="9" borderId="0" xfId="0" applyNumberFormat="1" applyFill="1"/>
    <xf numFmtId="172" fontId="0" fillId="0" borderId="0" xfId="0" applyNumberFormat="1"/>
    <xf numFmtId="172" fontId="0" fillId="0" borderId="12" xfId="0" applyNumberFormat="1" applyBorder="1" applyAlignment="1">
      <alignment horizontal="left"/>
    </xf>
    <xf numFmtId="0" fontId="15" fillId="0" borderId="0" xfId="0" applyFont="1"/>
    <xf numFmtId="177" fontId="0" fillId="0" borderId="0" xfId="0" applyNumberFormat="1"/>
    <xf numFmtId="0" fontId="6" fillId="2" borderId="0" xfId="0" applyFont="1" applyFill="1"/>
    <xf numFmtId="0" fontId="0" fillId="0" borderId="12" xfId="0" applyBorder="1" applyAlignment="1">
      <alignment wrapText="1"/>
    </xf>
    <xf numFmtId="170" fontId="0" fillId="2" borderId="0" xfId="2" applyNumberFormat="1" applyFont="1" applyFill="1"/>
    <xf numFmtId="179" fontId="15" fillId="0" borderId="0" xfId="0" applyNumberFormat="1" applyFont="1"/>
    <xf numFmtId="180" fontId="15" fillId="0" borderId="0" xfId="0" applyNumberFormat="1" applyFont="1"/>
    <xf numFmtId="180" fontId="0" fillId="0" borderId="0" xfId="0" applyNumberFormat="1"/>
    <xf numFmtId="0" fontId="16" fillId="0" borderId="13" xfId="0" applyFont="1" applyBorder="1" applyAlignment="1">
      <alignment vertical="center" wrapText="1"/>
    </xf>
    <xf numFmtId="0" fontId="16" fillId="0" borderId="13" xfId="0" applyFont="1" applyBorder="1" applyAlignment="1">
      <alignment horizontal="center" vertical="center" wrapText="1"/>
    </xf>
    <xf numFmtId="181" fontId="16" fillId="0" borderId="13" xfId="1" applyNumberFormat="1" applyFont="1" applyBorder="1" applyAlignment="1">
      <alignment horizontal="left" vertical="center" wrapText="1"/>
    </xf>
    <xf numFmtId="0" fontId="0" fillId="10" borderId="0" xfId="0" applyFill="1"/>
    <xf numFmtId="10" fontId="1" fillId="10" borderId="0" xfId="0" applyNumberFormat="1" applyFont="1" applyFill="1"/>
    <xf numFmtId="0" fontId="1" fillId="10" borderId="0" xfId="0" applyFont="1" applyFill="1"/>
    <xf numFmtId="3" fontId="1" fillId="10" borderId="0" xfId="0" applyNumberFormat="1" applyFont="1" applyFill="1"/>
    <xf numFmtId="164" fontId="4" fillId="10" borderId="0" xfId="0" applyNumberFormat="1" applyFont="1" applyFill="1"/>
    <xf numFmtId="9" fontId="1" fillId="10" borderId="0" xfId="0" applyNumberFormat="1" applyFont="1" applyFill="1"/>
    <xf numFmtId="0" fontId="0" fillId="10" borderId="0" xfId="0" applyFill="1" applyAlignment="1">
      <alignment horizontal="center"/>
    </xf>
    <xf numFmtId="43" fontId="4" fillId="10" borderId="0" xfId="1" applyFont="1" applyFill="1"/>
    <xf numFmtId="164" fontId="0" fillId="10" borderId="0" xfId="0" applyNumberFormat="1" applyFill="1" applyAlignment="1">
      <alignment horizontal="right"/>
    </xf>
    <xf numFmtId="165" fontId="0" fillId="10" borderId="0" xfId="0" applyNumberFormat="1" applyFill="1" applyAlignment="1">
      <alignment horizontal="right"/>
    </xf>
    <xf numFmtId="166" fontId="1" fillId="10" borderId="0" xfId="2" applyNumberFormat="1" applyFont="1" applyFill="1"/>
    <xf numFmtId="166" fontId="0" fillId="10" borderId="0" xfId="0" applyNumberFormat="1" applyFill="1"/>
    <xf numFmtId="0" fontId="0" fillId="10" borderId="0" xfId="0" applyFill="1" applyAlignment="1">
      <alignment horizontal="right"/>
    </xf>
    <xf numFmtId="43" fontId="0" fillId="10" borderId="0" xfId="0" applyNumberFormat="1" applyFill="1"/>
    <xf numFmtId="0" fontId="14" fillId="0" borderId="14" xfId="0" applyFont="1" applyBorder="1"/>
    <xf numFmtId="0" fontId="14" fillId="0" borderId="15" xfId="0" applyFont="1" applyBorder="1"/>
    <xf numFmtId="0" fontId="14" fillId="0" borderId="16" xfId="0" applyFont="1" applyBorder="1"/>
    <xf numFmtId="0" fontId="17" fillId="0" borderId="17" xfId="0" applyFont="1" applyBorder="1" applyAlignment="1">
      <alignment horizontal="left" vertical="center" wrapText="1" indent="1"/>
    </xf>
    <xf numFmtId="170" fontId="14" fillId="0" borderId="0" xfId="2" applyNumberFormat="1" applyFont="1" applyBorder="1"/>
    <xf numFmtId="0" fontId="14" fillId="0" borderId="18" xfId="0" applyFont="1" applyBorder="1"/>
    <xf numFmtId="0" fontId="17" fillId="0" borderId="19" xfId="0" applyFont="1" applyBorder="1" applyAlignment="1">
      <alignment horizontal="left" vertical="center" wrapText="1" indent="1"/>
    </xf>
    <xf numFmtId="170" fontId="14" fillId="0" borderId="20" xfId="2" applyNumberFormat="1" applyFont="1" applyBorder="1"/>
    <xf numFmtId="0" fontId="14" fillId="0" borderId="21" xfId="0" applyFont="1" applyBorder="1"/>
    <xf numFmtId="177" fontId="0" fillId="2" borderId="0" xfId="0" applyNumberFormat="1" applyFill="1"/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KY Forecasted Avoided Capacity Cost</a:t>
            </a:r>
          </a:p>
          <a:p>
            <a:pPr>
              <a:defRPr/>
            </a:pPr>
            <a:r>
              <a:rPr lang="en-US" sz="1200"/>
              <a:t>Source: Schram testimony workpapers; 20250402_LAK_AvoidedCapacityCost_2025RateCaseCSR.xl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AvoidedCostTotal!$C$5:$Z$5</c:f>
              <c:numCache>
                <c:formatCode>General</c:formatCode>
                <c:ptCount val="24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</c:numCache>
            </c:numRef>
          </c:cat>
          <c:val>
            <c:numRef>
              <c:f>AvoidedCostTotal!$C$6:$Z$6</c:f>
              <c:numCache>
                <c:formatCode>#,##0</c:formatCode>
                <c:ptCount val="24"/>
                <c:pt idx="0">
                  <c:v>125663.27070573812</c:v>
                </c:pt>
                <c:pt idx="1">
                  <c:v>126205.80190174367</c:v>
                </c:pt>
                <c:pt idx="2">
                  <c:v>126404.36206921034</c:v>
                </c:pt>
                <c:pt idx="3">
                  <c:v>127297.9012828251</c:v>
                </c:pt>
                <c:pt idx="4">
                  <c:v>127847.48973650851</c:v>
                </c:pt>
                <c:pt idx="5">
                  <c:v>128399.45095097885</c:v>
                </c:pt>
                <c:pt idx="6">
                  <c:v>128601.4623965644</c:v>
                </c:pt>
                <c:pt idx="7">
                  <c:v>129510.53268257729</c:v>
                </c:pt>
                <c:pt idx="8">
                  <c:v>130069.6738206122</c:v>
                </c:pt>
                <c:pt idx="9">
                  <c:v>130631.2289616302</c:v>
                </c:pt>
                <c:pt idx="10">
                  <c:v>130836.75167380471</c:v>
                </c:pt>
                <c:pt idx="11">
                  <c:v>131761.62298590792</c:v>
                </c:pt>
                <c:pt idx="12">
                  <c:v>132330.48284849708</c:v>
                </c:pt>
                <c:pt idx="13">
                  <c:v>132901.79867311782</c:v>
                </c:pt>
                <c:pt idx="14">
                  <c:v>133110.89368304217</c:v>
                </c:pt>
                <c:pt idx="15">
                  <c:v>134051.84066713421</c:v>
                </c:pt>
                <c:pt idx="16">
                  <c:v>134630.5881805121</c:v>
                </c:pt>
                <c:pt idx="17">
                  <c:v>135211.83434428205</c:v>
                </c:pt>
                <c:pt idx="18">
                  <c:v>135424.56374393182</c:v>
                </c:pt>
                <c:pt idx="19">
                  <c:v>136381.86581967521</c:v>
                </c:pt>
                <c:pt idx="20">
                  <c:v>136970.67284627148</c:v>
                </c:pt>
                <c:pt idx="21">
                  <c:v>137562.02195360913</c:v>
                </c:pt>
                <c:pt idx="22">
                  <c:v>137778.44891421293</c:v>
                </c:pt>
                <c:pt idx="23">
                  <c:v>138752.390358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60-4AEB-A37B-442FA63BB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5802319"/>
        <c:axId val="975799919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AvoidedCostTotal!$C$5:$Z$5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  <c:pt idx="5">
                        <c:v>2031</c:v>
                      </c:pt>
                      <c:pt idx="6">
                        <c:v>2032</c:v>
                      </c:pt>
                      <c:pt idx="7">
                        <c:v>2033</c:v>
                      </c:pt>
                      <c:pt idx="8">
                        <c:v>2034</c:v>
                      </c:pt>
                      <c:pt idx="9">
                        <c:v>2035</c:v>
                      </c:pt>
                      <c:pt idx="10">
                        <c:v>2036</c:v>
                      </c:pt>
                      <c:pt idx="11">
                        <c:v>2037</c:v>
                      </c:pt>
                      <c:pt idx="12">
                        <c:v>2038</c:v>
                      </c:pt>
                      <c:pt idx="13">
                        <c:v>2039</c:v>
                      </c:pt>
                      <c:pt idx="14">
                        <c:v>2040</c:v>
                      </c:pt>
                      <c:pt idx="15">
                        <c:v>2041</c:v>
                      </c:pt>
                      <c:pt idx="16">
                        <c:v>2042</c:v>
                      </c:pt>
                      <c:pt idx="17">
                        <c:v>2043</c:v>
                      </c:pt>
                      <c:pt idx="18">
                        <c:v>2044</c:v>
                      </c:pt>
                      <c:pt idx="19">
                        <c:v>2045</c:v>
                      </c:pt>
                      <c:pt idx="20">
                        <c:v>2046</c:v>
                      </c:pt>
                      <c:pt idx="21">
                        <c:v>2047</c:v>
                      </c:pt>
                      <c:pt idx="22">
                        <c:v>2048</c:v>
                      </c:pt>
                      <c:pt idx="23">
                        <c:v>204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AvoidedCostTotal!$C$7:$Z$7</c15:sqref>
                        </c15:formulaRef>
                      </c:ext>
                    </c:extLst>
                    <c:numCache>
                      <c:formatCode>#,##0.000</c:formatCode>
                      <c:ptCount val="24"/>
                      <c:pt idx="0">
                        <c:v>10.471939225478176</c:v>
                      </c:pt>
                      <c:pt idx="1">
                        <c:v>10.517150158478639</c:v>
                      </c:pt>
                      <c:pt idx="2">
                        <c:v>10.533696839100863</c:v>
                      </c:pt>
                      <c:pt idx="3">
                        <c:v>10.608158440235425</c:v>
                      </c:pt>
                      <c:pt idx="4">
                        <c:v>10.653957478042376</c:v>
                      </c:pt>
                      <c:pt idx="5">
                        <c:v>10.699954245914904</c:v>
                      </c:pt>
                      <c:pt idx="6">
                        <c:v>10.716788533047032</c:v>
                      </c:pt>
                      <c:pt idx="7">
                        <c:v>10.792544390214774</c:v>
                      </c:pt>
                      <c:pt idx="8">
                        <c:v>10.839139485051016</c:v>
                      </c:pt>
                      <c:pt idx="9">
                        <c:v>10.885935746802517</c:v>
                      </c:pt>
                      <c:pt idx="10">
                        <c:v>10.903062639483727</c:v>
                      </c:pt>
                      <c:pt idx="11">
                        <c:v>10.980135248825659</c:v>
                      </c:pt>
                      <c:pt idx="12">
                        <c:v>11.027540237374756</c:v>
                      </c:pt>
                      <c:pt idx="13">
                        <c:v>11.075149889426486</c:v>
                      </c:pt>
                      <c:pt idx="14">
                        <c:v>11.092574473586849</c:v>
                      </c:pt>
                      <c:pt idx="15">
                        <c:v>11.170986722261183</c:v>
                      </c:pt>
                      <c:pt idx="16">
                        <c:v>11.219215681709342</c:v>
                      </c:pt>
                      <c:pt idx="17">
                        <c:v>11.267652862023503</c:v>
                      </c:pt>
                      <c:pt idx="18">
                        <c:v>11.285380311994318</c:v>
                      </c:pt>
                      <c:pt idx="19">
                        <c:v>11.365155484972933</c:v>
                      </c:pt>
                      <c:pt idx="20">
                        <c:v>11.41422273718929</c:v>
                      </c:pt>
                      <c:pt idx="21">
                        <c:v>11.463501829467427</c:v>
                      </c:pt>
                      <c:pt idx="22">
                        <c:v>11.481537409517744</c:v>
                      </c:pt>
                      <c:pt idx="23">
                        <c:v>11.56269919650078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E60-4AEB-A37B-442FA63BBC67}"/>
                  </c:ext>
                </c:extLst>
              </c15:ser>
            </c15:filteredLineSeries>
          </c:ext>
        </c:extLst>
      </c:lineChart>
      <c:catAx>
        <c:axId val="975802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5799919"/>
        <c:crosses val="autoZero"/>
        <c:auto val="1"/>
        <c:lblAlgn val="ctr"/>
        <c:lblOffset val="100"/>
        <c:noMultiLvlLbl val="0"/>
      </c:catAx>
      <c:valAx>
        <c:axId val="9757999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W-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58023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503</xdr:colOff>
      <xdr:row>9</xdr:row>
      <xdr:rowOff>46325</xdr:rowOff>
    </xdr:from>
    <xdr:to>
      <xdr:col>17</xdr:col>
      <xdr:colOff>435553</xdr:colOff>
      <xdr:row>27</xdr:row>
      <xdr:rowOff>606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F2F0B1-6371-D461-38A4-EB323B465D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40970</xdr:colOff>
      <xdr:row>3</xdr:row>
      <xdr:rowOff>0</xdr:rowOff>
    </xdr:from>
    <xdr:to>
      <xdr:col>11</xdr:col>
      <xdr:colOff>1577758</xdr:colOff>
      <xdr:row>14</xdr:row>
      <xdr:rowOff>1106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614F0D-890B-7C68-E248-EC227F0835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70420" y="571500"/>
          <a:ext cx="4846738" cy="220618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2C774-FB86-498C-B082-C3B639B9EB92}">
  <dimension ref="A1:AB152"/>
  <sheetViews>
    <sheetView topLeftCell="A13" zoomScale="110" zoomScaleNormal="110" workbookViewId="0">
      <selection activeCell="B59" sqref="B59:D65"/>
    </sheetView>
  </sheetViews>
  <sheetFormatPr defaultRowHeight="15" x14ac:dyDescent="0.25"/>
  <cols>
    <col min="2" max="2" width="37" customWidth="1"/>
    <col min="3" max="3" width="45.28515625" customWidth="1"/>
    <col min="4" max="4" width="23.28515625" customWidth="1"/>
    <col min="5" max="5" width="35.42578125" customWidth="1"/>
    <col min="6" max="6" width="20.140625" customWidth="1"/>
    <col min="8" max="8" width="14.42578125" customWidth="1"/>
    <col min="9" max="9" width="61.85546875" customWidth="1"/>
    <col min="10" max="10" width="11.140625" customWidth="1"/>
    <col min="11" max="11" width="11" customWidth="1"/>
  </cols>
  <sheetData>
    <row r="1" spans="1:28" x14ac:dyDescent="0.25">
      <c r="B1" s="87" t="s">
        <v>316</v>
      </c>
      <c r="C1" s="10" t="s">
        <v>317</v>
      </c>
    </row>
    <row r="2" spans="1:28" x14ac:dyDescent="0.25">
      <c r="B2" s="87" t="s">
        <v>0</v>
      </c>
      <c r="C2" s="88">
        <v>6.5600000000000006E-2</v>
      </c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</row>
    <row r="3" spans="1:28" x14ac:dyDescent="0.25">
      <c r="B3" s="87" t="s">
        <v>1</v>
      </c>
      <c r="C3" s="89">
        <v>2026</v>
      </c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</row>
    <row r="4" spans="1:28" x14ac:dyDescent="0.25"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</row>
    <row r="5" spans="1:28" x14ac:dyDescent="0.25">
      <c r="B5" s="87"/>
      <c r="C5" s="89">
        <v>2026</v>
      </c>
      <c r="D5" s="87">
        <f>C5+1</f>
        <v>2027</v>
      </c>
      <c r="E5" s="87">
        <f t="shared" ref="E5:Y5" si="0">D5+1</f>
        <v>2028</v>
      </c>
      <c r="F5" s="87">
        <f t="shared" si="0"/>
        <v>2029</v>
      </c>
      <c r="G5" s="87">
        <f t="shared" si="0"/>
        <v>2030</v>
      </c>
      <c r="H5" s="87">
        <f t="shared" si="0"/>
        <v>2031</v>
      </c>
      <c r="I5" s="87">
        <f t="shared" si="0"/>
        <v>2032</v>
      </c>
      <c r="J5" s="87">
        <f t="shared" si="0"/>
        <v>2033</v>
      </c>
      <c r="K5" s="87">
        <f t="shared" si="0"/>
        <v>2034</v>
      </c>
      <c r="L5" s="87">
        <f t="shared" si="0"/>
        <v>2035</v>
      </c>
      <c r="M5" s="87">
        <f t="shared" si="0"/>
        <v>2036</v>
      </c>
      <c r="N5" s="87">
        <f t="shared" si="0"/>
        <v>2037</v>
      </c>
      <c r="O5" s="87">
        <f t="shared" si="0"/>
        <v>2038</v>
      </c>
      <c r="P5" s="87">
        <f t="shared" si="0"/>
        <v>2039</v>
      </c>
      <c r="Q5" s="87">
        <f t="shared" si="0"/>
        <v>2040</v>
      </c>
      <c r="R5" s="87">
        <f>Q5+1</f>
        <v>2041</v>
      </c>
      <c r="S5" s="87">
        <f t="shared" si="0"/>
        <v>2042</v>
      </c>
      <c r="T5" s="87">
        <f t="shared" si="0"/>
        <v>2043</v>
      </c>
      <c r="U5" s="87">
        <f t="shared" si="0"/>
        <v>2044</v>
      </c>
      <c r="V5" s="87">
        <f t="shared" si="0"/>
        <v>2045</v>
      </c>
      <c r="W5" s="87">
        <f t="shared" si="0"/>
        <v>2046</v>
      </c>
      <c r="X5" s="87">
        <f t="shared" si="0"/>
        <v>2047</v>
      </c>
      <c r="Y5" s="87">
        <f t="shared" si="0"/>
        <v>2048</v>
      </c>
      <c r="Z5" s="87">
        <f>Y5+1</f>
        <v>2049</v>
      </c>
      <c r="AA5" s="87"/>
      <c r="AB5" s="87"/>
    </row>
    <row r="6" spans="1:28" x14ac:dyDescent="0.25">
      <c r="B6" s="87" t="s">
        <v>2</v>
      </c>
      <c r="C6" s="90">
        <v>125663.27070573812</v>
      </c>
      <c r="D6" s="90">
        <v>126205.80190174367</v>
      </c>
      <c r="E6" s="90">
        <v>126404.36206921034</v>
      </c>
      <c r="F6" s="90">
        <v>127297.9012828251</v>
      </c>
      <c r="G6" s="90">
        <v>127847.48973650851</v>
      </c>
      <c r="H6" s="90">
        <v>128399.45095097885</v>
      </c>
      <c r="I6" s="90">
        <v>128601.4623965644</v>
      </c>
      <c r="J6" s="90">
        <v>129510.53268257729</v>
      </c>
      <c r="K6" s="90">
        <v>130069.6738206122</v>
      </c>
      <c r="L6" s="90">
        <v>130631.2289616302</v>
      </c>
      <c r="M6" s="90">
        <v>130836.75167380471</v>
      </c>
      <c r="N6" s="90">
        <v>131761.62298590792</v>
      </c>
      <c r="O6" s="90">
        <v>132330.48284849708</v>
      </c>
      <c r="P6" s="90">
        <v>132901.79867311782</v>
      </c>
      <c r="Q6" s="90">
        <v>133110.89368304217</v>
      </c>
      <c r="R6" s="90">
        <v>134051.84066713421</v>
      </c>
      <c r="S6" s="90">
        <v>134630.5881805121</v>
      </c>
      <c r="T6" s="90">
        <v>135211.83434428205</v>
      </c>
      <c r="U6" s="90">
        <v>135424.56374393182</v>
      </c>
      <c r="V6" s="90">
        <v>136381.86581967521</v>
      </c>
      <c r="W6" s="90">
        <v>136970.67284627148</v>
      </c>
      <c r="X6" s="90">
        <v>137562.02195360913</v>
      </c>
      <c r="Y6" s="90">
        <v>137778.44891421293</v>
      </c>
      <c r="Z6" s="90">
        <v>138752.39035800943</v>
      </c>
      <c r="AA6" s="87"/>
      <c r="AB6" s="87"/>
    </row>
    <row r="7" spans="1:28" x14ac:dyDescent="0.25">
      <c r="B7" s="87" t="s">
        <v>3</v>
      </c>
      <c r="C7" s="91">
        <f>IF(C$5&gt;=$C$3,C6/1000/12,0)</f>
        <v>10.471939225478176</v>
      </c>
      <c r="D7" s="91">
        <f>IF(D$5&gt;=$C$3,D6/1000/12,0)</f>
        <v>10.517150158478639</v>
      </c>
      <c r="E7" s="91">
        <f t="shared" ref="E7:Z7" si="1">IF(E$5&gt;=$C$3,E6/1000/12,0)</f>
        <v>10.533696839100863</v>
      </c>
      <c r="F7" s="91">
        <f t="shared" si="1"/>
        <v>10.608158440235425</v>
      </c>
      <c r="G7" s="91">
        <f t="shared" si="1"/>
        <v>10.653957478042376</v>
      </c>
      <c r="H7" s="91">
        <f t="shared" si="1"/>
        <v>10.699954245914904</v>
      </c>
      <c r="I7" s="91">
        <f t="shared" si="1"/>
        <v>10.716788533047032</v>
      </c>
      <c r="J7" s="91">
        <f t="shared" si="1"/>
        <v>10.792544390214774</v>
      </c>
      <c r="K7" s="91">
        <f t="shared" si="1"/>
        <v>10.839139485051016</v>
      </c>
      <c r="L7" s="91">
        <f t="shared" si="1"/>
        <v>10.885935746802517</v>
      </c>
      <c r="M7" s="91">
        <f t="shared" si="1"/>
        <v>10.903062639483727</v>
      </c>
      <c r="N7" s="91">
        <f t="shared" si="1"/>
        <v>10.980135248825659</v>
      </c>
      <c r="O7" s="91">
        <f t="shared" si="1"/>
        <v>11.027540237374756</v>
      </c>
      <c r="P7" s="91">
        <f t="shared" si="1"/>
        <v>11.075149889426486</v>
      </c>
      <c r="Q7" s="91">
        <f t="shared" si="1"/>
        <v>11.092574473586849</v>
      </c>
      <c r="R7" s="91">
        <f t="shared" si="1"/>
        <v>11.170986722261183</v>
      </c>
      <c r="S7" s="91">
        <f t="shared" si="1"/>
        <v>11.219215681709342</v>
      </c>
      <c r="T7" s="91">
        <f t="shared" si="1"/>
        <v>11.267652862023503</v>
      </c>
      <c r="U7" s="91">
        <f t="shared" si="1"/>
        <v>11.285380311994318</v>
      </c>
      <c r="V7" s="91">
        <f t="shared" si="1"/>
        <v>11.365155484972933</v>
      </c>
      <c r="W7" s="91">
        <f t="shared" si="1"/>
        <v>11.41422273718929</v>
      </c>
      <c r="X7" s="91">
        <f t="shared" si="1"/>
        <v>11.463501829467427</v>
      </c>
      <c r="Y7" s="91">
        <f t="shared" si="1"/>
        <v>11.481537409517744</v>
      </c>
      <c r="Z7" s="91">
        <f t="shared" si="1"/>
        <v>11.562699196500786</v>
      </c>
      <c r="AA7" s="87"/>
      <c r="AB7" s="87"/>
    </row>
    <row r="8" spans="1:28" x14ac:dyDescent="0.25">
      <c r="B8" s="87"/>
      <c r="C8" s="91"/>
      <c r="D8" s="91"/>
      <c r="E8" s="91"/>
      <c r="F8" s="91"/>
      <c r="G8" s="91"/>
      <c r="H8" s="91"/>
      <c r="I8" s="91"/>
      <c r="J8" s="91"/>
      <c r="K8" s="91"/>
      <c r="L8" s="91"/>
      <c r="M8" s="91"/>
      <c r="N8" s="91"/>
      <c r="O8" s="91"/>
      <c r="P8" s="91"/>
      <c r="Q8" s="91"/>
      <c r="R8" s="91"/>
      <c r="S8" s="91"/>
      <c r="T8" s="91"/>
      <c r="U8" s="91"/>
      <c r="V8" s="91"/>
      <c r="W8" s="91"/>
      <c r="X8" s="91"/>
      <c r="Y8" s="91"/>
      <c r="Z8" s="91"/>
      <c r="AA8" s="87"/>
      <c r="AB8" s="87"/>
    </row>
    <row r="9" spans="1:28" x14ac:dyDescent="0.25">
      <c r="B9" s="87" t="s">
        <v>4</v>
      </c>
      <c r="C9" s="91"/>
      <c r="D9" s="87"/>
      <c r="E9" s="5" t="s">
        <v>5</v>
      </c>
      <c r="F9" s="5" t="s">
        <v>6</v>
      </c>
      <c r="G9" s="5"/>
      <c r="H9" s="91"/>
      <c r="I9" s="91"/>
      <c r="J9" s="91"/>
      <c r="K9" s="91"/>
      <c r="L9" s="91"/>
      <c r="M9" s="91"/>
      <c r="N9" s="91"/>
      <c r="O9" s="91"/>
      <c r="P9" s="91"/>
      <c r="Q9" s="91"/>
      <c r="R9" s="91"/>
      <c r="S9" s="91"/>
      <c r="T9" s="91"/>
      <c r="U9" s="91"/>
      <c r="V9" s="91"/>
      <c r="W9" s="91"/>
      <c r="X9" s="91"/>
      <c r="Y9" s="91"/>
      <c r="Z9" s="91"/>
      <c r="AA9" s="87"/>
      <c r="AB9" s="87"/>
    </row>
    <row r="10" spans="1:28" x14ac:dyDescent="0.25">
      <c r="B10" s="87" t="s">
        <v>7</v>
      </c>
      <c r="C10" s="92">
        <v>0.26</v>
      </c>
      <c r="D10" s="87" t="s">
        <v>8</v>
      </c>
      <c r="E10" s="19">
        <f>+PVWatts!H5</f>
        <v>0.54850327419354861</v>
      </c>
      <c r="F10" s="19">
        <v>0.02</v>
      </c>
      <c r="G10" s="5"/>
      <c r="H10" s="91"/>
      <c r="I10" s="91"/>
      <c r="J10" s="91"/>
      <c r="K10" s="91"/>
      <c r="L10" s="91"/>
      <c r="M10" s="91"/>
      <c r="N10" s="91"/>
      <c r="O10" s="91"/>
      <c r="P10" s="91"/>
      <c r="Q10" s="91"/>
      <c r="R10" s="91"/>
      <c r="S10" s="91"/>
      <c r="T10" s="91"/>
      <c r="U10" s="91"/>
      <c r="V10" s="91"/>
      <c r="W10" s="91"/>
      <c r="X10" s="91"/>
      <c r="Y10" s="91"/>
      <c r="Z10" s="91"/>
      <c r="AA10" s="87"/>
      <c r="AB10" s="87"/>
    </row>
    <row r="11" spans="1:28" x14ac:dyDescent="0.25">
      <c r="B11" s="87" t="s">
        <v>9</v>
      </c>
      <c r="C11" s="92">
        <v>0.83</v>
      </c>
      <c r="D11" s="87" t="s">
        <v>10</v>
      </c>
      <c r="E11" s="19">
        <f>+PVWatts!J5</f>
        <v>0.53538243206521741</v>
      </c>
      <c r="F11" s="19">
        <v>0.02</v>
      </c>
      <c r="G11" s="5"/>
      <c r="H11" s="91"/>
      <c r="I11" s="91"/>
      <c r="J11" s="91"/>
      <c r="K11" s="91"/>
      <c r="L11" s="91"/>
      <c r="M11" s="91"/>
      <c r="N11" s="91"/>
      <c r="O11" s="91"/>
      <c r="P11" s="91"/>
      <c r="Q11" s="91"/>
      <c r="R11" s="91"/>
      <c r="S11" s="91"/>
      <c r="T11" s="91"/>
      <c r="U11" s="91"/>
      <c r="V11" s="91"/>
      <c r="W11" s="91"/>
      <c r="X11" s="91"/>
      <c r="Y11" s="91"/>
      <c r="Z11" s="91"/>
      <c r="AA11" s="87"/>
      <c r="AB11" s="87"/>
    </row>
    <row r="12" spans="1:28" x14ac:dyDescent="0.25">
      <c r="B12" s="87" t="s">
        <v>11</v>
      </c>
      <c r="C12" s="92">
        <v>1</v>
      </c>
      <c r="D12" s="87"/>
      <c r="E12" s="19">
        <v>1</v>
      </c>
      <c r="F12" s="19">
        <v>0.02</v>
      </c>
      <c r="G12" s="5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  <c r="S12" s="91"/>
      <c r="T12" s="91"/>
      <c r="U12" s="91"/>
      <c r="V12" s="91"/>
      <c r="W12" s="91"/>
      <c r="X12" s="91"/>
      <c r="Y12" s="91"/>
      <c r="Z12" s="91"/>
      <c r="AA12" s="87"/>
      <c r="AB12" s="87"/>
    </row>
    <row r="13" spans="1:28" x14ac:dyDescent="0.25">
      <c r="B13" s="87"/>
      <c r="C13" s="91"/>
      <c r="D13" s="91"/>
      <c r="E13" s="91"/>
      <c r="F13" s="91"/>
      <c r="G13" s="91"/>
      <c r="H13" s="91"/>
      <c r="I13" s="91"/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87"/>
      <c r="AB13" s="87"/>
    </row>
    <row r="14" spans="1:28" x14ac:dyDescent="0.25">
      <c r="B14" s="87" t="s">
        <v>12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</row>
    <row r="15" spans="1:28" x14ac:dyDescent="0.25">
      <c r="B15" s="87" t="s">
        <v>3</v>
      </c>
      <c r="C15" s="93" t="s">
        <v>7</v>
      </c>
      <c r="D15" s="93" t="s">
        <v>9</v>
      </c>
      <c r="E15" s="93" t="s">
        <v>13</v>
      </c>
      <c r="F15" s="93" t="s">
        <v>14</v>
      </c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</row>
    <row r="16" spans="1:28" x14ac:dyDescent="0.25">
      <c r="A16" s="1">
        <v>2</v>
      </c>
      <c r="B16" s="87" t="str">
        <f>A16&amp;"-yr"</f>
        <v>2-yr</v>
      </c>
      <c r="C16" s="94">
        <f ca="1">(NPV($C$2,OFFSET($C$7,0,0,1,$A16)))/(PV($C$2,$A16,-1))*($C$10/$C$11)</f>
        <v>3.2872228468046396</v>
      </c>
      <c r="D16" s="94">
        <f ca="1">(NPV($C$2,OFFSET($C$7,0,0,1,$A16)))/(PV($C$2,$A16,-1))*($C$11/$C$11)</f>
        <v>10.493826780184042</v>
      </c>
      <c r="E16" s="94">
        <f ca="1">(NPV($C$2,OFFSET($C$7,0,0,1,$A16)))/(PV($C$2,$A16,-1))*($C$12/$C$11)</f>
        <v>12.643164795402461</v>
      </c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7"/>
    </row>
    <row r="17" spans="1:28" x14ac:dyDescent="0.25">
      <c r="A17" s="1">
        <v>15</v>
      </c>
      <c r="B17" s="87" t="str">
        <f t="shared" ref="B17" si="2">A17&amp;"-yr"</f>
        <v>15-yr</v>
      </c>
      <c r="C17" s="94">
        <f ca="1">(NPV($C$2,OFFSET($C$7,0,0,1,$A17)))/(PV($C$2,$A17,-1))*($C$10/$C$11)</f>
        <v>3.3620652353290867</v>
      </c>
      <c r="D17" s="94">
        <f ca="1">(NPV($C$2,OFFSET($C$7,0,0,1,$A17)))/(PV($C$2,$A17,-1))*($C$11/$C$11)</f>
        <v>10.732746712781315</v>
      </c>
      <c r="E17" s="94">
        <f ca="1">(NPV($C$2,OFFSET($C$7,0,0,1,$A17)))/(PV($C$2,$A17,-1))*($C$12/$C$11)</f>
        <v>12.931020135881104</v>
      </c>
      <c r="F17" s="94">
        <f ca="1">(NPV($C$2,OFFSET($C$7,0,0,1,$A17)))/(PV($C$2,$A17,-1))*($E$11/$E$12)</f>
        <v>5.7461240378288281</v>
      </c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7"/>
    </row>
    <row r="18" spans="1:28" x14ac:dyDescent="0.25"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</row>
    <row r="19" spans="1:28" x14ac:dyDescent="0.25">
      <c r="B19" s="87" t="s">
        <v>15</v>
      </c>
      <c r="C19" s="95" t="s">
        <v>16</v>
      </c>
      <c r="D19" s="96" t="s">
        <v>17</v>
      </c>
      <c r="E19" s="91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  <c r="AA19" s="87"/>
      <c r="AB19" s="87"/>
    </row>
    <row r="20" spans="1:28" x14ac:dyDescent="0.25">
      <c r="B20" s="87" t="s">
        <v>18</v>
      </c>
      <c r="C20" s="97">
        <f>1-(1/1.02827)</f>
        <v>2.7492779133885037E-2</v>
      </c>
      <c r="D20" s="97">
        <f>1-(1/1.01033)</f>
        <v>1.0224382132570486E-2</v>
      </c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  <c r="AA20" s="87"/>
      <c r="AB20" s="87"/>
    </row>
    <row r="21" spans="1:28" x14ac:dyDescent="0.25">
      <c r="B21" s="87" t="s">
        <v>19</v>
      </c>
      <c r="C21" s="97">
        <f>1-(1/1.05011)</f>
        <v>4.7718810410338097E-2</v>
      </c>
      <c r="D21" s="97">
        <f>1-(1/1.02998)</f>
        <v>2.9107361307986412E-2</v>
      </c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</row>
    <row r="22" spans="1:28" x14ac:dyDescent="0.25">
      <c r="B22" s="87"/>
      <c r="C22" s="98">
        <f>C20+C21</f>
        <v>7.5211589544223134E-2</v>
      </c>
      <c r="D22" s="98">
        <f>D20+D21</f>
        <v>3.9331743440556899E-2</v>
      </c>
      <c r="E22" s="98">
        <f>AVERAGE(C22:D22)</f>
        <v>5.7271666492390017E-2</v>
      </c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</row>
    <row r="23" spans="1:28" x14ac:dyDescent="0.25">
      <c r="B23" s="87" t="s">
        <v>20</v>
      </c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</row>
    <row r="24" spans="1:28" x14ac:dyDescent="0.25">
      <c r="B24" s="87" t="s">
        <v>21</v>
      </c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7"/>
    </row>
    <row r="25" spans="1:28" x14ac:dyDescent="0.25">
      <c r="B25" s="87" t="s">
        <v>22</v>
      </c>
      <c r="C25" s="99" t="s">
        <v>16</v>
      </c>
      <c r="D25" s="99" t="s">
        <v>17</v>
      </c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  <c r="AA25" s="87"/>
      <c r="AB25" s="87"/>
    </row>
    <row r="26" spans="1:28" x14ac:dyDescent="0.25">
      <c r="B26" s="87" t="s">
        <v>18</v>
      </c>
      <c r="C26" s="100">
        <f ca="1">$C$16*(1+C20)</f>
        <v>3.3775977384957003</v>
      </c>
      <c r="D26" s="100">
        <f ca="1">$C$16*(1+D20)</f>
        <v>3.3208326693452865</v>
      </c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  <c r="AA26" s="87"/>
      <c r="AB26" s="87"/>
    </row>
    <row r="27" spans="1:28" x14ac:dyDescent="0.25">
      <c r="B27" s="87" t="s">
        <v>19</v>
      </c>
      <c r="C27" s="100">
        <f ca="1">$C$16*(1+C21)</f>
        <v>3.4440852106078421</v>
      </c>
      <c r="D27" s="100">
        <f ca="1">$C$16*(1+D21)</f>
        <v>3.3829052299064499</v>
      </c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7"/>
    </row>
    <row r="29" spans="1:28" x14ac:dyDescent="0.25">
      <c r="A29" s="10" t="s">
        <v>23</v>
      </c>
      <c r="B29" s="10"/>
    </row>
    <row r="31" spans="1:28" x14ac:dyDescent="0.25">
      <c r="B31" t="s">
        <v>24</v>
      </c>
    </row>
    <row r="32" spans="1:28" ht="15.75" thickBot="1" x14ac:dyDescent="0.3">
      <c r="C32" s="67" t="s">
        <v>25</v>
      </c>
      <c r="D32" s="85" t="s">
        <v>16</v>
      </c>
      <c r="E32" s="85" t="s">
        <v>26</v>
      </c>
    </row>
    <row r="33" spans="3:10" ht="15.75" thickBot="1" x14ac:dyDescent="0.3">
      <c r="C33" s="67" t="s">
        <v>27</v>
      </c>
      <c r="D33" s="85" t="s">
        <v>28</v>
      </c>
      <c r="E33" s="85" t="s">
        <v>28</v>
      </c>
      <c r="F33" s="33"/>
    </row>
    <row r="34" spans="3:10" ht="15.75" thickBot="1" x14ac:dyDescent="0.3">
      <c r="C34" s="84" t="s">
        <v>29</v>
      </c>
      <c r="D34" s="86">
        <f>SUM(D38:D47)</f>
        <v>0.18198144809134637</v>
      </c>
      <c r="E34" s="86">
        <f>SUM(E38:E47)</f>
        <v>0.17894870929809498</v>
      </c>
      <c r="F34" s="33"/>
    </row>
    <row r="35" spans="3:10" ht="15.75" thickBot="1" x14ac:dyDescent="0.3">
      <c r="C35" s="84" t="s">
        <v>30</v>
      </c>
      <c r="D35" s="86">
        <f>D34-D46</f>
        <v>0.11544712309134636</v>
      </c>
      <c r="E35" s="86">
        <f>E34-E46</f>
        <v>0.11241438429809497</v>
      </c>
      <c r="F35" s="33"/>
    </row>
    <row r="36" spans="3:10" ht="30.75" thickBot="1" x14ac:dyDescent="0.3">
      <c r="C36" s="84" t="s">
        <v>31</v>
      </c>
      <c r="D36" s="86">
        <f>D35-D41</f>
        <v>0.10144712309134636</v>
      </c>
      <c r="E36" s="86">
        <f>E35-E41</f>
        <v>9.8414384298094973E-2</v>
      </c>
      <c r="F36" s="33"/>
    </row>
    <row r="37" spans="3:10" ht="30.75" thickBot="1" x14ac:dyDescent="0.3">
      <c r="C37" s="84" t="s">
        <v>309</v>
      </c>
      <c r="D37" s="86">
        <f>+D36-D44</f>
        <v>9.4712581165720469E-2</v>
      </c>
      <c r="E37" s="86">
        <f>+E36-E44</f>
        <v>9.1679842372469081E-2</v>
      </c>
    </row>
    <row r="38" spans="3:10" ht="15.75" thickBot="1" x14ac:dyDescent="0.3">
      <c r="C38" s="84" t="s">
        <v>32</v>
      </c>
      <c r="D38" s="86">
        <f>+Energy!L21</f>
        <v>3.6839999999999998E-2</v>
      </c>
      <c r="E38" s="86">
        <f>+D38</f>
        <v>3.6839999999999998E-2</v>
      </c>
      <c r="F38" t="s">
        <v>33</v>
      </c>
    </row>
    <row r="39" spans="3:10" ht="15.75" thickBot="1" x14ac:dyDescent="0.3">
      <c r="C39" s="84" t="s">
        <v>34</v>
      </c>
      <c r="D39" s="86">
        <f>+Ancillary!C14</f>
        <v>1.0201900209055031E-3</v>
      </c>
      <c r="E39" s="86">
        <f>+Ancillary!D14</f>
        <v>1.0450727043422228E-3</v>
      </c>
      <c r="F39" t="s">
        <v>312</v>
      </c>
    </row>
    <row r="40" spans="3:10" ht="15.75" thickBot="1" x14ac:dyDescent="0.3">
      <c r="C40" s="84" t="s">
        <v>35</v>
      </c>
      <c r="D40" s="86">
        <f>+'Gen Cap'!B14</f>
        <v>2.3222558364227236E-2</v>
      </c>
      <c r="E40" s="86">
        <f>D40</f>
        <v>2.3222558364227236E-2</v>
      </c>
      <c r="F40" t="s">
        <v>36</v>
      </c>
    </row>
    <row r="41" spans="3:10" ht="15.75" thickBot="1" x14ac:dyDescent="0.3">
      <c r="C41" s="84" t="s">
        <v>37</v>
      </c>
      <c r="D41" s="86">
        <f>+EnergyHedge!D5</f>
        <v>1.4000000000000002E-2</v>
      </c>
      <c r="E41" s="86">
        <f>D41</f>
        <v>1.4000000000000002E-2</v>
      </c>
      <c r="F41" t="s">
        <v>38</v>
      </c>
    </row>
    <row r="42" spans="3:10" ht="15.75" thickBot="1" x14ac:dyDescent="0.3">
      <c r="C42" s="84" t="s">
        <v>18</v>
      </c>
      <c r="D42" s="86">
        <f>+Transmission!C22</f>
        <v>1.911250434152905E-2</v>
      </c>
      <c r="E42" s="86">
        <f>D42</f>
        <v>1.911250434152905E-2</v>
      </c>
      <c r="F42" t="s">
        <v>39</v>
      </c>
    </row>
    <row r="43" spans="3:10" ht="15.75" thickBot="1" x14ac:dyDescent="0.3">
      <c r="C43" s="84" t="s">
        <v>40</v>
      </c>
      <c r="D43" s="86">
        <f>+Distribution!E7</f>
        <v>1.6049330816684131E-3</v>
      </c>
      <c r="E43" s="86">
        <f>+Distribution!F7</f>
        <v>2.3016482178965618E-3</v>
      </c>
      <c r="F43" t="s">
        <v>313</v>
      </c>
    </row>
    <row r="44" spans="3:10" ht="15.75" thickBot="1" x14ac:dyDescent="0.3">
      <c r="C44" s="84" t="s">
        <v>41</v>
      </c>
      <c r="D44" s="86">
        <f>D40*0.29</f>
        <v>6.7345419256258981E-3</v>
      </c>
      <c r="E44" s="86">
        <f>+D44</f>
        <v>6.7345419256258981E-3</v>
      </c>
    </row>
    <row r="45" spans="3:10" ht="15.75" thickBot="1" x14ac:dyDescent="0.3">
      <c r="C45" s="84" t="s">
        <v>15</v>
      </c>
      <c r="D45" s="86">
        <f>((1+D54)*(1+D55)-1)*SUM(D38:D44)</f>
        <v>7.8463174947601827E-3</v>
      </c>
      <c r="E45" s="86">
        <f>((1+E54)*(1+E55)-1)*SUM(E38:E44)</f>
        <v>4.0919808818439081E-3</v>
      </c>
      <c r="F45" t="s">
        <v>42</v>
      </c>
    </row>
    <row r="46" spans="3:10" ht="15.75" thickBot="1" x14ac:dyDescent="0.3">
      <c r="C46" s="84" t="s">
        <v>43</v>
      </c>
      <c r="D46" s="86">
        <f>+CarbonCost!D21</f>
        <v>6.6534325000000005E-2</v>
      </c>
      <c r="E46" s="86">
        <f>D46</f>
        <v>6.6534325000000005E-2</v>
      </c>
    </row>
    <row r="47" spans="3:10" ht="15.75" thickBot="1" x14ac:dyDescent="0.3">
      <c r="C47" s="84" t="s">
        <v>44</v>
      </c>
      <c r="D47" s="86">
        <f>+Env!C20</f>
        <v>5.066077862630091E-3</v>
      </c>
      <c r="E47" s="86">
        <f>+D47</f>
        <v>5.066077862630091E-3</v>
      </c>
      <c r="F47" t="s">
        <v>45</v>
      </c>
    </row>
    <row r="48" spans="3:10" ht="15.75" thickBot="1" x14ac:dyDescent="0.3">
      <c r="C48" s="84" t="s">
        <v>46</v>
      </c>
      <c r="D48" s="61"/>
      <c r="E48" s="61"/>
      <c r="I48" s="36"/>
      <c r="J48" s="36"/>
    </row>
    <row r="49" spans="2:10" ht="15.75" x14ac:dyDescent="0.25">
      <c r="H49" s="69"/>
    </row>
    <row r="50" spans="2:10" ht="15.75" x14ac:dyDescent="0.25">
      <c r="H50" s="69"/>
    </row>
    <row r="51" spans="2:10" ht="15.75" x14ac:dyDescent="0.25">
      <c r="H51" s="69"/>
    </row>
    <row r="52" spans="2:10" ht="15.75" x14ac:dyDescent="0.25">
      <c r="C52" t="s">
        <v>49</v>
      </c>
      <c r="E52">
        <v>12.35</v>
      </c>
      <c r="H52" s="69"/>
    </row>
    <row r="53" spans="2:10" ht="15.75" x14ac:dyDescent="0.25">
      <c r="H53" s="69"/>
    </row>
    <row r="54" spans="2:10" ht="15.75" x14ac:dyDescent="0.25">
      <c r="C54" s="63" t="s">
        <v>50</v>
      </c>
      <c r="D54" s="65">
        <f>+C20</f>
        <v>2.7492779133885037E-2</v>
      </c>
      <c r="E54" s="65">
        <f>+D20</f>
        <v>1.0224382132570486E-2</v>
      </c>
      <c r="H54" s="69"/>
    </row>
    <row r="55" spans="2:10" ht="18" customHeight="1" x14ac:dyDescent="0.25">
      <c r="C55" s="63" t="s">
        <v>51</v>
      </c>
      <c r="D55" s="65">
        <f>+C21</f>
        <v>4.7718810410338097E-2</v>
      </c>
      <c r="E55" s="65">
        <f>+D21</f>
        <v>2.9107361307986412E-2</v>
      </c>
      <c r="H55" s="69"/>
    </row>
    <row r="56" spans="2:10" x14ac:dyDescent="0.25">
      <c r="C56" s="63" t="s">
        <v>52</v>
      </c>
      <c r="D56" s="65">
        <f>((1+D54)*(1+D55)-1)</f>
        <v>7.6523512259366377E-2</v>
      </c>
      <c r="E56" s="65">
        <f>((1+E54)*(1+E55)-1)</f>
        <v>3.9629348225440619E-2</v>
      </c>
      <c r="I56" s="35"/>
      <c r="J56" s="35"/>
    </row>
    <row r="57" spans="2:10" x14ac:dyDescent="0.25">
      <c r="I57" s="35"/>
      <c r="J57" s="35"/>
    </row>
    <row r="58" spans="2:10" ht="15.75" thickBot="1" x14ac:dyDescent="0.3"/>
    <row r="59" spans="2:10" ht="15.75" x14ac:dyDescent="0.25">
      <c r="B59" s="101" t="s">
        <v>47</v>
      </c>
      <c r="C59" s="102"/>
      <c r="D59" s="103" t="s">
        <v>48</v>
      </c>
    </row>
    <row r="60" spans="2:10" ht="15.75" x14ac:dyDescent="0.25">
      <c r="B60" s="104" t="s">
        <v>318</v>
      </c>
      <c r="C60" s="105">
        <v>1.95E-2</v>
      </c>
      <c r="D60" s="106"/>
    </row>
    <row r="61" spans="2:10" ht="15.75" x14ac:dyDescent="0.25">
      <c r="B61" s="104" t="s">
        <v>319</v>
      </c>
      <c r="C61" s="105">
        <v>3.5400000000000001E-2</v>
      </c>
      <c r="D61" s="106">
        <f>1*(1+C61)</f>
        <v>1.0354000000000001</v>
      </c>
    </row>
    <row r="62" spans="2:10" ht="15.75" x14ac:dyDescent="0.25">
      <c r="B62" s="104" t="s">
        <v>320</v>
      </c>
      <c r="C62" s="105">
        <v>8.0100000000000005E-2</v>
      </c>
      <c r="D62" s="106">
        <f>D61*(1+C62)</f>
        <v>1.1183355400000001</v>
      </c>
    </row>
    <row r="63" spans="2:10" ht="15.75" x14ac:dyDescent="0.25">
      <c r="B63" s="104" t="s">
        <v>321</v>
      </c>
      <c r="C63" s="105">
        <v>5.2200000000000003E-2</v>
      </c>
      <c r="D63" s="106">
        <f t="shared" ref="D63:D65" si="3">D62*(1+C63)</f>
        <v>1.1767126551880001</v>
      </c>
    </row>
    <row r="64" spans="2:10" ht="15.75" x14ac:dyDescent="0.25">
      <c r="B64" s="104" t="s">
        <v>322</v>
      </c>
      <c r="C64" s="105">
        <v>2.9499999999999998E-2</v>
      </c>
      <c r="D64" s="106">
        <f t="shared" si="3"/>
        <v>1.2114256785160462</v>
      </c>
    </row>
    <row r="65" spans="2:7" ht="23.25" thickBot="1" x14ac:dyDescent="0.3">
      <c r="B65" s="107" t="s">
        <v>323</v>
      </c>
      <c r="C65" s="108">
        <v>2.7E-2</v>
      </c>
      <c r="D65" s="109">
        <f t="shared" si="3"/>
        <v>1.2441341718359793</v>
      </c>
    </row>
    <row r="68" spans="2:7" x14ac:dyDescent="0.25">
      <c r="E68" t="s">
        <v>16</v>
      </c>
      <c r="F68" t="s">
        <v>17</v>
      </c>
    </row>
    <row r="69" spans="2:7" x14ac:dyDescent="0.25">
      <c r="B69" t="s">
        <v>53</v>
      </c>
      <c r="C69" t="s">
        <v>41</v>
      </c>
      <c r="D69" s="7">
        <v>0.28999999999999998</v>
      </c>
      <c r="E69" s="7">
        <v>0.28999999999999998</v>
      </c>
      <c r="F69" s="7">
        <v>0.28999999999999998</v>
      </c>
    </row>
    <row r="70" spans="2:7" x14ac:dyDescent="0.25">
      <c r="C70" t="s">
        <v>15</v>
      </c>
      <c r="D70" s="20">
        <f>+E22</f>
        <v>5.7271666492390017E-2</v>
      </c>
      <c r="E70" s="20">
        <f>+C22</f>
        <v>7.5211589544223134E-2</v>
      </c>
      <c r="F70" s="20">
        <f>+D22</f>
        <v>3.9331743440556899E-2</v>
      </c>
    </row>
    <row r="71" spans="2:7" x14ac:dyDescent="0.25">
      <c r="C71" t="s">
        <v>54</v>
      </c>
      <c r="D71" s="4">
        <f>+C7</f>
        <v>10.471939225478176</v>
      </c>
      <c r="E71" s="4">
        <f>+D71</f>
        <v>10.471939225478176</v>
      </c>
      <c r="F71" s="4">
        <f>+D71</f>
        <v>10.471939225478176</v>
      </c>
    </row>
    <row r="72" spans="2:7" x14ac:dyDescent="0.25">
      <c r="C72" t="s">
        <v>55</v>
      </c>
      <c r="D72" s="3">
        <f ca="1">+$F17</f>
        <v>5.7461240378288281</v>
      </c>
      <c r="E72" s="3">
        <f ca="1">+$F17</f>
        <v>5.7461240378288281</v>
      </c>
      <c r="F72" s="3">
        <f ca="1">+$F17</f>
        <v>5.7461240378288281</v>
      </c>
    </row>
    <row r="73" spans="2:7" x14ac:dyDescent="0.25">
      <c r="C73" t="s">
        <v>14</v>
      </c>
      <c r="D73" s="8">
        <f ca="1">(D72*(1+D69))/(1-D70)</f>
        <v>7.8628166199476519</v>
      </c>
      <c r="E73" s="8">
        <f ca="1">(E72*(1+E69))/(1-E70)</f>
        <v>8.0153469972076952</v>
      </c>
      <c r="F73" s="8">
        <f ca="1">(F72*(1+F69))/(1-F70)</f>
        <v>7.7159830755171068</v>
      </c>
      <c r="G73" t="s">
        <v>3</v>
      </c>
    </row>
    <row r="74" spans="2:7" x14ac:dyDescent="0.25">
      <c r="C74" t="s">
        <v>56</v>
      </c>
      <c r="D74" s="9">
        <f ca="1">D73/(24*30)</f>
        <v>1.0920578638816182E-2</v>
      </c>
      <c r="E74" s="9">
        <f ca="1">E73/(24*30)</f>
        <v>1.1132426385010687E-2</v>
      </c>
      <c r="F74" s="9">
        <f ca="1">F73/(24*30)</f>
        <v>1.0716643160440426E-2</v>
      </c>
      <c r="G74" t="s">
        <v>57</v>
      </c>
    </row>
    <row r="76" spans="2:7" x14ac:dyDescent="0.25">
      <c r="B76" s="78" t="s">
        <v>306</v>
      </c>
    </row>
    <row r="77" spans="2:7" x14ac:dyDescent="0.25">
      <c r="C77" s="67" t="s">
        <v>25</v>
      </c>
      <c r="D77" s="61" t="s">
        <v>16</v>
      </c>
      <c r="E77" s="61" t="s">
        <v>26</v>
      </c>
    </row>
    <row r="78" spans="2:7" x14ac:dyDescent="0.25">
      <c r="C78" s="67" t="s">
        <v>27</v>
      </c>
      <c r="D78" s="62" t="s">
        <v>28</v>
      </c>
      <c r="E78" s="62" t="s">
        <v>28</v>
      </c>
    </row>
    <row r="79" spans="2:7" x14ac:dyDescent="0.25">
      <c r="C79" s="79" t="s">
        <v>29</v>
      </c>
      <c r="D79" s="62">
        <f>SUM(D83:D92)</f>
        <v>0.18198144809134637</v>
      </c>
      <c r="E79" s="62">
        <f>SUM(E83:E92)</f>
        <v>0.17894870929809498</v>
      </c>
    </row>
    <row r="80" spans="2:7" x14ac:dyDescent="0.25">
      <c r="C80" s="79" t="s">
        <v>308</v>
      </c>
      <c r="D80" s="62">
        <f>D79-D92</f>
        <v>0.11544712309134636</v>
      </c>
      <c r="E80" s="62">
        <f>E79-E92</f>
        <v>0.11241438429809497</v>
      </c>
    </row>
    <row r="81" spans="3:5" ht="30" x14ac:dyDescent="0.25">
      <c r="C81" s="79" t="s">
        <v>307</v>
      </c>
      <c r="D81" s="62">
        <f>D79-D91-D90</f>
        <v>0.16124690616572046</v>
      </c>
      <c r="E81" s="62">
        <f>E79-E91-E90</f>
        <v>0.15821416737246907</v>
      </c>
    </row>
    <row r="82" spans="3:5" ht="27.75" customHeight="1" x14ac:dyDescent="0.25">
      <c r="C82" s="79" t="s">
        <v>309</v>
      </c>
      <c r="D82" s="62">
        <f>D79-D91-D90-D92</f>
        <v>9.4712581165720455E-2</v>
      </c>
      <c r="E82" s="62">
        <f>E79-E91-E90-E92</f>
        <v>9.1679842372469067E-2</v>
      </c>
    </row>
    <row r="83" spans="3:5" x14ac:dyDescent="0.25">
      <c r="C83" s="63" t="s">
        <v>32</v>
      </c>
      <c r="D83" s="64">
        <f>+D38</f>
        <v>3.6839999999999998E-2</v>
      </c>
      <c r="E83" s="64">
        <f>+E38</f>
        <v>3.6839999999999998E-2</v>
      </c>
    </row>
    <row r="84" spans="3:5" x14ac:dyDescent="0.25">
      <c r="C84" s="63" t="s">
        <v>35</v>
      </c>
      <c r="D84" s="64">
        <f>+D40</f>
        <v>2.3222558364227236E-2</v>
      </c>
      <c r="E84" s="64">
        <f>+E40</f>
        <v>2.3222558364227236E-2</v>
      </c>
    </row>
    <row r="85" spans="3:5" x14ac:dyDescent="0.25">
      <c r="C85" s="63" t="s">
        <v>18</v>
      </c>
      <c r="D85" s="64">
        <f>+D42</f>
        <v>1.911250434152905E-2</v>
      </c>
      <c r="E85" s="64">
        <f>+E42</f>
        <v>1.911250434152905E-2</v>
      </c>
    </row>
    <row r="86" spans="3:5" x14ac:dyDescent="0.25">
      <c r="C86" s="63" t="s">
        <v>40</v>
      </c>
      <c r="D86" s="64">
        <f>+D43</f>
        <v>1.6049330816684131E-3</v>
      </c>
      <c r="E86" s="64">
        <f>+E43</f>
        <v>2.3016482178965618E-3</v>
      </c>
    </row>
    <row r="87" spans="3:5" x14ac:dyDescent="0.25">
      <c r="C87" s="63" t="s">
        <v>34</v>
      </c>
      <c r="D87" s="64">
        <f>+D39</f>
        <v>1.0201900209055031E-3</v>
      </c>
      <c r="E87" s="64">
        <f>+E39</f>
        <v>1.0450727043422228E-3</v>
      </c>
    </row>
    <row r="88" spans="3:5" x14ac:dyDescent="0.25">
      <c r="C88" s="75" t="s">
        <v>44</v>
      </c>
      <c r="D88" s="64">
        <f>+D47</f>
        <v>5.066077862630091E-3</v>
      </c>
      <c r="E88" s="64">
        <f>+E47</f>
        <v>5.066077862630091E-3</v>
      </c>
    </row>
    <row r="89" spans="3:5" x14ac:dyDescent="0.25">
      <c r="C89" s="63" t="s">
        <v>15</v>
      </c>
      <c r="D89" s="64">
        <f>+D45</f>
        <v>7.8463174947601827E-3</v>
      </c>
      <c r="E89" s="64">
        <f>+E45</f>
        <v>4.0919808818439081E-3</v>
      </c>
    </row>
    <row r="90" spans="3:5" x14ac:dyDescent="0.25">
      <c r="C90" s="63" t="s">
        <v>41</v>
      </c>
      <c r="D90" s="64">
        <f>+D44</f>
        <v>6.7345419256258981E-3</v>
      </c>
      <c r="E90" s="64">
        <f>+E44</f>
        <v>6.7345419256258981E-3</v>
      </c>
    </row>
    <row r="91" spans="3:5" x14ac:dyDescent="0.25">
      <c r="C91" s="63" t="s">
        <v>37</v>
      </c>
      <c r="D91" s="64">
        <f>+D41</f>
        <v>1.4000000000000002E-2</v>
      </c>
      <c r="E91" s="64">
        <f>+E41</f>
        <v>1.4000000000000002E-2</v>
      </c>
    </row>
    <row r="92" spans="3:5" x14ac:dyDescent="0.25">
      <c r="C92" s="63" t="s">
        <v>43</v>
      </c>
      <c r="D92" s="64">
        <f>+D46</f>
        <v>6.6534325000000005E-2</v>
      </c>
      <c r="E92" s="64">
        <f>+E46</f>
        <v>6.6534325000000005E-2</v>
      </c>
    </row>
    <row r="93" spans="3:5" x14ac:dyDescent="0.25">
      <c r="C93" s="63" t="s">
        <v>46</v>
      </c>
      <c r="D93" s="64" t="s">
        <v>310</v>
      </c>
      <c r="E93" s="64" t="s">
        <v>310</v>
      </c>
    </row>
    <row r="101" spans="4:4" x14ac:dyDescent="0.25">
      <c r="D101" s="6"/>
    </row>
    <row r="124" spans="2:5" x14ac:dyDescent="0.25">
      <c r="B124" s="33"/>
      <c r="C124" s="35"/>
      <c r="D124" s="35"/>
    </row>
    <row r="125" spans="2:5" x14ac:dyDescent="0.25">
      <c r="B125" s="33"/>
      <c r="C125" s="36"/>
      <c r="D125" s="36"/>
      <c r="E125" s="33"/>
    </row>
    <row r="126" spans="2:5" x14ac:dyDescent="0.25">
      <c r="B126" s="33"/>
      <c r="C126" s="36"/>
      <c r="D126" s="36"/>
      <c r="E126" s="33"/>
    </row>
    <row r="127" spans="2:5" x14ac:dyDescent="0.25">
      <c r="C127" s="66"/>
      <c r="D127" s="66"/>
    </row>
    <row r="128" spans="2:5" x14ac:dyDescent="0.25">
      <c r="C128" s="66"/>
      <c r="D128" s="66"/>
    </row>
    <row r="129" spans="2:5" x14ac:dyDescent="0.25">
      <c r="C129" s="36"/>
      <c r="D129" s="36"/>
      <c r="E129" s="36"/>
    </row>
    <row r="130" spans="2:5" x14ac:dyDescent="0.25">
      <c r="C130" s="36"/>
      <c r="D130" s="36"/>
      <c r="E130" s="36"/>
    </row>
    <row r="131" spans="2:5" x14ac:dyDescent="0.25">
      <c r="C131" s="36"/>
      <c r="D131" s="36"/>
      <c r="E131" s="36"/>
    </row>
    <row r="132" spans="2:5" x14ac:dyDescent="0.25">
      <c r="C132" s="36"/>
      <c r="D132" s="36"/>
      <c r="E132" s="36"/>
    </row>
    <row r="133" spans="2:5" x14ac:dyDescent="0.25">
      <c r="C133" s="36"/>
      <c r="D133" s="36"/>
      <c r="E133" s="36"/>
    </row>
    <row r="134" spans="2:5" x14ac:dyDescent="0.25">
      <c r="C134" s="36"/>
      <c r="D134" s="36"/>
      <c r="E134" s="36"/>
    </row>
    <row r="135" spans="2:5" x14ac:dyDescent="0.25">
      <c r="C135" s="36"/>
      <c r="D135" s="36"/>
      <c r="E135" s="36"/>
    </row>
    <row r="136" spans="2:5" x14ac:dyDescent="0.25">
      <c r="C136" s="36"/>
      <c r="D136" s="36"/>
      <c r="E136" s="36"/>
    </row>
    <row r="137" spans="2:5" x14ac:dyDescent="0.25">
      <c r="C137" s="36"/>
      <c r="D137" s="36"/>
      <c r="E137" s="36"/>
    </row>
    <row r="138" spans="2:5" x14ac:dyDescent="0.25">
      <c r="B138" s="33"/>
      <c r="C138" s="36"/>
      <c r="D138" s="36"/>
    </row>
    <row r="139" spans="2:5" x14ac:dyDescent="0.25">
      <c r="C139" s="35"/>
      <c r="D139" s="35"/>
    </row>
    <row r="151" spans="1:4" ht="15.75" x14ac:dyDescent="0.25">
      <c r="A151" s="69"/>
      <c r="B151" s="69"/>
      <c r="C151" s="69"/>
      <c r="D151" s="69"/>
    </row>
    <row r="152" spans="1:4" ht="15.75" x14ac:dyDescent="0.25">
      <c r="A152" s="69"/>
      <c r="B152" s="69"/>
      <c r="C152" s="69"/>
      <c r="D152" s="69"/>
    </row>
  </sheetData>
  <pageMargins left="0.7" right="0.7" top="0.75" bottom="0.75" header="0.3" footer="0.3"/>
  <pageSetup orientation="portrait" horizontalDpi="300" verticalDpi="300" r:id="rId1"/>
  <headerFooter>
    <oddFooter>&amp;L_x000D_&amp;1#&amp;"Calibri"&amp;14&amp;K000000 Business Use</oddFooter>
  </headerFooter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C2F54-476D-4A1F-B024-887B62E06A18}">
  <dimension ref="A1:M52"/>
  <sheetViews>
    <sheetView topLeftCell="A7" workbookViewId="0">
      <selection activeCell="M8" sqref="M8"/>
    </sheetView>
  </sheetViews>
  <sheetFormatPr defaultRowHeight="15" x14ac:dyDescent="0.25"/>
  <cols>
    <col min="2" max="2" width="16.28515625" customWidth="1"/>
    <col min="3" max="3" width="17.7109375" customWidth="1"/>
    <col min="4" max="4" width="13.140625" customWidth="1"/>
  </cols>
  <sheetData>
    <row r="1" spans="1:13" x14ac:dyDescent="0.25">
      <c r="D1" t="s">
        <v>146</v>
      </c>
    </row>
    <row r="2" spans="1:13" x14ac:dyDescent="0.25">
      <c r="B2" t="s">
        <v>204</v>
      </c>
    </row>
    <row r="4" spans="1:13" x14ac:dyDescent="0.25">
      <c r="B4" t="s">
        <v>205</v>
      </c>
      <c r="C4" t="s">
        <v>206</v>
      </c>
      <c r="D4" t="s">
        <v>207</v>
      </c>
      <c r="E4" t="s">
        <v>208</v>
      </c>
      <c r="F4" t="s">
        <v>209</v>
      </c>
      <c r="G4" t="s">
        <v>210</v>
      </c>
      <c r="H4" t="s">
        <v>211</v>
      </c>
      <c r="I4" t="s">
        <v>146</v>
      </c>
      <c r="J4" t="s">
        <v>212</v>
      </c>
      <c r="K4" t="s">
        <v>213</v>
      </c>
      <c r="L4" t="s">
        <v>214</v>
      </c>
      <c r="M4" t="s">
        <v>215</v>
      </c>
    </row>
    <row r="5" spans="1:13" x14ac:dyDescent="0.25">
      <c r="C5" t="s">
        <v>209</v>
      </c>
      <c r="D5" t="s">
        <v>210</v>
      </c>
    </row>
    <row r="6" spans="1:13" x14ac:dyDescent="0.25">
      <c r="C6" t="s">
        <v>212</v>
      </c>
    </row>
    <row r="7" spans="1:13" x14ac:dyDescent="0.25">
      <c r="B7" t="s">
        <v>210</v>
      </c>
      <c r="C7" t="s">
        <v>216</v>
      </c>
      <c r="E7" t="s">
        <v>75</v>
      </c>
      <c r="F7" t="s">
        <v>75</v>
      </c>
      <c r="G7" t="s">
        <v>75</v>
      </c>
      <c r="I7" t="s">
        <v>77</v>
      </c>
    </row>
    <row r="8" spans="1:13" x14ac:dyDescent="0.25">
      <c r="A8" t="s">
        <v>217</v>
      </c>
      <c r="E8" t="s">
        <v>209</v>
      </c>
      <c r="F8" t="s">
        <v>146</v>
      </c>
      <c r="H8" t="s">
        <v>218</v>
      </c>
      <c r="M8" t="s">
        <v>315</v>
      </c>
    </row>
    <row r="9" spans="1:13" x14ac:dyDescent="0.25">
      <c r="B9" t="s">
        <v>219</v>
      </c>
      <c r="D9">
        <v>3</v>
      </c>
      <c r="E9" s="34">
        <v>1277</v>
      </c>
      <c r="F9" s="34">
        <v>1322</v>
      </c>
      <c r="G9">
        <v>45</v>
      </c>
      <c r="H9" s="6">
        <v>0.04</v>
      </c>
    </row>
    <row r="10" spans="1:13" x14ac:dyDescent="0.25">
      <c r="B10" t="s">
        <v>220</v>
      </c>
      <c r="D10">
        <v>1</v>
      </c>
      <c r="E10" s="34">
        <v>3082</v>
      </c>
      <c r="F10" s="34">
        <v>3117</v>
      </c>
      <c r="G10">
        <v>35</v>
      </c>
      <c r="H10" s="6">
        <v>0.01</v>
      </c>
    </row>
    <row r="11" spans="1:13" x14ac:dyDescent="0.25">
      <c r="B11" s="10" t="s">
        <v>220</v>
      </c>
      <c r="C11" s="10"/>
      <c r="D11" s="10">
        <v>2</v>
      </c>
      <c r="E11" s="70">
        <v>2628</v>
      </c>
      <c r="F11" s="70">
        <v>2787</v>
      </c>
      <c r="G11" s="10">
        <v>158</v>
      </c>
      <c r="H11" s="71">
        <v>0.06</v>
      </c>
      <c r="I11" s="10"/>
    </row>
    <row r="12" spans="1:13" x14ac:dyDescent="0.25">
      <c r="B12" t="s">
        <v>220</v>
      </c>
      <c r="D12">
        <v>3</v>
      </c>
      <c r="E12" s="34">
        <v>2940</v>
      </c>
      <c r="F12" s="34">
        <v>2691</v>
      </c>
      <c r="G12">
        <v>-249</v>
      </c>
      <c r="H12" s="6">
        <v>-0.08</v>
      </c>
    </row>
    <row r="13" spans="1:13" x14ac:dyDescent="0.25">
      <c r="B13" t="s">
        <v>220</v>
      </c>
      <c r="D13">
        <v>4</v>
      </c>
      <c r="E13" s="34">
        <v>2444</v>
      </c>
      <c r="F13" s="34">
        <v>2471</v>
      </c>
      <c r="G13">
        <v>27</v>
      </c>
      <c r="H13" s="6">
        <v>0.01</v>
      </c>
    </row>
    <row r="14" spans="1:13" x14ac:dyDescent="0.25">
      <c r="B14" t="s">
        <v>221</v>
      </c>
      <c r="C14" t="s">
        <v>222</v>
      </c>
      <c r="D14">
        <v>1</v>
      </c>
      <c r="E14">
        <v>205</v>
      </c>
      <c r="F14">
        <v>0</v>
      </c>
      <c r="G14">
        <v>-205</v>
      </c>
      <c r="H14" s="6">
        <v>-1</v>
      </c>
    </row>
    <row r="15" spans="1:13" x14ac:dyDescent="0.25">
      <c r="B15" t="s">
        <v>221</v>
      </c>
      <c r="C15" t="s">
        <v>222</v>
      </c>
      <c r="D15">
        <v>2</v>
      </c>
      <c r="E15" s="34">
        <v>1970</v>
      </c>
      <c r="F15" s="34">
        <v>1777</v>
      </c>
      <c r="G15">
        <v>-192</v>
      </c>
      <c r="H15" s="6">
        <v>-0.1</v>
      </c>
    </row>
    <row r="16" spans="1:13" x14ac:dyDescent="0.25">
      <c r="B16" t="s">
        <v>221</v>
      </c>
      <c r="C16" t="s">
        <v>222</v>
      </c>
      <c r="D16">
        <v>3</v>
      </c>
      <c r="E16" s="34">
        <v>2460</v>
      </c>
      <c r="F16" s="34">
        <v>2254</v>
      </c>
      <c r="G16">
        <v>-206</v>
      </c>
      <c r="H16" s="6">
        <v>-0.08</v>
      </c>
    </row>
    <row r="17" spans="1:8" x14ac:dyDescent="0.25">
      <c r="B17" t="s">
        <v>221</v>
      </c>
      <c r="C17" t="s">
        <v>222</v>
      </c>
      <c r="D17">
        <v>47</v>
      </c>
      <c r="E17" s="34">
        <v>2556</v>
      </c>
      <c r="F17" s="34">
        <v>2968</v>
      </c>
      <c r="G17">
        <v>412</v>
      </c>
      <c r="H17" s="6">
        <v>0.16</v>
      </c>
    </row>
    <row r="18" spans="1:8" x14ac:dyDescent="0.25">
      <c r="B18" t="s">
        <v>223</v>
      </c>
      <c r="E18">
        <v>712</v>
      </c>
      <c r="F18">
        <v>712</v>
      </c>
      <c r="G18">
        <v>0</v>
      </c>
      <c r="H18" s="6">
        <v>0</v>
      </c>
    </row>
    <row r="19" spans="1:8" x14ac:dyDescent="0.25">
      <c r="B19" t="s">
        <v>224</v>
      </c>
      <c r="C19" t="s">
        <v>225</v>
      </c>
      <c r="D19">
        <v>1</v>
      </c>
      <c r="E19" s="34">
        <v>2633</v>
      </c>
      <c r="F19" s="34">
        <v>2755</v>
      </c>
      <c r="G19">
        <v>122</v>
      </c>
      <c r="H19" s="6">
        <v>0.05</v>
      </c>
    </row>
    <row r="20" spans="1:8" x14ac:dyDescent="0.25">
      <c r="B20" t="s">
        <v>224</v>
      </c>
      <c r="C20" t="s">
        <v>225</v>
      </c>
      <c r="D20">
        <v>2</v>
      </c>
      <c r="E20" s="34">
        <v>2871</v>
      </c>
      <c r="F20" s="34">
        <v>3493</v>
      </c>
      <c r="G20">
        <v>622</v>
      </c>
      <c r="H20" s="6">
        <v>0.22</v>
      </c>
    </row>
    <row r="21" spans="1:8" x14ac:dyDescent="0.25">
      <c r="A21" t="s">
        <v>226</v>
      </c>
    </row>
    <row r="22" spans="1:8" x14ac:dyDescent="0.25">
      <c r="B22" t="s">
        <v>219</v>
      </c>
      <c r="D22">
        <v>5</v>
      </c>
      <c r="E22">
        <v>83</v>
      </c>
      <c r="F22">
        <v>133</v>
      </c>
      <c r="G22">
        <v>50</v>
      </c>
      <c r="H22" s="6">
        <v>0.61</v>
      </c>
    </row>
    <row r="23" spans="1:8" x14ac:dyDescent="0.25">
      <c r="B23" t="s">
        <v>219</v>
      </c>
      <c r="D23">
        <v>6</v>
      </c>
      <c r="E23">
        <v>93</v>
      </c>
      <c r="F23">
        <v>84</v>
      </c>
      <c r="G23">
        <v>-9</v>
      </c>
      <c r="H23" s="6">
        <v>-0.1</v>
      </c>
    </row>
    <row r="24" spans="1:8" x14ac:dyDescent="0.25">
      <c r="B24" t="s">
        <v>219</v>
      </c>
      <c r="D24">
        <v>7</v>
      </c>
      <c r="E24">
        <v>76</v>
      </c>
      <c r="F24">
        <v>62</v>
      </c>
      <c r="G24">
        <v>-14</v>
      </c>
      <c r="H24" s="6">
        <v>-0.18</v>
      </c>
    </row>
    <row r="25" spans="1:8" x14ac:dyDescent="0.25">
      <c r="B25" t="s">
        <v>219</v>
      </c>
      <c r="D25">
        <v>8</v>
      </c>
      <c r="E25">
        <v>10</v>
      </c>
      <c r="F25">
        <v>9</v>
      </c>
      <c r="G25">
        <v>-1</v>
      </c>
      <c r="H25" s="6">
        <v>-0.11</v>
      </c>
    </row>
    <row r="26" spans="1:8" x14ac:dyDescent="0.25">
      <c r="B26" t="s">
        <v>219</v>
      </c>
      <c r="D26">
        <v>9</v>
      </c>
      <c r="E26">
        <v>7</v>
      </c>
      <c r="F26">
        <v>21</v>
      </c>
      <c r="G26">
        <v>15</v>
      </c>
      <c r="H26" s="6">
        <v>2.2799999999999998</v>
      </c>
    </row>
    <row r="27" spans="1:8" x14ac:dyDescent="0.25">
      <c r="B27" t="s">
        <v>219</v>
      </c>
      <c r="D27">
        <v>10</v>
      </c>
      <c r="E27">
        <v>9</v>
      </c>
      <c r="F27">
        <v>25</v>
      </c>
      <c r="G27">
        <v>16</v>
      </c>
      <c r="H27" s="6">
        <v>1.74</v>
      </c>
    </row>
    <row r="28" spans="1:8" x14ac:dyDescent="0.25">
      <c r="B28" t="s">
        <v>219</v>
      </c>
      <c r="D28">
        <v>11</v>
      </c>
      <c r="E28">
        <v>9</v>
      </c>
      <c r="F28">
        <v>4</v>
      </c>
      <c r="G28">
        <v>-5</v>
      </c>
      <c r="H28" s="6">
        <v>-0.56000000000000005</v>
      </c>
    </row>
    <row r="29" spans="1:8" x14ac:dyDescent="0.25">
      <c r="B29" t="s">
        <v>227</v>
      </c>
      <c r="E29">
        <v>0.1</v>
      </c>
      <c r="F29">
        <v>0</v>
      </c>
      <c r="G29">
        <v>-0.1</v>
      </c>
      <c r="H29" s="6">
        <v>0</v>
      </c>
    </row>
    <row r="30" spans="1:8" x14ac:dyDescent="0.25">
      <c r="B30" t="s">
        <v>228</v>
      </c>
      <c r="C30" t="s">
        <v>229</v>
      </c>
      <c r="D30">
        <v>128</v>
      </c>
      <c r="E30">
        <v>0.04</v>
      </c>
      <c r="F30">
        <v>0</v>
      </c>
      <c r="G30">
        <v>-0.04</v>
      </c>
      <c r="H30" s="6">
        <v>0</v>
      </c>
    </row>
    <row r="31" spans="1:8" x14ac:dyDescent="0.25">
      <c r="B31" t="s">
        <v>228</v>
      </c>
      <c r="C31" t="s">
        <v>229</v>
      </c>
      <c r="D31">
        <v>13</v>
      </c>
      <c r="E31">
        <v>76</v>
      </c>
      <c r="F31">
        <v>72</v>
      </c>
      <c r="G31">
        <v>-4</v>
      </c>
      <c r="H31" s="6">
        <v>-0.06</v>
      </c>
    </row>
    <row r="32" spans="1:8" x14ac:dyDescent="0.25">
      <c r="B32" t="s">
        <v>224</v>
      </c>
      <c r="C32" t="s">
        <v>225</v>
      </c>
      <c r="D32">
        <v>5</v>
      </c>
      <c r="E32">
        <v>218</v>
      </c>
      <c r="F32">
        <v>395</v>
      </c>
      <c r="G32">
        <v>177</v>
      </c>
      <c r="H32" s="6">
        <v>0.81</v>
      </c>
    </row>
    <row r="33" spans="1:8" x14ac:dyDescent="0.25">
      <c r="B33" t="s">
        <v>224</v>
      </c>
      <c r="C33" t="s">
        <v>225</v>
      </c>
      <c r="D33">
        <v>6</v>
      </c>
      <c r="E33">
        <v>175</v>
      </c>
      <c r="F33">
        <v>308</v>
      </c>
      <c r="G33">
        <v>133</v>
      </c>
      <c r="H33" s="6">
        <v>0.76</v>
      </c>
    </row>
    <row r="34" spans="1:8" x14ac:dyDescent="0.25">
      <c r="B34" t="s">
        <v>224</v>
      </c>
      <c r="C34" t="s">
        <v>225</v>
      </c>
      <c r="D34">
        <v>7</v>
      </c>
      <c r="E34">
        <v>351</v>
      </c>
      <c r="F34">
        <v>216</v>
      </c>
      <c r="G34">
        <v>-135</v>
      </c>
      <c r="H34" s="6">
        <v>-0.38</v>
      </c>
    </row>
    <row r="35" spans="1:8" x14ac:dyDescent="0.25">
      <c r="B35" t="s">
        <v>224</v>
      </c>
      <c r="C35" t="s">
        <v>225</v>
      </c>
      <c r="D35">
        <v>8</v>
      </c>
      <c r="E35">
        <v>62</v>
      </c>
      <c r="F35">
        <v>36</v>
      </c>
      <c r="G35">
        <v>-27</v>
      </c>
      <c r="H35" s="6">
        <v>-0.43</v>
      </c>
    </row>
    <row r="36" spans="1:8" x14ac:dyDescent="0.25">
      <c r="B36" t="s">
        <v>224</v>
      </c>
      <c r="C36" t="s">
        <v>225</v>
      </c>
      <c r="D36">
        <v>9</v>
      </c>
      <c r="E36">
        <v>285</v>
      </c>
      <c r="F36">
        <v>170</v>
      </c>
      <c r="G36">
        <v>-114</v>
      </c>
      <c r="H36" s="6">
        <v>-0.4</v>
      </c>
    </row>
    <row r="37" spans="1:8" x14ac:dyDescent="0.25">
      <c r="B37" t="s">
        <v>224</v>
      </c>
      <c r="C37" t="s">
        <v>225</v>
      </c>
      <c r="D37">
        <v>10</v>
      </c>
      <c r="E37">
        <v>73</v>
      </c>
      <c r="F37">
        <v>19</v>
      </c>
      <c r="G37">
        <v>-54</v>
      </c>
      <c r="H37" s="6">
        <v>-0.74</v>
      </c>
    </row>
    <row r="38" spans="1:8" x14ac:dyDescent="0.25">
      <c r="A38" t="s">
        <v>230</v>
      </c>
    </row>
    <row r="39" spans="1:8" x14ac:dyDescent="0.25">
      <c r="B39" t="s">
        <v>231</v>
      </c>
      <c r="C39" t="s">
        <v>229</v>
      </c>
      <c r="D39">
        <v>7</v>
      </c>
      <c r="E39" s="34">
        <v>5239</v>
      </c>
      <c r="F39" s="34">
        <v>5012</v>
      </c>
      <c r="G39">
        <v>-227</v>
      </c>
      <c r="H39" s="6">
        <v>-0.04</v>
      </c>
    </row>
    <row r="40" spans="1:8" x14ac:dyDescent="0.25">
      <c r="A40" t="s">
        <v>232</v>
      </c>
    </row>
    <row r="41" spans="1:8" x14ac:dyDescent="0.25">
      <c r="B41" t="s">
        <v>233</v>
      </c>
      <c r="C41" t="s">
        <v>234</v>
      </c>
      <c r="E41">
        <v>84</v>
      </c>
      <c r="F41">
        <v>90</v>
      </c>
      <c r="G41">
        <v>6</v>
      </c>
      <c r="H41" s="6">
        <v>7.0000000000000007E-2</v>
      </c>
    </row>
    <row r="42" spans="1:8" x14ac:dyDescent="0.25">
      <c r="B42" t="s">
        <v>235</v>
      </c>
      <c r="C42" t="s">
        <v>236</v>
      </c>
      <c r="E42">
        <v>269</v>
      </c>
      <c r="F42">
        <v>275</v>
      </c>
      <c r="G42">
        <v>6</v>
      </c>
      <c r="H42" s="6">
        <v>0.02</v>
      </c>
    </row>
    <row r="43" spans="1:8" x14ac:dyDescent="0.25">
      <c r="A43" t="s">
        <v>237</v>
      </c>
    </row>
    <row r="44" spans="1:8" x14ac:dyDescent="0.25">
      <c r="B44" t="s">
        <v>219</v>
      </c>
      <c r="C44" t="s">
        <v>237</v>
      </c>
      <c r="E44">
        <v>16</v>
      </c>
      <c r="F44">
        <v>17</v>
      </c>
      <c r="G44">
        <v>1</v>
      </c>
      <c r="H44" s="6">
        <v>0.05</v>
      </c>
    </row>
    <row r="45" spans="1:8" x14ac:dyDescent="0.25">
      <c r="B45" t="s">
        <v>238</v>
      </c>
      <c r="C45" t="s">
        <v>239</v>
      </c>
      <c r="E45">
        <v>0</v>
      </c>
      <c r="F45">
        <v>211</v>
      </c>
      <c r="G45">
        <v>211</v>
      </c>
      <c r="H45" t="s">
        <v>240</v>
      </c>
    </row>
    <row r="46" spans="1:8" x14ac:dyDescent="0.25">
      <c r="B46" t="s">
        <v>241</v>
      </c>
      <c r="C46" t="s">
        <v>237</v>
      </c>
      <c r="E46">
        <v>4</v>
      </c>
      <c r="F46">
        <v>5</v>
      </c>
      <c r="G46">
        <v>1</v>
      </c>
      <c r="H46" s="6">
        <v>0.28999999999999998</v>
      </c>
    </row>
    <row r="47" spans="1:8" x14ac:dyDescent="0.25">
      <c r="B47" t="s">
        <v>242</v>
      </c>
      <c r="C47" t="s">
        <v>217</v>
      </c>
      <c r="E47" s="34">
        <v>25778</v>
      </c>
      <c r="F47" s="34">
        <v>26348</v>
      </c>
      <c r="G47">
        <v>570</v>
      </c>
      <c r="H47" s="6">
        <v>0.02</v>
      </c>
    </row>
    <row r="48" spans="1:8" x14ac:dyDescent="0.25">
      <c r="B48" t="s">
        <v>242</v>
      </c>
      <c r="C48" t="s">
        <v>226</v>
      </c>
      <c r="E48" s="34">
        <v>1526</v>
      </c>
      <c r="F48" s="34">
        <v>1554</v>
      </c>
      <c r="G48">
        <v>28</v>
      </c>
      <c r="H48" s="6">
        <v>0.02</v>
      </c>
    </row>
    <row r="49" spans="2:8" x14ac:dyDescent="0.25">
      <c r="B49" t="s">
        <v>242</v>
      </c>
      <c r="C49" t="s">
        <v>230</v>
      </c>
      <c r="E49" s="34">
        <v>5239</v>
      </c>
      <c r="F49" s="34">
        <v>5012</v>
      </c>
      <c r="G49">
        <v>-227</v>
      </c>
      <c r="H49" s="6">
        <v>-0.04</v>
      </c>
    </row>
    <row r="50" spans="2:8" x14ac:dyDescent="0.25">
      <c r="B50" t="s">
        <v>242</v>
      </c>
      <c r="C50" t="s">
        <v>232</v>
      </c>
      <c r="E50">
        <v>353</v>
      </c>
      <c r="F50">
        <v>364</v>
      </c>
      <c r="G50">
        <v>12</v>
      </c>
      <c r="H50" s="6">
        <v>0.03</v>
      </c>
    </row>
    <row r="51" spans="2:8" x14ac:dyDescent="0.25">
      <c r="B51" t="s">
        <v>242</v>
      </c>
      <c r="C51" t="s">
        <v>237</v>
      </c>
      <c r="E51">
        <v>20</v>
      </c>
      <c r="F51">
        <v>233</v>
      </c>
      <c r="G51">
        <v>213</v>
      </c>
      <c r="H51" s="6">
        <v>10.67</v>
      </c>
    </row>
    <row r="52" spans="2:8" x14ac:dyDescent="0.25">
      <c r="B52" t="s">
        <v>243</v>
      </c>
      <c r="C52" t="s">
        <v>242</v>
      </c>
      <c r="E52" s="34">
        <v>32915</v>
      </c>
      <c r="F52" s="34">
        <v>33512</v>
      </c>
      <c r="G52">
        <v>596</v>
      </c>
      <c r="H52" s="6">
        <v>0.0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3B248-D6CB-49A9-B700-32F4D81C9E95}">
  <dimension ref="A1:M8792"/>
  <sheetViews>
    <sheetView tabSelected="1" workbookViewId="0">
      <selection activeCell="H15" sqref="H15"/>
    </sheetView>
  </sheetViews>
  <sheetFormatPr defaultRowHeight="15" x14ac:dyDescent="0.25"/>
  <cols>
    <col min="1" max="1" width="40.85546875" customWidth="1"/>
    <col min="5" max="5" width="22.28515625" customWidth="1"/>
    <col min="6" max="6" width="11.85546875" customWidth="1"/>
    <col min="7" max="8" width="11.7109375" customWidth="1"/>
    <col min="9" max="9" width="13.85546875" customWidth="1"/>
    <col min="10" max="10" width="11.5703125" customWidth="1"/>
    <col min="11" max="11" width="15.7109375" customWidth="1"/>
    <col min="12" max="12" width="21.28515625" customWidth="1"/>
    <col min="15" max="15" width="19.5703125" customWidth="1"/>
    <col min="16" max="16" width="11.7109375" customWidth="1"/>
  </cols>
  <sheetData>
    <row r="1" spans="1:11" x14ac:dyDescent="0.25">
      <c r="A1" t="s">
        <v>244</v>
      </c>
    </row>
    <row r="2" spans="1:11" x14ac:dyDescent="0.25">
      <c r="A2" t="s">
        <v>245</v>
      </c>
      <c r="B2" t="s">
        <v>246</v>
      </c>
      <c r="F2" t="s">
        <v>247</v>
      </c>
      <c r="G2" t="s">
        <v>247</v>
      </c>
      <c r="H2" s="10" t="s">
        <v>248</v>
      </c>
      <c r="I2" t="s">
        <v>248</v>
      </c>
      <c r="J2" t="s">
        <v>249</v>
      </c>
      <c r="K2" t="s">
        <v>249</v>
      </c>
    </row>
    <row r="3" spans="1:11" x14ac:dyDescent="0.25">
      <c r="A3" t="s">
        <v>250</v>
      </c>
      <c r="B3" t="s">
        <v>251</v>
      </c>
      <c r="F3" s="11" t="s">
        <v>252</v>
      </c>
      <c r="G3" s="11" t="s">
        <v>253</v>
      </c>
      <c r="H3" s="12" t="s">
        <v>252</v>
      </c>
      <c r="I3" s="11" t="s">
        <v>253</v>
      </c>
      <c r="J3" s="11" t="s">
        <v>252</v>
      </c>
      <c r="K3" s="11" t="s">
        <v>253</v>
      </c>
    </row>
    <row r="4" spans="1:11" x14ac:dyDescent="0.25">
      <c r="A4" t="s">
        <v>254</v>
      </c>
      <c r="B4">
        <v>38.25</v>
      </c>
      <c r="E4" t="s">
        <v>255</v>
      </c>
      <c r="F4">
        <f>AVERAGEIF($C33:$C8792,14,$K33:$K8792)</f>
        <v>1900.7784630136989</v>
      </c>
      <c r="G4">
        <f>AVERAGEIF($C33:$C8792,15,$K33:$K8792)</f>
        <v>1551.8265808219176</v>
      </c>
      <c r="H4" s="10">
        <f>AVERAGEIF($C5121:$C5864,14,$K5121:$K5864)</f>
        <v>2194.0130967741943</v>
      </c>
      <c r="I4">
        <f>AVERAGEIF($C5121:$C5864,15,$K5121:$K5864)</f>
        <v>1892.2182903225801</v>
      </c>
      <c r="J4">
        <f>AVERAGEIF($C4377:$C6584,14,$K4377:$K6584)</f>
        <v>2141.5297282608694</v>
      </c>
      <c r="K4">
        <f>AVERAGEIF($C4377:$C6584,15,$K4377:$K6584)</f>
        <v>1855.0567065217399</v>
      </c>
    </row>
    <row r="5" spans="1:11" x14ac:dyDescent="0.25">
      <c r="A5" t="s">
        <v>256</v>
      </c>
      <c r="B5">
        <v>-85.78</v>
      </c>
      <c r="E5" t="s">
        <v>257</v>
      </c>
      <c r="F5" s="7">
        <f t="shared" ref="F5:K5" si="0">F4/($B7*1000)</f>
        <v>0.47519461575342475</v>
      </c>
      <c r="G5" s="7">
        <f t="shared" si="0"/>
        <v>0.3879566452054794</v>
      </c>
      <c r="H5" s="80">
        <f t="shared" si="0"/>
        <v>0.54850327419354861</v>
      </c>
      <c r="I5" s="7">
        <f t="shared" si="0"/>
        <v>0.47305457258064504</v>
      </c>
      <c r="J5" s="7">
        <f t="shared" si="0"/>
        <v>0.53538243206521741</v>
      </c>
      <c r="K5" s="7">
        <f t="shared" si="0"/>
        <v>0.46376417663043495</v>
      </c>
    </row>
    <row r="6" spans="1:11" x14ac:dyDescent="0.25">
      <c r="A6" t="s">
        <v>258</v>
      </c>
      <c r="B6">
        <v>135.08000183105</v>
      </c>
    </row>
    <row r="7" spans="1:11" x14ac:dyDescent="0.25">
      <c r="A7" t="s">
        <v>259</v>
      </c>
      <c r="B7">
        <v>4</v>
      </c>
    </row>
    <row r="8" spans="1:11" x14ac:dyDescent="0.25">
      <c r="A8" t="s">
        <v>260</v>
      </c>
      <c r="B8" t="s">
        <v>261</v>
      </c>
    </row>
    <row r="9" spans="1:11" x14ac:dyDescent="0.25">
      <c r="A9" t="s">
        <v>262</v>
      </c>
      <c r="B9" t="s">
        <v>263</v>
      </c>
    </row>
    <row r="10" spans="1:11" x14ac:dyDescent="0.25">
      <c r="A10" t="s">
        <v>264</v>
      </c>
      <c r="B10">
        <v>20</v>
      </c>
    </row>
    <row r="11" spans="1:11" x14ac:dyDescent="0.25">
      <c r="A11" t="s">
        <v>265</v>
      </c>
      <c r="B11">
        <v>180</v>
      </c>
    </row>
    <row r="12" spans="1:11" x14ac:dyDescent="0.25">
      <c r="A12" t="s">
        <v>266</v>
      </c>
      <c r="B12">
        <v>14.08</v>
      </c>
    </row>
    <row r="13" spans="1:11" x14ac:dyDescent="0.25">
      <c r="A13" t="s">
        <v>267</v>
      </c>
      <c r="B13">
        <v>1.2</v>
      </c>
    </row>
    <row r="14" spans="1:11" x14ac:dyDescent="0.25">
      <c r="A14" t="s">
        <v>268</v>
      </c>
      <c r="B14">
        <v>96</v>
      </c>
    </row>
    <row r="15" spans="1:11" x14ac:dyDescent="0.25">
      <c r="A15" t="s">
        <v>269</v>
      </c>
      <c r="B15" t="s">
        <v>270</v>
      </c>
    </row>
    <row r="16" spans="1:11" x14ac:dyDescent="0.25">
      <c r="A16" t="s">
        <v>271</v>
      </c>
      <c r="B16" t="s">
        <v>272</v>
      </c>
    </row>
    <row r="17" spans="1:13" x14ac:dyDescent="0.25">
      <c r="A17" t="s">
        <v>273</v>
      </c>
      <c r="B17" t="s">
        <v>274</v>
      </c>
    </row>
    <row r="18" spans="1:13" x14ac:dyDescent="0.25">
      <c r="A18" t="s">
        <v>275</v>
      </c>
    </row>
    <row r="19" spans="1:13" x14ac:dyDescent="0.25">
      <c r="B19" t="s">
        <v>276</v>
      </c>
      <c r="C19">
        <v>0</v>
      </c>
    </row>
    <row r="20" spans="1:13" x14ac:dyDescent="0.25">
      <c r="B20" t="s">
        <v>277</v>
      </c>
      <c r="C20">
        <v>0</v>
      </c>
    </row>
    <row r="21" spans="1:13" x14ac:dyDescent="0.25">
      <c r="B21" t="s">
        <v>278</v>
      </c>
      <c r="C21">
        <v>0</v>
      </c>
    </row>
    <row r="22" spans="1:13" x14ac:dyDescent="0.25">
      <c r="B22" t="s">
        <v>279</v>
      </c>
      <c r="C22">
        <v>0</v>
      </c>
    </row>
    <row r="23" spans="1:13" x14ac:dyDescent="0.25">
      <c r="B23" t="s">
        <v>280</v>
      </c>
      <c r="C23">
        <v>0</v>
      </c>
    </row>
    <row r="24" spans="1:13" x14ac:dyDescent="0.25">
      <c r="B24" t="s">
        <v>281</v>
      </c>
      <c r="C24">
        <v>0</v>
      </c>
    </row>
    <row r="25" spans="1:13" x14ac:dyDescent="0.25">
      <c r="B25" t="s">
        <v>282</v>
      </c>
      <c r="C25">
        <v>0</v>
      </c>
    </row>
    <row r="26" spans="1:13" x14ac:dyDescent="0.25">
      <c r="B26" t="s">
        <v>283</v>
      </c>
      <c r="C26">
        <v>0</v>
      </c>
    </row>
    <row r="27" spans="1:13" x14ac:dyDescent="0.25">
      <c r="B27" t="s">
        <v>284</v>
      </c>
      <c r="C27">
        <v>0</v>
      </c>
    </row>
    <row r="28" spans="1:13" x14ac:dyDescent="0.25">
      <c r="B28" t="s">
        <v>285</v>
      </c>
      <c r="C28">
        <v>0</v>
      </c>
    </row>
    <row r="29" spans="1:13" x14ac:dyDescent="0.25">
      <c r="B29" t="s">
        <v>286</v>
      </c>
      <c r="C29">
        <v>0</v>
      </c>
    </row>
    <row r="30" spans="1:13" x14ac:dyDescent="0.25">
      <c r="B30" t="s">
        <v>287</v>
      </c>
      <c r="C30">
        <v>0</v>
      </c>
    </row>
    <row r="32" spans="1:13" x14ac:dyDescent="0.25">
      <c r="A32" t="s">
        <v>288</v>
      </c>
      <c r="B32" t="s">
        <v>289</v>
      </c>
      <c r="C32" t="s">
        <v>290</v>
      </c>
      <c r="D32" t="s">
        <v>291</v>
      </c>
      <c r="E32" t="s">
        <v>292</v>
      </c>
      <c r="F32" t="s">
        <v>293</v>
      </c>
      <c r="G32" t="s">
        <v>294</v>
      </c>
      <c r="H32" t="s">
        <v>271</v>
      </c>
      <c r="I32" t="s">
        <v>295</v>
      </c>
      <c r="J32" t="s">
        <v>296</v>
      </c>
      <c r="K32" t="s">
        <v>297</v>
      </c>
      <c r="L32" t="s">
        <v>298</v>
      </c>
      <c r="M32" t="s">
        <v>299</v>
      </c>
    </row>
    <row r="33" spans="1:13" x14ac:dyDescent="0.25">
      <c r="A33">
        <v>1</v>
      </c>
      <c r="B33">
        <v>1</v>
      </c>
      <c r="C33">
        <v>0</v>
      </c>
      <c r="D33">
        <v>0</v>
      </c>
      <c r="E33">
        <v>0</v>
      </c>
      <c r="F33">
        <v>0</v>
      </c>
      <c r="G33">
        <v>1.6</v>
      </c>
      <c r="H33">
        <v>0.12</v>
      </c>
      <c r="I33">
        <v>0</v>
      </c>
      <c r="J33">
        <v>0</v>
      </c>
      <c r="K33">
        <v>0</v>
      </c>
      <c r="L33">
        <v>0</v>
      </c>
      <c r="M33" s="7">
        <f t="shared" ref="M33:M40" si="1">+(L33/1000)/B$7</f>
        <v>0</v>
      </c>
    </row>
    <row r="34" spans="1:13" x14ac:dyDescent="0.25">
      <c r="A34">
        <v>1</v>
      </c>
      <c r="B34">
        <v>1</v>
      </c>
      <c r="C34">
        <v>1</v>
      </c>
      <c r="D34">
        <v>0</v>
      </c>
      <c r="E34">
        <v>0</v>
      </c>
      <c r="F34">
        <v>0</v>
      </c>
      <c r="G34">
        <v>1.6</v>
      </c>
      <c r="H34">
        <v>0.12</v>
      </c>
      <c r="I34">
        <v>0</v>
      </c>
      <c r="J34">
        <v>0</v>
      </c>
      <c r="K34">
        <v>0</v>
      </c>
      <c r="L34">
        <v>0</v>
      </c>
      <c r="M34" s="7">
        <f t="shared" si="1"/>
        <v>0</v>
      </c>
    </row>
    <row r="35" spans="1:13" x14ac:dyDescent="0.25">
      <c r="A35">
        <v>1</v>
      </c>
      <c r="B35">
        <v>1</v>
      </c>
      <c r="C35">
        <v>2</v>
      </c>
      <c r="D35">
        <v>0</v>
      </c>
      <c r="E35">
        <v>0</v>
      </c>
      <c r="F35">
        <v>0</v>
      </c>
      <c r="G35">
        <v>1.6</v>
      </c>
      <c r="H35">
        <v>0.12</v>
      </c>
      <c r="I35">
        <v>0</v>
      </c>
      <c r="J35">
        <v>0</v>
      </c>
      <c r="K35">
        <v>0</v>
      </c>
      <c r="L35">
        <v>0</v>
      </c>
      <c r="M35" s="7">
        <f t="shared" si="1"/>
        <v>0</v>
      </c>
    </row>
    <row r="36" spans="1:13" x14ac:dyDescent="0.25">
      <c r="A36">
        <v>1</v>
      </c>
      <c r="B36">
        <v>1</v>
      </c>
      <c r="C36">
        <v>3</v>
      </c>
      <c r="D36">
        <v>0</v>
      </c>
      <c r="E36">
        <v>0</v>
      </c>
      <c r="F36">
        <v>0</v>
      </c>
      <c r="G36">
        <v>1.5</v>
      </c>
      <c r="H36">
        <v>0.12</v>
      </c>
      <c r="I36">
        <v>0</v>
      </c>
      <c r="J36">
        <v>0</v>
      </c>
      <c r="K36">
        <v>0</v>
      </c>
      <c r="L36">
        <v>0</v>
      </c>
      <c r="M36" s="7">
        <f t="shared" si="1"/>
        <v>0</v>
      </c>
    </row>
    <row r="37" spans="1:13" x14ac:dyDescent="0.25">
      <c r="A37">
        <v>1</v>
      </c>
      <c r="B37">
        <v>1</v>
      </c>
      <c r="C37">
        <v>4</v>
      </c>
      <c r="D37">
        <v>0</v>
      </c>
      <c r="E37">
        <v>0</v>
      </c>
      <c r="F37">
        <v>0</v>
      </c>
      <c r="G37">
        <v>1.2</v>
      </c>
      <c r="H37">
        <v>0.12</v>
      </c>
      <c r="I37">
        <v>0</v>
      </c>
      <c r="J37">
        <v>0</v>
      </c>
      <c r="K37">
        <v>0</v>
      </c>
      <c r="L37">
        <v>0</v>
      </c>
      <c r="M37" s="7">
        <f t="shared" si="1"/>
        <v>0</v>
      </c>
    </row>
    <row r="38" spans="1:13" x14ac:dyDescent="0.25">
      <c r="A38">
        <v>1</v>
      </c>
      <c r="B38">
        <v>1</v>
      </c>
      <c r="C38">
        <v>5</v>
      </c>
      <c r="D38">
        <v>0</v>
      </c>
      <c r="E38">
        <v>0</v>
      </c>
      <c r="F38">
        <v>0</v>
      </c>
      <c r="G38">
        <v>1.1000000000000001</v>
      </c>
      <c r="H38">
        <v>0.12</v>
      </c>
      <c r="I38">
        <v>0</v>
      </c>
      <c r="J38">
        <v>0</v>
      </c>
      <c r="K38">
        <v>0</v>
      </c>
      <c r="L38">
        <v>0</v>
      </c>
      <c r="M38" s="7">
        <f t="shared" si="1"/>
        <v>0</v>
      </c>
    </row>
    <row r="39" spans="1:13" x14ac:dyDescent="0.25">
      <c r="A39">
        <v>1</v>
      </c>
      <c r="B39">
        <v>1</v>
      </c>
      <c r="C39">
        <v>6</v>
      </c>
      <c r="D39">
        <v>0</v>
      </c>
      <c r="E39">
        <v>0</v>
      </c>
      <c r="F39">
        <v>0</v>
      </c>
      <c r="G39">
        <v>1</v>
      </c>
      <c r="H39">
        <v>0.12</v>
      </c>
      <c r="I39">
        <v>0</v>
      </c>
      <c r="J39">
        <v>0</v>
      </c>
      <c r="K39">
        <v>0</v>
      </c>
      <c r="L39">
        <v>0</v>
      </c>
      <c r="M39" s="7">
        <f t="shared" si="1"/>
        <v>0</v>
      </c>
    </row>
    <row r="40" spans="1:13" x14ac:dyDescent="0.25">
      <c r="A40">
        <v>1</v>
      </c>
      <c r="B40">
        <v>1</v>
      </c>
      <c r="C40">
        <v>7</v>
      </c>
      <c r="D40">
        <v>0</v>
      </c>
      <c r="E40">
        <v>0</v>
      </c>
      <c r="F40">
        <v>0</v>
      </c>
      <c r="G40">
        <v>1</v>
      </c>
      <c r="H40">
        <v>0.12</v>
      </c>
      <c r="I40">
        <v>0</v>
      </c>
      <c r="J40">
        <v>0</v>
      </c>
      <c r="K40">
        <v>0</v>
      </c>
      <c r="L40">
        <v>0</v>
      </c>
      <c r="M40" s="7">
        <f t="shared" si="1"/>
        <v>0</v>
      </c>
    </row>
    <row r="41" spans="1:13" x14ac:dyDescent="0.25">
      <c r="A41">
        <v>1</v>
      </c>
      <c r="B41">
        <v>1</v>
      </c>
      <c r="C41">
        <v>8</v>
      </c>
      <c r="D41">
        <v>140</v>
      </c>
      <c r="E41">
        <v>30</v>
      </c>
      <c r="F41">
        <v>2</v>
      </c>
      <c r="G41">
        <v>1.1000000000000001</v>
      </c>
      <c r="H41">
        <v>0.12</v>
      </c>
      <c r="I41">
        <v>70.644999999999996</v>
      </c>
      <c r="J41">
        <v>3.8929999999999998</v>
      </c>
      <c r="K41">
        <v>178.761</v>
      </c>
      <c r="L41">
        <v>156.57300000000001</v>
      </c>
      <c r="M41" s="7">
        <f>+(L41/1000)/B$7</f>
        <v>3.9143250000000004E-2</v>
      </c>
    </row>
    <row r="42" spans="1:13" x14ac:dyDescent="0.25">
      <c r="A42">
        <v>1</v>
      </c>
      <c r="B42">
        <v>1</v>
      </c>
      <c r="C42">
        <v>9</v>
      </c>
      <c r="D42">
        <v>422</v>
      </c>
      <c r="E42">
        <v>83</v>
      </c>
      <c r="F42">
        <v>4</v>
      </c>
      <c r="G42">
        <v>1.3</v>
      </c>
      <c r="H42">
        <v>0.12</v>
      </c>
      <c r="I42">
        <v>295.38900000000001</v>
      </c>
      <c r="J42">
        <v>12.391</v>
      </c>
      <c r="K42">
        <v>1051.384</v>
      </c>
      <c r="L42">
        <v>998.27499999999998</v>
      </c>
      <c r="M42" s="7">
        <f t="shared" ref="M42:M105" si="2">+(L42/1000)/B$7</f>
        <v>0.24956875000000001</v>
      </c>
    </row>
    <row r="43" spans="1:13" x14ac:dyDescent="0.25">
      <c r="A43">
        <v>1</v>
      </c>
      <c r="B43">
        <v>1</v>
      </c>
      <c r="C43">
        <v>10</v>
      </c>
      <c r="D43">
        <v>277</v>
      </c>
      <c r="E43">
        <v>140</v>
      </c>
      <c r="F43">
        <v>5</v>
      </c>
      <c r="G43">
        <v>1.5</v>
      </c>
      <c r="H43">
        <v>0.12</v>
      </c>
      <c r="I43">
        <v>328.89699999999999</v>
      </c>
      <c r="J43">
        <v>13.952999999999999</v>
      </c>
      <c r="K43">
        <v>1181.848</v>
      </c>
      <c r="L43">
        <v>1124.116</v>
      </c>
      <c r="M43" s="7">
        <f t="shared" si="2"/>
        <v>0.28102899999999997</v>
      </c>
    </row>
    <row r="44" spans="1:13" x14ac:dyDescent="0.25">
      <c r="A44">
        <v>1</v>
      </c>
      <c r="B44">
        <v>1</v>
      </c>
      <c r="C44">
        <v>11</v>
      </c>
      <c r="D44">
        <v>613</v>
      </c>
      <c r="E44">
        <v>136</v>
      </c>
      <c r="F44">
        <v>7</v>
      </c>
      <c r="G44">
        <v>1.7</v>
      </c>
      <c r="H44">
        <v>0.12</v>
      </c>
      <c r="I44">
        <v>602.48699999999997</v>
      </c>
      <c r="J44">
        <v>22.696000000000002</v>
      </c>
      <c r="K44">
        <v>2114.8359999999998</v>
      </c>
      <c r="L44">
        <v>2024.0450000000001</v>
      </c>
      <c r="M44" s="7">
        <f t="shared" si="2"/>
        <v>0.50601125000000002</v>
      </c>
    </row>
    <row r="45" spans="1:13" x14ac:dyDescent="0.25">
      <c r="A45">
        <v>1</v>
      </c>
      <c r="B45">
        <v>1</v>
      </c>
      <c r="C45">
        <v>12</v>
      </c>
      <c r="D45">
        <v>0</v>
      </c>
      <c r="E45">
        <v>112</v>
      </c>
      <c r="F45">
        <v>9</v>
      </c>
      <c r="G45">
        <v>1.8</v>
      </c>
      <c r="H45">
        <v>0.12</v>
      </c>
      <c r="I45">
        <v>105.858</v>
      </c>
      <c r="J45">
        <v>11.683999999999999</v>
      </c>
      <c r="K45">
        <v>362.85300000000001</v>
      </c>
      <c r="L45">
        <v>334.142</v>
      </c>
      <c r="M45" s="7">
        <f t="shared" si="2"/>
        <v>8.3535499999999999E-2</v>
      </c>
    </row>
    <row r="46" spans="1:13" x14ac:dyDescent="0.25">
      <c r="A46">
        <v>1</v>
      </c>
      <c r="B46">
        <v>1</v>
      </c>
      <c r="C46">
        <v>13</v>
      </c>
      <c r="D46">
        <v>419</v>
      </c>
      <c r="E46">
        <v>173</v>
      </c>
      <c r="F46">
        <v>10</v>
      </c>
      <c r="G46">
        <v>1.7</v>
      </c>
      <c r="H46">
        <v>0.12</v>
      </c>
      <c r="I46">
        <v>518.55600000000004</v>
      </c>
      <c r="J46">
        <v>23.491</v>
      </c>
      <c r="K46">
        <v>1803.518</v>
      </c>
      <c r="L46">
        <v>1723.758</v>
      </c>
      <c r="M46" s="7">
        <f t="shared" si="2"/>
        <v>0.43093950000000003</v>
      </c>
    </row>
    <row r="47" spans="1:13" x14ac:dyDescent="0.25">
      <c r="A47">
        <v>1</v>
      </c>
      <c r="B47">
        <v>1</v>
      </c>
      <c r="C47">
        <v>14</v>
      </c>
      <c r="D47">
        <v>358</v>
      </c>
      <c r="E47">
        <v>155</v>
      </c>
      <c r="F47">
        <v>10</v>
      </c>
      <c r="G47">
        <v>1.4</v>
      </c>
      <c r="H47">
        <v>0.12</v>
      </c>
      <c r="I47">
        <v>416.87</v>
      </c>
      <c r="J47">
        <v>21.606000000000002</v>
      </c>
      <c r="K47">
        <v>1460.76</v>
      </c>
      <c r="L47">
        <v>1393.145</v>
      </c>
      <c r="M47" s="7">
        <f t="shared" si="2"/>
        <v>0.34828625000000002</v>
      </c>
    </row>
    <row r="48" spans="1:13" x14ac:dyDescent="0.25">
      <c r="A48">
        <v>1</v>
      </c>
      <c r="B48">
        <v>1</v>
      </c>
      <c r="C48">
        <v>15</v>
      </c>
      <c r="D48">
        <v>52</v>
      </c>
      <c r="E48">
        <v>121</v>
      </c>
      <c r="F48">
        <v>9</v>
      </c>
      <c r="G48">
        <v>1.1000000000000001</v>
      </c>
      <c r="H48">
        <v>0.12</v>
      </c>
      <c r="I48">
        <v>154.785</v>
      </c>
      <c r="J48">
        <v>13.621</v>
      </c>
      <c r="K48">
        <v>541.06399999999996</v>
      </c>
      <c r="L48">
        <v>506.03800000000001</v>
      </c>
      <c r="M48" s="7">
        <f t="shared" si="2"/>
        <v>0.1265095</v>
      </c>
    </row>
    <row r="49" spans="1:13" x14ac:dyDescent="0.25">
      <c r="A49">
        <v>1</v>
      </c>
      <c r="B49">
        <v>1</v>
      </c>
      <c r="C49">
        <v>16</v>
      </c>
      <c r="D49">
        <v>0</v>
      </c>
      <c r="E49">
        <v>47</v>
      </c>
      <c r="F49">
        <v>7</v>
      </c>
      <c r="G49">
        <v>1.2</v>
      </c>
      <c r="H49">
        <v>0.12</v>
      </c>
      <c r="I49">
        <v>44.945</v>
      </c>
      <c r="J49">
        <v>8.3010000000000002</v>
      </c>
      <c r="K49">
        <v>149.38800000000001</v>
      </c>
      <c r="L49">
        <v>128.24100000000001</v>
      </c>
      <c r="M49" s="7">
        <f t="shared" si="2"/>
        <v>3.2060250000000005E-2</v>
      </c>
    </row>
    <row r="50" spans="1:13" x14ac:dyDescent="0.25">
      <c r="A50">
        <v>1</v>
      </c>
      <c r="B50">
        <v>1</v>
      </c>
      <c r="C50">
        <v>17</v>
      </c>
      <c r="D50">
        <v>0</v>
      </c>
      <c r="E50">
        <v>0</v>
      </c>
      <c r="F50">
        <v>7</v>
      </c>
      <c r="G50">
        <v>1.4</v>
      </c>
      <c r="H50">
        <v>0.12</v>
      </c>
      <c r="I50">
        <v>0</v>
      </c>
      <c r="J50">
        <v>0</v>
      </c>
      <c r="K50">
        <v>0</v>
      </c>
      <c r="L50">
        <v>0</v>
      </c>
      <c r="M50" s="7">
        <f t="shared" si="2"/>
        <v>0</v>
      </c>
    </row>
    <row r="51" spans="1:13" x14ac:dyDescent="0.25">
      <c r="A51">
        <v>1</v>
      </c>
      <c r="B51">
        <v>1</v>
      </c>
      <c r="C51">
        <v>18</v>
      </c>
      <c r="D51">
        <v>0</v>
      </c>
      <c r="E51">
        <v>0</v>
      </c>
      <c r="F51">
        <v>8</v>
      </c>
      <c r="G51">
        <v>1.6</v>
      </c>
      <c r="H51">
        <v>0.12</v>
      </c>
      <c r="I51">
        <v>0</v>
      </c>
      <c r="J51">
        <v>8</v>
      </c>
      <c r="K51">
        <v>0</v>
      </c>
      <c r="L51">
        <v>0</v>
      </c>
      <c r="M51" s="7">
        <f t="shared" si="2"/>
        <v>0</v>
      </c>
    </row>
    <row r="52" spans="1:13" x14ac:dyDescent="0.25">
      <c r="A52">
        <v>1</v>
      </c>
      <c r="B52">
        <v>1</v>
      </c>
      <c r="C52">
        <v>19</v>
      </c>
      <c r="D52">
        <v>0</v>
      </c>
      <c r="E52">
        <v>0</v>
      </c>
      <c r="F52">
        <v>9</v>
      </c>
      <c r="G52">
        <v>1.8</v>
      </c>
      <c r="H52">
        <v>0.12</v>
      </c>
      <c r="I52">
        <v>0</v>
      </c>
      <c r="J52">
        <v>9</v>
      </c>
      <c r="K52">
        <v>0</v>
      </c>
      <c r="L52">
        <v>0</v>
      </c>
      <c r="M52" s="7">
        <f t="shared" si="2"/>
        <v>0</v>
      </c>
    </row>
    <row r="53" spans="1:13" x14ac:dyDescent="0.25">
      <c r="A53">
        <v>1</v>
      </c>
      <c r="B53">
        <v>1</v>
      </c>
      <c r="C53">
        <v>20</v>
      </c>
      <c r="D53">
        <v>0</v>
      </c>
      <c r="E53">
        <v>0</v>
      </c>
      <c r="F53">
        <v>9</v>
      </c>
      <c r="G53">
        <v>1.9</v>
      </c>
      <c r="H53">
        <v>0.12</v>
      </c>
      <c r="I53">
        <v>0</v>
      </c>
      <c r="J53">
        <v>9</v>
      </c>
      <c r="K53">
        <v>0</v>
      </c>
      <c r="L53">
        <v>0</v>
      </c>
      <c r="M53" s="7">
        <f t="shared" si="2"/>
        <v>0</v>
      </c>
    </row>
    <row r="54" spans="1:13" x14ac:dyDescent="0.25">
      <c r="A54">
        <v>1</v>
      </c>
      <c r="B54">
        <v>1</v>
      </c>
      <c r="C54">
        <v>21</v>
      </c>
      <c r="D54">
        <v>0</v>
      </c>
      <c r="E54">
        <v>0</v>
      </c>
      <c r="F54">
        <v>10</v>
      </c>
      <c r="G54">
        <v>2</v>
      </c>
      <c r="H54">
        <v>0.12</v>
      </c>
      <c r="I54">
        <v>0</v>
      </c>
      <c r="J54">
        <v>10</v>
      </c>
      <c r="K54">
        <v>0</v>
      </c>
      <c r="L54">
        <v>0</v>
      </c>
      <c r="M54" s="7">
        <f t="shared" si="2"/>
        <v>0</v>
      </c>
    </row>
    <row r="55" spans="1:13" x14ac:dyDescent="0.25">
      <c r="A55">
        <v>1</v>
      </c>
      <c r="B55">
        <v>1</v>
      </c>
      <c r="C55">
        <v>22</v>
      </c>
      <c r="D55">
        <v>0</v>
      </c>
      <c r="E55">
        <v>0</v>
      </c>
      <c r="F55">
        <v>9</v>
      </c>
      <c r="G55">
        <v>2.1</v>
      </c>
      <c r="H55">
        <v>0.12</v>
      </c>
      <c r="I55">
        <v>0</v>
      </c>
      <c r="J55">
        <v>9</v>
      </c>
      <c r="K55">
        <v>0</v>
      </c>
      <c r="L55">
        <v>0</v>
      </c>
      <c r="M55" s="7">
        <f t="shared" si="2"/>
        <v>0</v>
      </c>
    </row>
    <row r="56" spans="1:13" x14ac:dyDescent="0.25">
      <c r="A56">
        <v>1</v>
      </c>
      <c r="B56">
        <v>1</v>
      </c>
      <c r="C56">
        <v>23</v>
      </c>
      <c r="D56">
        <v>0</v>
      </c>
      <c r="E56">
        <v>0</v>
      </c>
      <c r="F56">
        <v>8</v>
      </c>
      <c r="G56">
        <v>2</v>
      </c>
      <c r="H56">
        <v>0.12</v>
      </c>
      <c r="I56">
        <v>0</v>
      </c>
      <c r="J56">
        <v>8</v>
      </c>
      <c r="K56">
        <v>0</v>
      </c>
      <c r="L56">
        <v>0</v>
      </c>
      <c r="M56" s="7">
        <f t="shared" si="2"/>
        <v>0</v>
      </c>
    </row>
    <row r="57" spans="1:13" x14ac:dyDescent="0.25">
      <c r="A57">
        <v>1</v>
      </c>
      <c r="B57">
        <v>2</v>
      </c>
      <c r="C57">
        <v>0</v>
      </c>
      <c r="D57">
        <v>0</v>
      </c>
      <c r="E57">
        <v>0</v>
      </c>
      <c r="F57">
        <v>8</v>
      </c>
      <c r="G57">
        <v>1.9</v>
      </c>
      <c r="H57">
        <v>0.12</v>
      </c>
      <c r="I57">
        <v>0</v>
      </c>
      <c r="J57">
        <v>8</v>
      </c>
      <c r="K57">
        <v>0</v>
      </c>
      <c r="L57">
        <v>0</v>
      </c>
      <c r="M57" s="7">
        <f t="shared" si="2"/>
        <v>0</v>
      </c>
    </row>
    <row r="58" spans="1:13" x14ac:dyDescent="0.25">
      <c r="A58">
        <v>1</v>
      </c>
      <c r="B58">
        <v>2</v>
      </c>
      <c r="C58">
        <v>1</v>
      </c>
      <c r="D58">
        <v>0</v>
      </c>
      <c r="E58">
        <v>0</v>
      </c>
      <c r="F58">
        <v>8</v>
      </c>
      <c r="G58">
        <v>2.2999999999999998</v>
      </c>
      <c r="H58">
        <v>0.12</v>
      </c>
      <c r="I58">
        <v>0</v>
      </c>
      <c r="J58">
        <v>8</v>
      </c>
      <c r="K58">
        <v>0</v>
      </c>
      <c r="L58">
        <v>0</v>
      </c>
      <c r="M58" s="7">
        <f t="shared" si="2"/>
        <v>0</v>
      </c>
    </row>
    <row r="59" spans="1:13" x14ac:dyDescent="0.25">
      <c r="A59">
        <v>1</v>
      </c>
      <c r="B59">
        <v>2</v>
      </c>
      <c r="C59">
        <v>2</v>
      </c>
      <c r="D59">
        <v>0</v>
      </c>
      <c r="E59">
        <v>0</v>
      </c>
      <c r="F59">
        <v>10</v>
      </c>
      <c r="G59">
        <v>3.4</v>
      </c>
      <c r="H59">
        <v>0.12</v>
      </c>
      <c r="I59">
        <v>0</v>
      </c>
      <c r="J59">
        <v>10</v>
      </c>
      <c r="K59">
        <v>0</v>
      </c>
      <c r="L59">
        <v>0</v>
      </c>
      <c r="M59" s="7">
        <f t="shared" si="2"/>
        <v>0</v>
      </c>
    </row>
    <row r="60" spans="1:13" x14ac:dyDescent="0.25">
      <c r="A60">
        <v>1</v>
      </c>
      <c r="B60">
        <v>2</v>
      </c>
      <c r="C60">
        <v>3</v>
      </c>
      <c r="D60">
        <v>0</v>
      </c>
      <c r="E60">
        <v>0</v>
      </c>
      <c r="F60">
        <v>11</v>
      </c>
      <c r="G60">
        <v>3.9</v>
      </c>
      <c r="H60">
        <v>0.12</v>
      </c>
      <c r="I60">
        <v>0</v>
      </c>
      <c r="J60">
        <v>11</v>
      </c>
      <c r="K60">
        <v>0</v>
      </c>
      <c r="L60">
        <v>0</v>
      </c>
      <c r="M60" s="7">
        <f t="shared" si="2"/>
        <v>0</v>
      </c>
    </row>
    <row r="61" spans="1:13" x14ac:dyDescent="0.25">
      <c r="A61">
        <v>1</v>
      </c>
      <c r="B61">
        <v>2</v>
      </c>
      <c r="C61">
        <v>4</v>
      </c>
      <c r="D61">
        <v>0</v>
      </c>
      <c r="E61">
        <v>0</v>
      </c>
      <c r="F61">
        <v>10</v>
      </c>
      <c r="G61">
        <v>3.4</v>
      </c>
      <c r="H61">
        <v>0.12</v>
      </c>
      <c r="I61">
        <v>0</v>
      </c>
      <c r="J61">
        <v>10</v>
      </c>
      <c r="K61">
        <v>0</v>
      </c>
      <c r="L61">
        <v>0</v>
      </c>
      <c r="M61" s="7">
        <f t="shared" si="2"/>
        <v>0</v>
      </c>
    </row>
    <row r="62" spans="1:13" x14ac:dyDescent="0.25">
      <c r="A62">
        <v>1</v>
      </c>
      <c r="B62">
        <v>2</v>
      </c>
      <c r="C62">
        <v>5</v>
      </c>
      <c r="D62">
        <v>0</v>
      </c>
      <c r="E62">
        <v>0</v>
      </c>
      <c r="F62">
        <v>10</v>
      </c>
      <c r="G62">
        <v>2.9</v>
      </c>
      <c r="H62">
        <v>0.12</v>
      </c>
      <c r="I62">
        <v>0</v>
      </c>
      <c r="J62">
        <v>10</v>
      </c>
      <c r="K62">
        <v>0</v>
      </c>
      <c r="L62">
        <v>0</v>
      </c>
      <c r="M62" s="7">
        <f t="shared" si="2"/>
        <v>0</v>
      </c>
    </row>
    <row r="63" spans="1:13" x14ac:dyDescent="0.25">
      <c r="A63">
        <v>1</v>
      </c>
      <c r="B63">
        <v>2</v>
      </c>
      <c r="C63">
        <v>6</v>
      </c>
      <c r="D63">
        <v>0</v>
      </c>
      <c r="E63">
        <v>0</v>
      </c>
      <c r="F63">
        <v>10</v>
      </c>
      <c r="G63">
        <v>2.9</v>
      </c>
      <c r="H63">
        <v>0.12</v>
      </c>
      <c r="I63">
        <v>0</v>
      </c>
      <c r="J63">
        <v>10</v>
      </c>
      <c r="K63">
        <v>0</v>
      </c>
      <c r="L63">
        <v>0</v>
      </c>
      <c r="M63" s="7">
        <f t="shared" si="2"/>
        <v>0</v>
      </c>
    </row>
    <row r="64" spans="1:13" x14ac:dyDescent="0.25">
      <c r="A64">
        <v>1</v>
      </c>
      <c r="B64">
        <v>2</v>
      </c>
      <c r="C64">
        <v>7</v>
      </c>
      <c r="D64">
        <v>0</v>
      </c>
      <c r="E64">
        <v>0</v>
      </c>
      <c r="F64">
        <v>10</v>
      </c>
      <c r="G64">
        <v>3.2</v>
      </c>
      <c r="H64">
        <v>0.12</v>
      </c>
      <c r="I64">
        <v>0</v>
      </c>
      <c r="J64">
        <v>10</v>
      </c>
      <c r="K64">
        <v>0</v>
      </c>
      <c r="L64">
        <v>0</v>
      </c>
      <c r="M64" s="7">
        <f t="shared" si="2"/>
        <v>0</v>
      </c>
    </row>
    <row r="65" spans="1:13" x14ac:dyDescent="0.25">
      <c r="A65">
        <v>1</v>
      </c>
      <c r="B65">
        <v>2</v>
      </c>
      <c r="C65">
        <v>8</v>
      </c>
      <c r="D65">
        <v>0</v>
      </c>
      <c r="E65">
        <v>1</v>
      </c>
      <c r="F65">
        <v>11</v>
      </c>
      <c r="G65">
        <v>3.8</v>
      </c>
      <c r="H65">
        <v>0.12</v>
      </c>
      <c r="I65">
        <v>0.92300000000000004</v>
      </c>
      <c r="J65">
        <v>11.015000000000001</v>
      </c>
      <c r="K65">
        <v>0</v>
      </c>
      <c r="L65">
        <v>0</v>
      </c>
      <c r="M65" s="7">
        <f t="shared" si="2"/>
        <v>0</v>
      </c>
    </row>
    <row r="66" spans="1:13" x14ac:dyDescent="0.25">
      <c r="A66">
        <v>1</v>
      </c>
      <c r="B66">
        <v>2</v>
      </c>
      <c r="C66">
        <v>9</v>
      </c>
      <c r="D66">
        <v>0</v>
      </c>
      <c r="E66">
        <v>4</v>
      </c>
      <c r="F66">
        <v>12</v>
      </c>
      <c r="G66">
        <v>4.4000000000000004</v>
      </c>
      <c r="H66">
        <v>0.12</v>
      </c>
      <c r="I66">
        <v>3.6989999999999998</v>
      </c>
      <c r="J66">
        <v>12.061</v>
      </c>
      <c r="K66">
        <v>10.946</v>
      </c>
      <c r="L66">
        <v>0</v>
      </c>
      <c r="M66" s="7">
        <f t="shared" si="2"/>
        <v>0</v>
      </c>
    </row>
    <row r="67" spans="1:13" x14ac:dyDescent="0.25">
      <c r="A67">
        <v>1</v>
      </c>
      <c r="B67">
        <v>2</v>
      </c>
      <c r="C67">
        <v>10</v>
      </c>
      <c r="D67">
        <v>0</v>
      </c>
      <c r="E67">
        <v>59</v>
      </c>
      <c r="F67">
        <v>13</v>
      </c>
      <c r="G67">
        <v>4.7</v>
      </c>
      <c r="H67">
        <v>0.12</v>
      </c>
      <c r="I67">
        <v>54.765999999999998</v>
      </c>
      <c r="J67">
        <v>13.863</v>
      </c>
      <c r="K67">
        <v>182.702</v>
      </c>
      <c r="L67">
        <v>160.374</v>
      </c>
      <c r="M67" s="7">
        <f t="shared" si="2"/>
        <v>4.0093499999999997E-2</v>
      </c>
    </row>
    <row r="68" spans="1:13" x14ac:dyDescent="0.25">
      <c r="A68">
        <v>1</v>
      </c>
      <c r="B68">
        <v>2</v>
      </c>
      <c r="C68">
        <v>11</v>
      </c>
      <c r="D68">
        <v>17</v>
      </c>
      <c r="E68">
        <v>165</v>
      </c>
      <c r="F68">
        <v>14</v>
      </c>
      <c r="G68">
        <v>5.3</v>
      </c>
      <c r="H68">
        <v>0.12</v>
      </c>
      <c r="I68">
        <v>174.155</v>
      </c>
      <c r="J68">
        <v>16.542999999999999</v>
      </c>
      <c r="K68">
        <v>598.63499999999999</v>
      </c>
      <c r="L68">
        <v>561.56799999999998</v>
      </c>
      <c r="M68" s="7">
        <f t="shared" si="2"/>
        <v>0.14039199999999999</v>
      </c>
    </row>
    <row r="69" spans="1:13" x14ac:dyDescent="0.25">
      <c r="A69">
        <v>1</v>
      </c>
      <c r="B69">
        <v>2</v>
      </c>
      <c r="C69">
        <v>12</v>
      </c>
      <c r="D69">
        <v>0</v>
      </c>
      <c r="E69">
        <v>117</v>
      </c>
      <c r="F69">
        <v>15</v>
      </c>
      <c r="G69">
        <v>6</v>
      </c>
      <c r="H69">
        <v>0.12</v>
      </c>
      <c r="I69">
        <v>110.89100000000001</v>
      </c>
      <c r="J69">
        <v>16.491</v>
      </c>
      <c r="K69">
        <v>373.44499999999999</v>
      </c>
      <c r="L69">
        <v>344.358</v>
      </c>
      <c r="M69" s="7">
        <f t="shared" si="2"/>
        <v>8.6089499999999999E-2</v>
      </c>
    </row>
    <row r="70" spans="1:13" x14ac:dyDescent="0.25">
      <c r="A70">
        <v>1</v>
      </c>
      <c r="B70">
        <v>2</v>
      </c>
      <c r="C70">
        <v>13</v>
      </c>
      <c r="D70">
        <v>0</v>
      </c>
      <c r="E70">
        <v>111</v>
      </c>
      <c r="F70">
        <v>16</v>
      </c>
      <c r="G70">
        <v>6</v>
      </c>
      <c r="H70">
        <v>0.12</v>
      </c>
      <c r="I70">
        <v>104.952</v>
      </c>
      <c r="J70">
        <v>17.411000000000001</v>
      </c>
      <c r="K70">
        <v>351.66</v>
      </c>
      <c r="L70">
        <v>323.34500000000003</v>
      </c>
      <c r="M70" s="7">
        <f t="shared" si="2"/>
        <v>8.0836250000000012E-2</v>
      </c>
    </row>
    <row r="71" spans="1:13" x14ac:dyDescent="0.25">
      <c r="A71">
        <v>1</v>
      </c>
      <c r="B71">
        <v>2</v>
      </c>
      <c r="C71">
        <v>14</v>
      </c>
      <c r="D71">
        <v>3</v>
      </c>
      <c r="E71">
        <v>143</v>
      </c>
      <c r="F71">
        <v>17</v>
      </c>
      <c r="G71">
        <v>5.5</v>
      </c>
      <c r="H71">
        <v>0.12</v>
      </c>
      <c r="I71">
        <v>141.58000000000001</v>
      </c>
      <c r="J71">
        <v>19.018999999999998</v>
      </c>
      <c r="K71">
        <v>478.74099999999999</v>
      </c>
      <c r="L71">
        <v>445.923</v>
      </c>
      <c r="M71" s="7">
        <f t="shared" si="2"/>
        <v>0.11148075</v>
      </c>
    </row>
    <row r="72" spans="1:13" x14ac:dyDescent="0.25">
      <c r="A72">
        <v>1</v>
      </c>
      <c r="B72">
        <v>2</v>
      </c>
      <c r="C72">
        <v>15</v>
      </c>
      <c r="D72">
        <v>0</v>
      </c>
      <c r="E72">
        <v>102</v>
      </c>
      <c r="F72">
        <v>16</v>
      </c>
      <c r="G72">
        <v>4.9000000000000004</v>
      </c>
      <c r="H72">
        <v>0.12</v>
      </c>
      <c r="I72">
        <v>99.239000000000004</v>
      </c>
      <c r="J72">
        <v>17.524999999999999</v>
      </c>
      <c r="K72">
        <v>334.35500000000002</v>
      </c>
      <c r="L72">
        <v>306.65300000000002</v>
      </c>
      <c r="M72" s="7">
        <f t="shared" si="2"/>
        <v>7.6663250000000002E-2</v>
      </c>
    </row>
    <row r="73" spans="1:13" x14ac:dyDescent="0.25">
      <c r="A73">
        <v>1</v>
      </c>
      <c r="B73">
        <v>2</v>
      </c>
      <c r="C73">
        <v>16</v>
      </c>
      <c r="D73">
        <v>0</v>
      </c>
      <c r="E73">
        <v>40</v>
      </c>
      <c r="F73">
        <v>15</v>
      </c>
      <c r="G73">
        <v>4.3</v>
      </c>
      <c r="H73">
        <v>0.12</v>
      </c>
      <c r="I73">
        <v>37.293999999999997</v>
      </c>
      <c r="J73">
        <v>15.617000000000001</v>
      </c>
      <c r="K73">
        <v>119.27200000000001</v>
      </c>
      <c r="L73">
        <v>99.191999999999993</v>
      </c>
      <c r="M73" s="7">
        <f t="shared" si="2"/>
        <v>2.4797999999999997E-2</v>
      </c>
    </row>
    <row r="74" spans="1:13" x14ac:dyDescent="0.25">
      <c r="A74">
        <v>1</v>
      </c>
      <c r="B74">
        <v>2</v>
      </c>
      <c r="C74">
        <v>17</v>
      </c>
      <c r="D74">
        <v>0</v>
      </c>
      <c r="E74">
        <v>0</v>
      </c>
      <c r="F74">
        <v>15</v>
      </c>
      <c r="G74">
        <v>4</v>
      </c>
      <c r="H74">
        <v>0.12</v>
      </c>
      <c r="I74">
        <v>0</v>
      </c>
      <c r="J74">
        <v>0</v>
      </c>
      <c r="K74">
        <v>0</v>
      </c>
      <c r="L74">
        <v>0</v>
      </c>
      <c r="M74" s="7">
        <f t="shared" si="2"/>
        <v>0</v>
      </c>
    </row>
    <row r="75" spans="1:13" x14ac:dyDescent="0.25">
      <c r="A75">
        <v>1</v>
      </c>
      <c r="B75">
        <v>2</v>
      </c>
      <c r="C75">
        <v>18</v>
      </c>
      <c r="D75">
        <v>0</v>
      </c>
      <c r="E75">
        <v>0</v>
      </c>
      <c r="F75">
        <v>15</v>
      </c>
      <c r="G75">
        <v>4</v>
      </c>
      <c r="H75">
        <v>0.12</v>
      </c>
      <c r="I75">
        <v>0</v>
      </c>
      <c r="J75">
        <v>15</v>
      </c>
      <c r="K75">
        <v>0</v>
      </c>
      <c r="L75">
        <v>0</v>
      </c>
      <c r="M75" s="7">
        <f t="shared" si="2"/>
        <v>0</v>
      </c>
    </row>
    <row r="76" spans="1:13" x14ac:dyDescent="0.25">
      <c r="A76">
        <v>1</v>
      </c>
      <c r="B76">
        <v>2</v>
      </c>
      <c r="C76">
        <v>19</v>
      </c>
      <c r="D76">
        <v>0</v>
      </c>
      <c r="E76">
        <v>0</v>
      </c>
      <c r="F76">
        <v>15</v>
      </c>
      <c r="G76">
        <v>4.0999999999999996</v>
      </c>
      <c r="H76">
        <v>0.12</v>
      </c>
      <c r="I76">
        <v>0</v>
      </c>
      <c r="J76">
        <v>15</v>
      </c>
      <c r="K76">
        <v>0</v>
      </c>
      <c r="L76">
        <v>0</v>
      </c>
      <c r="M76" s="7">
        <f t="shared" si="2"/>
        <v>0</v>
      </c>
    </row>
    <row r="77" spans="1:13" x14ac:dyDescent="0.25">
      <c r="A77">
        <v>1</v>
      </c>
      <c r="B77">
        <v>2</v>
      </c>
      <c r="C77">
        <v>20</v>
      </c>
      <c r="D77">
        <v>0</v>
      </c>
      <c r="E77">
        <v>0</v>
      </c>
      <c r="F77">
        <v>14</v>
      </c>
      <c r="G77">
        <v>3.6</v>
      </c>
      <c r="H77">
        <v>0.12</v>
      </c>
      <c r="I77">
        <v>0</v>
      </c>
      <c r="J77">
        <v>14</v>
      </c>
      <c r="K77">
        <v>0</v>
      </c>
      <c r="L77">
        <v>0</v>
      </c>
      <c r="M77" s="7">
        <f t="shared" si="2"/>
        <v>0</v>
      </c>
    </row>
    <row r="78" spans="1:13" x14ac:dyDescent="0.25">
      <c r="A78">
        <v>1</v>
      </c>
      <c r="B78">
        <v>2</v>
      </c>
      <c r="C78">
        <v>21</v>
      </c>
      <c r="D78">
        <v>0</v>
      </c>
      <c r="E78">
        <v>0</v>
      </c>
      <c r="F78">
        <v>13</v>
      </c>
      <c r="G78">
        <v>2.7</v>
      </c>
      <c r="H78">
        <v>0.12</v>
      </c>
      <c r="I78">
        <v>0</v>
      </c>
      <c r="J78">
        <v>13</v>
      </c>
      <c r="K78">
        <v>0</v>
      </c>
      <c r="L78">
        <v>0</v>
      </c>
      <c r="M78" s="7">
        <f t="shared" si="2"/>
        <v>0</v>
      </c>
    </row>
    <row r="79" spans="1:13" x14ac:dyDescent="0.25">
      <c r="A79">
        <v>1</v>
      </c>
      <c r="B79">
        <v>2</v>
      </c>
      <c r="C79">
        <v>22</v>
      </c>
      <c r="D79">
        <v>0</v>
      </c>
      <c r="E79">
        <v>0</v>
      </c>
      <c r="F79">
        <v>13</v>
      </c>
      <c r="G79">
        <v>1.9</v>
      </c>
      <c r="H79">
        <v>0.12</v>
      </c>
      <c r="I79">
        <v>0</v>
      </c>
      <c r="J79">
        <v>13</v>
      </c>
      <c r="K79">
        <v>0</v>
      </c>
      <c r="L79">
        <v>0</v>
      </c>
      <c r="M79" s="7">
        <f t="shared" si="2"/>
        <v>0</v>
      </c>
    </row>
    <row r="80" spans="1:13" x14ac:dyDescent="0.25">
      <c r="A80">
        <v>1</v>
      </c>
      <c r="B80">
        <v>2</v>
      </c>
      <c r="C80">
        <v>23</v>
      </c>
      <c r="D80">
        <v>0</v>
      </c>
      <c r="E80">
        <v>0</v>
      </c>
      <c r="F80">
        <v>12</v>
      </c>
      <c r="G80">
        <v>1.5</v>
      </c>
      <c r="H80">
        <v>0.12</v>
      </c>
      <c r="I80">
        <v>0</v>
      </c>
      <c r="J80">
        <v>12</v>
      </c>
      <c r="K80">
        <v>0</v>
      </c>
      <c r="L80">
        <v>0</v>
      </c>
      <c r="M80" s="7">
        <f t="shared" si="2"/>
        <v>0</v>
      </c>
    </row>
    <row r="81" spans="1:13" x14ac:dyDescent="0.25">
      <c r="A81">
        <v>1</v>
      </c>
      <c r="B81">
        <v>3</v>
      </c>
      <c r="C81">
        <v>0</v>
      </c>
      <c r="D81">
        <v>0</v>
      </c>
      <c r="E81">
        <v>0</v>
      </c>
      <c r="F81">
        <v>12</v>
      </c>
      <c r="G81">
        <v>1.4</v>
      </c>
      <c r="H81">
        <v>0.12</v>
      </c>
      <c r="I81">
        <v>0</v>
      </c>
      <c r="J81">
        <v>12</v>
      </c>
      <c r="K81">
        <v>0</v>
      </c>
      <c r="L81">
        <v>0</v>
      </c>
      <c r="M81" s="7">
        <f t="shared" si="2"/>
        <v>0</v>
      </c>
    </row>
    <row r="82" spans="1:13" x14ac:dyDescent="0.25">
      <c r="A82">
        <v>1</v>
      </c>
      <c r="B82">
        <v>3</v>
      </c>
      <c r="C82">
        <v>1</v>
      </c>
      <c r="D82">
        <v>0</v>
      </c>
      <c r="E82">
        <v>0</v>
      </c>
      <c r="F82">
        <v>11</v>
      </c>
      <c r="G82">
        <v>1.1000000000000001</v>
      </c>
      <c r="H82">
        <v>0.12</v>
      </c>
      <c r="I82">
        <v>0</v>
      </c>
      <c r="J82">
        <v>11</v>
      </c>
      <c r="K82">
        <v>0</v>
      </c>
      <c r="L82">
        <v>0</v>
      </c>
      <c r="M82" s="7">
        <f t="shared" si="2"/>
        <v>0</v>
      </c>
    </row>
    <row r="83" spans="1:13" x14ac:dyDescent="0.25">
      <c r="A83">
        <v>1</v>
      </c>
      <c r="B83">
        <v>3</v>
      </c>
      <c r="C83">
        <v>2</v>
      </c>
      <c r="D83">
        <v>0</v>
      </c>
      <c r="E83">
        <v>0</v>
      </c>
      <c r="F83">
        <v>11</v>
      </c>
      <c r="G83">
        <v>0.8</v>
      </c>
      <c r="H83">
        <v>0.12</v>
      </c>
      <c r="I83">
        <v>0</v>
      </c>
      <c r="J83">
        <v>11</v>
      </c>
      <c r="K83">
        <v>0</v>
      </c>
      <c r="L83">
        <v>0</v>
      </c>
      <c r="M83" s="7">
        <f t="shared" si="2"/>
        <v>0</v>
      </c>
    </row>
    <row r="84" spans="1:13" x14ac:dyDescent="0.25">
      <c r="A84">
        <v>1</v>
      </c>
      <c r="B84">
        <v>3</v>
      </c>
      <c r="C84">
        <v>3</v>
      </c>
      <c r="D84">
        <v>0</v>
      </c>
      <c r="E84">
        <v>0</v>
      </c>
      <c r="F84">
        <v>11</v>
      </c>
      <c r="G84">
        <v>0.6</v>
      </c>
      <c r="H84">
        <v>0.12</v>
      </c>
      <c r="I84">
        <v>0</v>
      </c>
      <c r="J84">
        <v>11</v>
      </c>
      <c r="K84">
        <v>0</v>
      </c>
      <c r="L84">
        <v>0</v>
      </c>
      <c r="M84" s="7">
        <f t="shared" si="2"/>
        <v>0</v>
      </c>
    </row>
    <row r="85" spans="1:13" x14ac:dyDescent="0.25">
      <c r="A85">
        <v>1</v>
      </c>
      <c r="B85">
        <v>3</v>
      </c>
      <c r="C85">
        <v>4</v>
      </c>
      <c r="D85">
        <v>0</v>
      </c>
      <c r="E85">
        <v>0</v>
      </c>
      <c r="F85">
        <v>12</v>
      </c>
      <c r="G85">
        <v>0.3</v>
      </c>
      <c r="H85">
        <v>0.12</v>
      </c>
      <c r="I85">
        <v>0</v>
      </c>
      <c r="J85">
        <v>12</v>
      </c>
      <c r="K85">
        <v>0</v>
      </c>
      <c r="L85">
        <v>0</v>
      </c>
      <c r="M85" s="7">
        <f t="shared" si="2"/>
        <v>0</v>
      </c>
    </row>
    <row r="86" spans="1:13" x14ac:dyDescent="0.25">
      <c r="A86">
        <v>1</v>
      </c>
      <c r="B86">
        <v>3</v>
      </c>
      <c r="C86">
        <v>5</v>
      </c>
      <c r="D86">
        <v>0</v>
      </c>
      <c r="E86">
        <v>0</v>
      </c>
      <c r="F86">
        <v>12</v>
      </c>
      <c r="G86">
        <v>0.2</v>
      </c>
      <c r="H86">
        <v>0.12</v>
      </c>
      <c r="I86">
        <v>0</v>
      </c>
      <c r="J86">
        <v>12</v>
      </c>
      <c r="K86">
        <v>0</v>
      </c>
      <c r="L86">
        <v>0</v>
      </c>
      <c r="M86" s="7">
        <f t="shared" si="2"/>
        <v>0</v>
      </c>
    </row>
    <row r="87" spans="1:13" x14ac:dyDescent="0.25">
      <c r="A87">
        <v>1</v>
      </c>
      <c r="B87">
        <v>3</v>
      </c>
      <c r="C87">
        <v>6</v>
      </c>
      <c r="D87">
        <v>0</v>
      </c>
      <c r="E87">
        <v>0</v>
      </c>
      <c r="F87">
        <v>12</v>
      </c>
      <c r="G87">
        <v>0.6</v>
      </c>
      <c r="H87">
        <v>0.12</v>
      </c>
      <c r="I87">
        <v>0</v>
      </c>
      <c r="J87">
        <v>12</v>
      </c>
      <c r="K87">
        <v>0</v>
      </c>
      <c r="L87">
        <v>0</v>
      </c>
      <c r="M87" s="7">
        <f t="shared" si="2"/>
        <v>0</v>
      </c>
    </row>
    <row r="88" spans="1:13" x14ac:dyDescent="0.25">
      <c r="A88">
        <v>1</v>
      </c>
      <c r="B88">
        <v>3</v>
      </c>
      <c r="C88">
        <v>7</v>
      </c>
      <c r="D88">
        <v>0</v>
      </c>
      <c r="E88">
        <v>0</v>
      </c>
      <c r="F88">
        <v>12</v>
      </c>
      <c r="G88">
        <v>1.6</v>
      </c>
      <c r="H88">
        <v>0.12</v>
      </c>
      <c r="I88">
        <v>0</v>
      </c>
      <c r="J88">
        <v>12</v>
      </c>
      <c r="K88">
        <v>0</v>
      </c>
      <c r="L88">
        <v>0</v>
      </c>
      <c r="M88" s="7">
        <f t="shared" si="2"/>
        <v>0</v>
      </c>
    </row>
    <row r="89" spans="1:13" x14ac:dyDescent="0.25">
      <c r="A89">
        <v>1</v>
      </c>
      <c r="B89">
        <v>3</v>
      </c>
      <c r="C89">
        <v>8</v>
      </c>
      <c r="D89">
        <v>0</v>
      </c>
      <c r="E89">
        <v>1</v>
      </c>
      <c r="F89">
        <v>13</v>
      </c>
      <c r="G89">
        <v>2.8</v>
      </c>
      <c r="H89">
        <v>0.12</v>
      </c>
      <c r="I89">
        <v>0.92300000000000004</v>
      </c>
      <c r="J89">
        <v>13.018000000000001</v>
      </c>
      <c r="K89">
        <v>0</v>
      </c>
      <c r="L89">
        <v>0</v>
      </c>
      <c r="M89" s="7">
        <f t="shared" si="2"/>
        <v>0</v>
      </c>
    </row>
    <row r="90" spans="1:13" x14ac:dyDescent="0.25">
      <c r="A90">
        <v>1</v>
      </c>
      <c r="B90">
        <v>3</v>
      </c>
      <c r="C90">
        <v>9</v>
      </c>
      <c r="D90">
        <v>0</v>
      </c>
      <c r="E90">
        <v>24</v>
      </c>
      <c r="F90">
        <v>14</v>
      </c>
      <c r="G90">
        <v>3.9</v>
      </c>
      <c r="H90">
        <v>0.12</v>
      </c>
      <c r="I90">
        <v>22.228000000000002</v>
      </c>
      <c r="J90">
        <v>14.391</v>
      </c>
      <c r="K90">
        <v>70.896000000000001</v>
      </c>
      <c r="L90">
        <v>52.53</v>
      </c>
      <c r="M90" s="7">
        <f t="shared" si="2"/>
        <v>1.31325E-2</v>
      </c>
    </row>
    <row r="91" spans="1:13" x14ac:dyDescent="0.25">
      <c r="A91">
        <v>1</v>
      </c>
      <c r="B91">
        <v>3</v>
      </c>
      <c r="C91">
        <v>10</v>
      </c>
      <c r="D91">
        <v>0</v>
      </c>
      <c r="E91">
        <v>11</v>
      </c>
      <c r="F91">
        <v>16</v>
      </c>
      <c r="G91">
        <v>4.8</v>
      </c>
      <c r="H91">
        <v>0.12</v>
      </c>
      <c r="I91">
        <v>10.185</v>
      </c>
      <c r="J91">
        <v>16.158000000000001</v>
      </c>
      <c r="K91">
        <v>31.138000000000002</v>
      </c>
      <c r="L91">
        <v>14.18</v>
      </c>
      <c r="M91" s="7">
        <f t="shared" si="2"/>
        <v>3.545E-3</v>
      </c>
    </row>
    <row r="92" spans="1:13" x14ac:dyDescent="0.25">
      <c r="A92">
        <v>1</v>
      </c>
      <c r="B92">
        <v>3</v>
      </c>
      <c r="C92">
        <v>11</v>
      </c>
      <c r="D92">
        <v>0</v>
      </c>
      <c r="E92">
        <v>6</v>
      </c>
      <c r="F92">
        <v>17</v>
      </c>
      <c r="G92">
        <v>5.4</v>
      </c>
      <c r="H92">
        <v>0.12</v>
      </c>
      <c r="I92">
        <v>5.5579999999999998</v>
      </c>
      <c r="J92">
        <v>17.079999999999998</v>
      </c>
      <c r="K92">
        <v>16.323</v>
      </c>
      <c r="L92">
        <v>0</v>
      </c>
      <c r="M92" s="7">
        <f t="shared" si="2"/>
        <v>0</v>
      </c>
    </row>
    <row r="93" spans="1:13" x14ac:dyDescent="0.25">
      <c r="A93">
        <v>1</v>
      </c>
      <c r="B93">
        <v>3</v>
      </c>
      <c r="C93">
        <v>12</v>
      </c>
      <c r="D93">
        <v>0</v>
      </c>
      <c r="E93">
        <v>88</v>
      </c>
      <c r="F93">
        <v>18</v>
      </c>
      <c r="G93">
        <v>5.8</v>
      </c>
      <c r="H93">
        <v>0.12</v>
      </c>
      <c r="I93">
        <v>81.984999999999999</v>
      </c>
      <c r="J93">
        <v>19.126999999999999</v>
      </c>
      <c r="K93">
        <v>269.858</v>
      </c>
      <c r="L93">
        <v>244.441</v>
      </c>
      <c r="M93" s="7">
        <f t="shared" si="2"/>
        <v>6.1110249999999998E-2</v>
      </c>
    </row>
    <row r="94" spans="1:13" x14ac:dyDescent="0.25">
      <c r="A94">
        <v>1</v>
      </c>
      <c r="B94">
        <v>3</v>
      </c>
      <c r="C94">
        <v>13</v>
      </c>
      <c r="D94">
        <v>0</v>
      </c>
      <c r="E94">
        <v>40</v>
      </c>
      <c r="F94">
        <v>18</v>
      </c>
      <c r="G94">
        <v>5.9</v>
      </c>
      <c r="H94">
        <v>0.12</v>
      </c>
      <c r="I94">
        <v>37.110999999999997</v>
      </c>
      <c r="J94">
        <v>18.504999999999999</v>
      </c>
      <c r="K94">
        <v>118.44499999999999</v>
      </c>
      <c r="L94">
        <v>98.394000000000005</v>
      </c>
      <c r="M94" s="7">
        <f t="shared" si="2"/>
        <v>2.4598500000000002E-2</v>
      </c>
    </row>
    <row r="95" spans="1:13" x14ac:dyDescent="0.25">
      <c r="A95">
        <v>1</v>
      </c>
      <c r="B95">
        <v>3</v>
      </c>
      <c r="C95">
        <v>14</v>
      </c>
      <c r="D95">
        <v>0</v>
      </c>
      <c r="E95">
        <v>65</v>
      </c>
      <c r="F95">
        <v>19</v>
      </c>
      <c r="G95">
        <v>5.9</v>
      </c>
      <c r="H95">
        <v>0.12</v>
      </c>
      <c r="I95">
        <v>60.356000000000002</v>
      </c>
      <c r="J95">
        <v>19.821999999999999</v>
      </c>
      <c r="K95">
        <v>196.49600000000001</v>
      </c>
      <c r="L95">
        <v>173.679</v>
      </c>
      <c r="M95" s="7">
        <f t="shared" si="2"/>
        <v>4.341975E-2</v>
      </c>
    </row>
    <row r="96" spans="1:13" x14ac:dyDescent="0.25">
      <c r="A96">
        <v>1</v>
      </c>
      <c r="B96">
        <v>3</v>
      </c>
      <c r="C96">
        <v>15</v>
      </c>
      <c r="D96">
        <v>197</v>
      </c>
      <c r="E96">
        <v>124</v>
      </c>
      <c r="F96">
        <v>18</v>
      </c>
      <c r="G96">
        <v>5.8</v>
      </c>
      <c r="H96">
        <v>0.12</v>
      </c>
      <c r="I96">
        <v>251.55199999999999</v>
      </c>
      <c r="J96">
        <v>21.478000000000002</v>
      </c>
      <c r="K96">
        <v>871.654</v>
      </c>
      <c r="L96">
        <v>824.91399999999999</v>
      </c>
      <c r="M96" s="7">
        <f t="shared" si="2"/>
        <v>0.20622850000000001</v>
      </c>
    </row>
    <row r="97" spans="1:13" x14ac:dyDescent="0.25">
      <c r="A97">
        <v>1</v>
      </c>
      <c r="B97">
        <v>3</v>
      </c>
      <c r="C97">
        <v>16</v>
      </c>
      <c r="D97">
        <v>0</v>
      </c>
      <c r="E97">
        <v>25</v>
      </c>
      <c r="F97">
        <v>18</v>
      </c>
      <c r="G97">
        <v>5.6</v>
      </c>
      <c r="H97">
        <v>0.12</v>
      </c>
      <c r="I97">
        <v>23.16</v>
      </c>
      <c r="J97">
        <v>18.324999999999999</v>
      </c>
      <c r="K97">
        <v>71.653000000000006</v>
      </c>
      <c r="L97">
        <v>53.26</v>
      </c>
      <c r="M97" s="7">
        <f t="shared" si="2"/>
        <v>1.3314999999999999E-2</v>
      </c>
    </row>
    <row r="98" spans="1:13" x14ac:dyDescent="0.25">
      <c r="A98">
        <v>1</v>
      </c>
      <c r="B98">
        <v>3</v>
      </c>
      <c r="C98">
        <v>17</v>
      </c>
      <c r="D98">
        <v>0</v>
      </c>
      <c r="E98">
        <v>0</v>
      </c>
      <c r="F98">
        <v>17</v>
      </c>
      <c r="G98">
        <v>5.6</v>
      </c>
      <c r="H98">
        <v>0.12</v>
      </c>
      <c r="I98">
        <v>0</v>
      </c>
      <c r="J98">
        <v>0</v>
      </c>
      <c r="K98">
        <v>0</v>
      </c>
      <c r="L98">
        <v>0</v>
      </c>
      <c r="M98" s="7">
        <f t="shared" si="2"/>
        <v>0</v>
      </c>
    </row>
    <row r="99" spans="1:13" x14ac:dyDescent="0.25">
      <c r="A99">
        <v>1</v>
      </c>
      <c r="B99">
        <v>3</v>
      </c>
      <c r="C99">
        <v>18</v>
      </c>
      <c r="D99">
        <v>0</v>
      </c>
      <c r="E99">
        <v>0</v>
      </c>
      <c r="F99">
        <v>17</v>
      </c>
      <c r="G99">
        <v>5.6</v>
      </c>
      <c r="H99">
        <v>0.12</v>
      </c>
      <c r="I99">
        <v>0</v>
      </c>
      <c r="J99">
        <v>17</v>
      </c>
      <c r="K99">
        <v>0</v>
      </c>
      <c r="L99">
        <v>0</v>
      </c>
      <c r="M99" s="7">
        <f t="shared" si="2"/>
        <v>0</v>
      </c>
    </row>
    <row r="100" spans="1:13" x14ac:dyDescent="0.25">
      <c r="A100">
        <v>1</v>
      </c>
      <c r="B100">
        <v>3</v>
      </c>
      <c r="C100">
        <v>19</v>
      </c>
      <c r="D100">
        <v>0</v>
      </c>
      <c r="E100">
        <v>0</v>
      </c>
      <c r="F100">
        <v>16</v>
      </c>
      <c r="G100">
        <v>5.8</v>
      </c>
      <c r="H100">
        <v>0.12</v>
      </c>
      <c r="I100">
        <v>0</v>
      </c>
      <c r="J100">
        <v>16</v>
      </c>
      <c r="K100">
        <v>0</v>
      </c>
      <c r="L100">
        <v>0</v>
      </c>
      <c r="M100" s="7">
        <f t="shared" si="2"/>
        <v>0</v>
      </c>
    </row>
    <row r="101" spans="1:13" x14ac:dyDescent="0.25">
      <c r="A101">
        <v>1</v>
      </c>
      <c r="B101">
        <v>3</v>
      </c>
      <c r="C101">
        <v>20</v>
      </c>
      <c r="D101">
        <v>0</v>
      </c>
      <c r="E101">
        <v>0</v>
      </c>
      <c r="F101">
        <v>16</v>
      </c>
      <c r="G101">
        <v>5.9</v>
      </c>
      <c r="H101">
        <v>0.12</v>
      </c>
      <c r="I101">
        <v>0</v>
      </c>
      <c r="J101">
        <v>16</v>
      </c>
      <c r="K101">
        <v>0</v>
      </c>
      <c r="L101">
        <v>0</v>
      </c>
      <c r="M101" s="7">
        <f t="shared" si="2"/>
        <v>0</v>
      </c>
    </row>
    <row r="102" spans="1:13" x14ac:dyDescent="0.25">
      <c r="A102">
        <v>1</v>
      </c>
      <c r="B102">
        <v>3</v>
      </c>
      <c r="C102">
        <v>21</v>
      </c>
      <c r="D102">
        <v>0</v>
      </c>
      <c r="E102">
        <v>0</v>
      </c>
      <c r="F102">
        <v>16</v>
      </c>
      <c r="G102">
        <v>5.3</v>
      </c>
      <c r="H102">
        <v>0.12</v>
      </c>
      <c r="I102">
        <v>0</v>
      </c>
      <c r="J102">
        <v>16</v>
      </c>
      <c r="K102">
        <v>0</v>
      </c>
      <c r="L102">
        <v>0</v>
      </c>
      <c r="M102" s="7">
        <f t="shared" si="2"/>
        <v>0</v>
      </c>
    </row>
    <row r="103" spans="1:13" x14ac:dyDescent="0.25">
      <c r="A103">
        <v>1</v>
      </c>
      <c r="B103">
        <v>3</v>
      </c>
      <c r="C103">
        <v>22</v>
      </c>
      <c r="D103">
        <v>0</v>
      </c>
      <c r="E103">
        <v>0</v>
      </c>
      <c r="F103">
        <v>15</v>
      </c>
      <c r="G103">
        <v>4.7</v>
      </c>
      <c r="H103">
        <v>0.12</v>
      </c>
      <c r="I103">
        <v>0</v>
      </c>
      <c r="J103">
        <v>15</v>
      </c>
      <c r="K103">
        <v>0</v>
      </c>
      <c r="L103">
        <v>0</v>
      </c>
      <c r="M103" s="7">
        <f t="shared" si="2"/>
        <v>0</v>
      </c>
    </row>
    <row r="104" spans="1:13" x14ac:dyDescent="0.25">
      <c r="A104">
        <v>1</v>
      </c>
      <c r="B104">
        <v>3</v>
      </c>
      <c r="C104">
        <v>23</v>
      </c>
      <c r="D104">
        <v>0</v>
      </c>
      <c r="E104">
        <v>0</v>
      </c>
      <c r="F104">
        <v>13</v>
      </c>
      <c r="G104">
        <v>4.4000000000000004</v>
      </c>
      <c r="H104">
        <v>0.12</v>
      </c>
      <c r="I104">
        <v>0</v>
      </c>
      <c r="J104">
        <v>13</v>
      </c>
      <c r="K104">
        <v>0</v>
      </c>
      <c r="L104">
        <v>0</v>
      </c>
      <c r="M104" s="7">
        <f t="shared" si="2"/>
        <v>0</v>
      </c>
    </row>
    <row r="105" spans="1:13" x14ac:dyDescent="0.25">
      <c r="A105">
        <v>1</v>
      </c>
      <c r="B105">
        <v>4</v>
      </c>
      <c r="C105">
        <v>0</v>
      </c>
      <c r="D105">
        <v>0</v>
      </c>
      <c r="E105">
        <v>0</v>
      </c>
      <c r="F105">
        <v>11</v>
      </c>
      <c r="G105">
        <v>4.0999999999999996</v>
      </c>
      <c r="H105">
        <v>0.12</v>
      </c>
      <c r="I105">
        <v>0</v>
      </c>
      <c r="J105">
        <v>11</v>
      </c>
      <c r="K105">
        <v>0</v>
      </c>
      <c r="L105">
        <v>0</v>
      </c>
      <c r="M105" s="7">
        <f t="shared" si="2"/>
        <v>0</v>
      </c>
    </row>
    <row r="106" spans="1:13" x14ac:dyDescent="0.25">
      <c r="A106">
        <v>1</v>
      </c>
      <c r="B106">
        <v>4</v>
      </c>
      <c r="C106">
        <v>1</v>
      </c>
      <c r="D106">
        <v>0</v>
      </c>
      <c r="E106">
        <v>0</v>
      </c>
      <c r="F106">
        <v>9</v>
      </c>
      <c r="G106">
        <v>3.9</v>
      </c>
      <c r="H106">
        <v>0.12</v>
      </c>
      <c r="I106">
        <v>0</v>
      </c>
      <c r="J106">
        <v>9</v>
      </c>
      <c r="K106">
        <v>0</v>
      </c>
      <c r="L106">
        <v>0</v>
      </c>
      <c r="M106" s="7">
        <f t="shared" ref="M106:M169" si="3">+(L106/1000)/B$7</f>
        <v>0</v>
      </c>
    </row>
    <row r="107" spans="1:13" x14ac:dyDescent="0.25">
      <c r="A107">
        <v>1</v>
      </c>
      <c r="B107">
        <v>4</v>
      </c>
      <c r="C107">
        <v>2</v>
      </c>
      <c r="D107">
        <v>0</v>
      </c>
      <c r="E107">
        <v>0</v>
      </c>
      <c r="F107">
        <v>8</v>
      </c>
      <c r="G107">
        <v>4.2</v>
      </c>
      <c r="H107">
        <v>0.12</v>
      </c>
      <c r="I107">
        <v>0</v>
      </c>
      <c r="J107">
        <v>8</v>
      </c>
      <c r="K107">
        <v>0</v>
      </c>
      <c r="L107">
        <v>0</v>
      </c>
      <c r="M107" s="7">
        <f t="shared" si="3"/>
        <v>0</v>
      </c>
    </row>
    <row r="108" spans="1:13" x14ac:dyDescent="0.25">
      <c r="A108">
        <v>1</v>
      </c>
      <c r="B108">
        <v>4</v>
      </c>
      <c r="C108">
        <v>3</v>
      </c>
      <c r="D108">
        <v>0</v>
      </c>
      <c r="E108">
        <v>0</v>
      </c>
      <c r="F108">
        <v>6</v>
      </c>
      <c r="G108">
        <v>4.5999999999999996</v>
      </c>
      <c r="H108">
        <v>0.12</v>
      </c>
      <c r="I108">
        <v>0</v>
      </c>
      <c r="J108">
        <v>6</v>
      </c>
      <c r="K108">
        <v>0</v>
      </c>
      <c r="L108">
        <v>0</v>
      </c>
      <c r="M108" s="7">
        <f t="shared" si="3"/>
        <v>0</v>
      </c>
    </row>
    <row r="109" spans="1:13" x14ac:dyDescent="0.25">
      <c r="A109">
        <v>1</v>
      </c>
      <c r="B109">
        <v>4</v>
      </c>
      <c r="C109">
        <v>4</v>
      </c>
      <c r="D109">
        <v>0</v>
      </c>
      <c r="E109">
        <v>0</v>
      </c>
      <c r="F109">
        <v>5</v>
      </c>
      <c r="G109">
        <v>4.5</v>
      </c>
      <c r="H109">
        <v>0.12</v>
      </c>
      <c r="I109">
        <v>0</v>
      </c>
      <c r="J109">
        <v>5</v>
      </c>
      <c r="K109">
        <v>0</v>
      </c>
      <c r="L109">
        <v>0</v>
      </c>
      <c r="M109" s="7">
        <f t="shared" si="3"/>
        <v>0</v>
      </c>
    </row>
    <row r="110" spans="1:13" x14ac:dyDescent="0.25">
      <c r="A110">
        <v>1</v>
      </c>
      <c r="B110">
        <v>4</v>
      </c>
      <c r="C110">
        <v>5</v>
      </c>
      <c r="D110">
        <v>0</v>
      </c>
      <c r="E110">
        <v>0</v>
      </c>
      <c r="F110">
        <v>3</v>
      </c>
      <c r="G110">
        <v>4.0999999999999996</v>
      </c>
      <c r="H110">
        <v>0.12</v>
      </c>
      <c r="I110">
        <v>0</v>
      </c>
      <c r="J110">
        <v>3</v>
      </c>
      <c r="K110">
        <v>0</v>
      </c>
      <c r="L110">
        <v>0</v>
      </c>
      <c r="M110" s="7">
        <f t="shared" si="3"/>
        <v>0</v>
      </c>
    </row>
    <row r="111" spans="1:13" x14ac:dyDescent="0.25">
      <c r="A111">
        <v>1</v>
      </c>
      <c r="B111">
        <v>4</v>
      </c>
      <c r="C111">
        <v>6</v>
      </c>
      <c r="D111">
        <v>0</v>
      </c>
      <c r="E111">
        <v>0</v>
      </c>
      <c r="F111">
        <v>2</v>
      </c>
      <c r="G111">
        <v>3.8</v>
      </c>
      <c r="H111">
        <v>0.12</v>
      </c>
      <c r="I111">
        <v>0</v>
      </c>
      <c r="J111">
        <v>2</v>
      </c>
      <c r="K111">
        <v>0</v>
      </c>
      <c r="L111">
        <v>0</v>
      </c>
      <c r="M111" s="7">
        <f t="shared" si="3"/>
        <v>0</v>
      </c>
    </row>
    <row r="112" spans="1:13" x14ac:dyDescent="0.25">
      <c r="A112">
        <v>1</v>
      </c>
      <c r="B112">
        <v>4</v>
      </c>
      <c r="C112">
        <v>7</v>
      </c>
      <c r="D112">
        <v>0</v>
      </c>
      <c r="E112">
        <v>0</v>
      </c>
      <c r="F112">
        <v>2</v>
      </c>
      <c r="G112">
        <v>3.9</v>
      </c>
      <c r="H112">
        <v>0.12</v>
      </c>
      <c r="I112">
        <v>0</v>
      </c>
      <c r="J112">
        <v>2</v>
      </c>
      <c r="K112">
        <v>0</v>
      </c>
      <c r="L112">
        <v>0</v>
      </c>
      <c r="M112" s="7">
        <f t="shared" si="3"/>
        <v>0</v>
      </c>
    </row>
    <row r="113" spans="1:13" x14ac:dyDescent="0.25">
      <c r="A113">
        <v>1</v>
      </c>
      <c r="B113">
        <v>4</v>
      </c>
      <c r="C113">
        <v>8</v>
      </c>
      <c r="D113">
        <v>154</v>
      </c>
      <c r="E113">
        <v>31</v>
      </c>
      <c r="F113">
        <v>2</v>
      </c>
      <c r="G113">
        <v>4.2</v>
      </c>
      <c r="H113">
        <v>0.12</v>
      </c>
      <c r="I113">
        <v>74.069999999999993</v>
      </c>
      <c r="J113">
        <v>3.117</v>
      </c>
      <c r="K113">
        <v>185.845</v>
      </c>
      <c r="L113">
        <v>163.405</v>
      </c>
      <c r="M113" s="7">
        <f t="shared" si="3"/>
        <v>4.0851249999999999E-2</v>
      </c>
    </row>
    <row r="114" spans="1:13" x14ac:dyDescent="0.25">
      <c r="A114">
        <v>1</v>
      </c>
      <c r="B114">
        <v>4</v>
      </c>
      <c r="C114">
        <v>9</v>
      </c>
      <c r="D114">
        <v>0</v>
      </c>
      <c r="E114">
        <v>48</v>
      </c>
      <c r="F114">
        <v>2</v>
      </c>
      <c r="G114">
        <v>4.5</v>
      </c>
      <c r="H114">
        <v>0.12</v>
      </c>
      <c r="I114">
        <v>44.542000000000002</v>
      </c>
      <c r="J114">
        <v>2.72</v>
      </c>
      <c r="K114">
        <v>153.87</v>
      </c>
      <c r="L114">
        <v>132.56399999999999</v>
      </c>
      <c r="M114" s="7">
        <f t="shared" si="3"/>
        <v>3.3140999999999997E-2</v>
      </c>
    </row>
    <row r="115" spans="1:13" x14ac:dyDescent="0.25">
      <c r="A115">
        <v>1</v>
      </c>
      <c r="B115">
        <v>4</v>
      </c>
      <c r="C115">
        <v>10</v>
      </c>
      <c r="D115">
        <v>0</v>
      </c>
      <c r="E115">
        <v>46</v>
      </c>
      <c r="F115">
        <v>3</v>
      </c>
      <c r="G115">
        <v>4.5</v>
      </c>
      <c r="H115">
        <v>0.12</v>
      </c>
      <c r="I115">
        <v>42.67</v>
      </c>
      <c r="J115">
        <v>3.6909999999999998</v>
      </c>
      <c r="K115">
        <v>147.01</v>
      </c>
      <c r="L115">
        <v>125.947</v>
      </c>
      <c r="M115" s="7">
        <f t="shared" si="3"/>
        <v>3.1486750000000001E-2</v>
      </c>
    </row>
    <row r="116" spans="1:13" x14ac:dyDescent="0.25">
      <c r="A116">
        <v>1</v>
      </c>
      <c r="B116">
        <v>4</v>
      </c>
      <c r="C116">
        <v>11</v>
      </c>
      <c r="D116">
        <v>0</v>
      </c>
      <c r="E116">
        <v>60</v>
      </c>
      <c r="F116">
        <v>3</v>
      </c>
      <c r="G116">
        <v>4.5</v>
      </c>
      <c r="H116">
        <v>0.12</v>
      </c>
      <c r="I116">
        <v>55.704999999999998</v>
      </c>
      <c r="J116">
        <v>3.9</v>
      </c>
      <c r="K116">
        <v>192.77799999999999</v>
      </c>
      <c r="L116">
        <v>170.09299999999999</v>
      </c>
      <c r="M116" s="7">
        <f t="shared" si="3"/>
        <v>4.2523249999999999E-2</v>
      </c>
    </row>
    <row r="117" spans="1:13" x14ac:dyDescent="0.25">
      <c r="A117">
        <v>1</v>
      </c>
      <c r="B117">
        <v>4</v>
      </c>
      <c r="C117">
        <v>12</v>
      </c>
      <c r="D117">
        <v>0</v>
      </c>
      <c r="E117">
        <v>85</v>
      </c>
      <c r="F117">
        <v>2</v>
      </c>
      <c r="G117">
        <v>4.5</v>
      </c>
      <c r="H117">
        <v>0.12</v>
      </c>
      <c r="I117">
        <v>79.043999999999997</v>
      </c>
      <c r="J117">
        <v>3.2770000000000001</v>
      </c>
      <c r="K117">
        <v>277.02600000000001</v>
      </c>
      <c r="L117">
        <v>251.35599999999999</v>
      </c>
      <c r="M117" s="7">
        <f t="shared" si="3"/>
        <v>6.2838999999999992E-2</v>
      </c>
    </row>
    <row r="118" spans="1:13" x14ac:dyDescent="0.25">
      <c r="A118">
        <v>1</v>
      </c>
      <c r="B118">
        <v>4</v>
      </c>
      <c r="C118">
        <v>13</v>
      </c>
      <c r="D118">
        <v>0</v>
      </c>
      <c r="E118">
        <v>69</v>
      </c>
      <c r="F118">
        <v>2</v>
      </c>
      <c r="G118">
        <v>4.4000000000000004</v>
      </c>
      <c r="H118">
        <v>0.12</v>
      </c>
      <c r="I118">
        <v>64.090999999999994</v>
      </c>
      <c r="J118">
        <v>3.0489999999999999</v>
      </c>
      <c r="K118">
        <v>223.25899999999999</v>
      </c>
      <c r="L118">
        <v>199.494</v>
      </c>
      <c r="M118" s="7">
        <f t="shared" si="3"/>
        <v>4.9873500000000001E-2</v>
      </c>
    </row>
    <row r="119" spans="1:13" x14ac:dyDescent="0.25">
      <c r="A119">
        <v>1</v>
      </c>
      <c r="B119">
        <v>4</v>
      </c>
      <c r="C119">
        <v>14</v>
      </c>
      <c r="D119">
        <v>0</v>
      </c>
      <c r="E119">
        <v>116</v>
      </c>
      <c r="F119">
        <v>1</v>
      </c>
      <c r="G119">
        <v>4.3</v>
      </c>
      <c r="H119">
        <v>0.12</v>
      </c>
      <c r="I119">
        <v>110.907</v>
      </c>
      <c r="J119">
        <v>2.843</v>
      </c>
      <c r="K119">
        <v>395.87599999999998</v>
      </c>
      <c r="L119">
        <v>365.99400000000003</v>
      </c>
      <c r="M119" s="7">
        <f t="shared" si="3"/>
        <v>9.149850000000001E-2</v>
      </c>
    </row>
    <row r="120" spans="1:13" x14ac:dyDescent="0.25">
      <c r="A120">
        <v>1</v>
      </c>
      <c r="B120">
        <v>4</v>
      </c>
      <c r="C120">
        <v>15</v>
      </c>
      <c r="D120">
        <v>0</v>
      </c>
      <c r="E120">
        <v>23</v>
      </c>
      <c r="F120">
        <v>0</v>
      </c>
      <c r="G120">
        <v>4.0999999999999996</v>
      </c>
      <c r="H120">
        <v>0.12</v>
      </c>
      <c r="I120">
        <v>21.303999999999998</v>
      </c>
      <c r="J120">
        <v>0.36499999999999999</v>
      </c>
      <c r="K120">
        <v>72.460999999999999</v>
      </c>
      <c r="L120">
        <v>54.039000000000001</v>
      </c>
      <c r="M120" s="7">
        <f t="shared" si="3"/>
        <v>1.3509750000000001E-2</v>
      </c>
    </row>
    <row r="121" spans="1:13" x14ac:dyDescent="0.25">
      <c r="A121">
        <v>1</v>
      </c>
      <c r="B121">
        <v>4</v>
      </c>
      <c r="C121">
        <v>16</v>
      </c>
      <c r="D121">
        <v>0</v>
      </c>
      <c r="E121">
        <v>28</v>
      </c>
      <c r="F121">
        <v>0</v>
      </c>
      <c r="G121">
        <v>3.8</v>
      </c>
      <c r="H121">
        <v>0.12</v>
      </c>
      <c r="I121">
        <v>25.948</v>
      </c>
      <c r="J121">
        <v>0.46200000000000002</v>
      </c>
      <c r="K121">
        <v>87.388999999999996</v>
      </c>
      <c r="L121">
        <v>68.438000000000002</v>
      </c>
      <c r="M121" s="7">
        <f t="shared" si="3"/>
        <v>1.71095E-2</v>
      </c>
    </row>
    <row r="122" spans="1:13" x14ac:dyDescent="0.25">
      <c r="A122">
        <v>1</v>
      </c>
      <c r="B122">
        <v>4</v>
      </c>
      <c r="C122">
        <v>17</v>
      </c>
      <c r="D122">
        <v>0</v>
      </c>
      <c r="E122">
        <v>0</v>
      </c>
      <c r="F122">
        <v>0</v>
      </c>
      <c r="G122">
        <v>3.4</v>
      </c>
      <c r="H122">
        <v>0.12</v>
      </c>
      <c r="I122">
        <v>0</v>
      </c>
      <c r="J122">
        <v>0</v>
      </c>
      <c r="K122">
        <v>0</v>
      </c>
      <c r="L122">
        <v>0</v>
      </c>
      <c r="M122" s="7">
        <f t="shared" si="3"/>
        <v>0</v>
      </c>
    </row>
    <row r="123" spans="1:13" x14ac:dyDescent="0.25">
      <c r="A123">
        <v>1</v>
      </c>
      <c r="B123">
        <v>4</v>
      </c>
      <c r="C123">
        <v>18</v>
      </c>
      <c r="D123">
        <v>0</v>
      </c>
      <c r="E123">
        <v>0</v>
      </c>
      <c r="F123">
        <v>0</v>
      </c>
      <c r="G123">
        <v>3.3</v>
      </c>
      <c r="H123">
        <v>0.12</v>
      </c>
      <c r="I123">
        <v>0</v>
      </c>
      <c r="J123">
        <v>0</v>
      </c>
      <c r="K123">
        <v>0</v>
      </c>
      <c r="L123">
        <v>0</v>
      </c>
      <c r="M123" s="7">
        <f t="shared" si="3"/>
        <v>0</v>
      </c>
    </row>
    <row r="124" spans="1:13" x14ac:dyDescent="0.25">
      <c r="A124">
        <v>1</v>
      </c>
      <c r="B124">
        <v>4</v>
      </c>
      <c r="C124">
        <v>19</v>
      </c>
      <c r="D124">
        <v>0</v>
      </c>
      <c r="E124">
        <v>0</v>
      </c>
      <c r="F124">
        <v>-1</v>
      </c>
      <c r="G124">
        <v>3.3</v>
      </c>
      <c r="H124">
        <v>0.12</v>
      </c>
      <c r="I124">
        <v>0</v>
      </c>
      <c r="J124">
        <v>-1</v>
      </c>
      <c r="K124">
        <v>0</v>
      </c>
      <c r="L124">
        <v>0</v>
      </c>
      <c r="M124" s="7">
        <f t="shared" si="3"/>
        <v>0</v>
      </c>
    </row>
    <row r="125" spans="1:13" x14ac:dyDescent="0.25">
      <c r="A125">
        <v>1</v>
      </c>
      <c r="B125">
        <v>4</v>
      </c>
      <c r="C125">
        <v>20</v>
      </c>
      <c r="D125">
        <v>0</v>
      </c>
      <c r="E125">
        <v>0</v>
      </c>
      <c r="F125">
        <v>-1</v>
      </c>
      <c r="G125">
        <v>3.3</v>
      </c>
      <c r="H125">
        <v>0.12</v>
      </c>
      <c r="I125">
        <v>0</v>
      </c>
      <c r="J125">
        <v>-1</v>
      </c>
      <c r="K125">
        <v>0</v>
      </c>
      <c r="L125">
        <v>0</v>
      </c>
      <c r="M125" s="7">
        <f t="shared" si="3"/>
        <v>0</v>
      </c>
    </row>
    <row r="126" spans="1:13" x14ac:dyDescent="0.25">
      <c r="A126">
        <v>1</v>
      </c>
      <c r="B126">
        <v>4</v>
      </c>
      <c r="C126">
        <v>21</v>
      </c>
      <c r="D126">
        <v>0</v>
      </c>
      <c r="E126">
        <v>0</v>
      </c>
      <c r="F126">
        <v>-2</v>
      </c>
      <c r="G126">
        <v>3.4</v>
      </c>
      <c r="H126">
        <v>0.12</v>
      </c>
      <c r="I126">
        <v>0</v>
      </c>
      <c r="J126">
        <v>-2</v>
      </c>
      <c r="K126">
        <v>0</v>
      </c>
      <c r="L126">
        <v>0</v>
      </c>
      <c r="M126" s="7">
        <f t="shared" si="3"/>
        <v>0</v>
      </c>
    </row>
    <row r="127" spans="1:13" x14ac:dyDescent="0.25">
      <c r="A127">
        <v>1</v>
      </c>
      <c r="B127">
        <v>4</v>
      </c>
      <c r="C127">
        <v>22</v>
      </c>
      <c r="D127">
        <v>0</v>
      </c>
      <c r="E127">
        <v>0</v>
      </c>
      <c r="F127">
        <v>-3</v>
      </c>
      <c r="G127">
        <v>3.2</v>
      </c>
      <c r="H127">
        <v>0.12</v>
      </c>
      <c r="I127">
        <v>0</v>
      </c>
      <c r="J127">
        <v>-3</v>
      </c>
      <c r="K127">
        <v>0</v>
      </c>
      <c r="L127">
        <v>0</v>
      </c>
      <c r="M127" s="7">
        <f t="shared" si="3"/>
        <v>0</v>
      </c>
    </row>
    <row r="128" spans="1:13" x14ac:dyDescent="0.25">
      <c r="A128">
        <v>1</v>
      </c>
      <c r="B128">
        <v>4</v>
      </c>
      <c r="C128">
        <v>23</v>
      </c>
      <c r="D128">
        <v>0</v>
      </c>
      <c r="E128">
        <v>0</v>
      </c>
      <c r="F128">
        <v>-3</v>
      </c>
      <c r="G128">
        <v>2.8</v>
      </c>
      <c r="H128">
        <v>0.12</v>
      </c>
      <c r="I128">
        <v>0</v>
      </c>
      <c r="J128">
        <v>-3</v>
      </c>
      <c r="K128">
        <v>0</v>
      </c>
      <c r="L128">
        <v>0</v>
      </c>
      <c r="M128" s="7">
        <f t="shared" si="3"/>
        <v>0</v>
      </c>
    </row>
    <row r="129" spans="1:13" x14ac:dyDescent="0.25">
      <c r="A129">
        <v>1</v>
      </c>
      <c r="B129">
        <v>5</v>
      </c>
      <c r="C129">
        <v>0</v>
      </c>
      <c r="D129">
        <v>0</v>
      </c>
      <c r="E129">
        <v>0</v>
      </c>
      <c r="F129">
        <v>-3</v>
      </c>
      <c r="G129">
        <v>2.4</v>
      </c>
      <c r="H129">
        <v>0.12</v>
      </c>
      <c r="I129">
        <v>0</v>
      </c>
      <c r="J129">
        <v>-3</v>
      </c>
      <c r="K129">
        <v>0</v>
      </c>
      <c r="L129">
        <v>0</v>
      </c>
      <c r="M129" s="7">
        <f t="shared" si="3"/>
        <v>0</v>
      </c>
    </row>
    <row r="130" spans="1:13" x14ac:dyDescent="0.25">
      <c r="A130">
        <v>1</v>
      </c>
      <c r="B130">
        <v>5</v>
      </c>
      <c r="C130">
        <v>1</v>
      </c>
      <c r="D130">
        <v>0</v>
      </c>
      <c r="E130">
        <v>0</v>
      </c>
      <c r="F130">
        <v>-4</v>
      </c>
      <c r="G130">
        <v>2.1</v>
      </c>
      <c r="H130">
        <v>0.12</v>
      </c>
      <c r="I130">
        <v>0</v>
      </c>
      <c r="J130">
        <v>-4</v>
      </c>
      <c r="K130">
        <v>0</v>
      </c>
      <c r="L130">
        <v>0</v>
      </c>
      <c r="M130" s="7">
        <f t="shared" si="3"/>
        <v>0</v>
      </c>
    </row>
    <row r="131" spans="1:13" x14ac:dyDescent="0.25">
      <c r="A131">
        <v>1</v>
      </c>
      <c r="B131">
        <v>5</v>
      </c>
      <c r="C131">
        <v>2</v>
      </c>
      <c r="D131">
        <v>0</v>
      </c>
      <c r="E131">
        <v>0</v>
      </c>
      <c r="F131">
        <v>-4</v>
      </c>
      <c r="G131">
        <v>1.8</v>
      </c>
      <c r="H131">
        <v>0.12</v>
      </c>
      <c r="I131">
        <v>0</v>
      </c>
      <c r="J131">
        <v>-4</v>
      </c>
      <c r="K131">
        <v>0</v>
      </c>
      <c r="L131">
        <v>0</v>
      </c>
      <c r="M131" s="7">
        <f t="shared" si="3"/>
        <v>0</v>
      </c>
    </row>
    <row r="132" spans="1:13" x14ac:dyDescent="0.25">
      <c r="A132">
        <v>1</v>
      </c>
      <c r="B132">
        <v>5</v>
      </c>
      <c r="C132">
        <v>3</v>
      </c>
      <c r="D132">
        <v>0</v>
      </c>
      <c r="E132">
        <v>0</v>
      </c>
      <c r="F132">
        <v>-4</v>
      </c>
      <c r="G132">
        <v>1.5</v>
      </c>
      <c r="H132">
        <v>0.12</v>
      </c>
      <c r="I132">
        <v>0</v>
      </c>
      <c r="J132">
        <v>-4</v>
      </c>
      <c r="K132">
        <v>0</v>
      </c>
      <c r="L132">
        <v>0</v>
      </c>
      <c r="M132" s="7">
        <f t="shared" si="3"/>
        <v>0</v>
      </c>
    </row>
    <row r="133" spans="1:13" x14ac:dyDescent="0.25">
      <c r="A133">
        <v>1</v>
      </c>
      <c r="B133">
        <v>5</v>
      </c>
      <c r="C133">
        <v>4</v>
      </c>
      <c r="D133">
        <v>0</v>
      </c>
      <c r="E133">
        <v>0</v>
      </c>
      <c r="F133">
        <v>-5</v>
      </c>
      <c r="G133">
        <v>1.2</v>
      </c>
      <c r="H133">
        <v>0.12</v>
      </c>
      <c r="I133">
        <v>0</v>
      </c>
      <c r="J133">
        <v>-5</v>
      </c>
      <c r="K133">
        <v>0</v>
      </c>
      <c r="L133">
        <v>0</v>
      </c>
      <c r="M133" s="7">
        <f t="shared" si="3"/>
        <v>0</v>
      </c>
    </row>
    <row r="134" spans="1:13" x14ac:dyDescent="0.25">
      <c r="A134">
        <v>1</v>
      </c>
      <c r="B134">
        <v>5</v>
      </c>
      <c r="C134">
        <v>5</v>
      </c>
      <c r="D134">
        <v>0</v>
      </c>
      <c r="E134">
        <v>0</v>
      </c>
      <c r="F134">
        <v>-5</v>
      </c>
      <c r="G134">
        <v>1.1000000000000001</v>
      </c>
      <c r="H134">
        <v>0.12</v>
      </c>
      <c r="I134">
        <v>0</v>
      </c>
      <c r="J134">
        <v>-5</v>
      </c>
      <c r="K134">
        <v>0</v>
      </c>
      <c r="L134">
        <v>0</v>
      </c>
      <c r="M134" s="7">
        <f t="shared" si="3"/>
        <v>0</v>
      </c>
    </row>
    <row r="135" spans="1:13" x14ac:dyDescent="0.25">
      <c r="A135">
        <v>1</v>
      </c>
      <c r="B135">
        <v>5</v>
      </c>
      <c r="C135">
        <v>6</v>
      </c>
      <c r="D135">
        <v>0</v>
      </c>
      <c r="E135">
        <v>0</v>
      </c>
      <c r="F135">
        <v>-5</v>
      </c>
      <c r="G135">
        <v>1</v>
      </c>
      <c r="H135">
        <v>0.12</v>
      </c>
      <c r="I135">
        <v>0</v>
      </c>
      <c r="J135">
        <v>-5</v>
      </c>
      <c r="K135">
        <v>0</v>
      </c>
      <c r="L135">
        <v>0</v>
      </c>
      <c r="M135" s="7">
        <f t="shared" si="3"/>
        <v>0</v>
      </c>
    </row>
    <row r="136" spans="1:13" x14ac:dyDescent="0.25">
      <c r="A136">
        <v>1</v>
      </c>
      <c r="B136">
        <v>5</v>
      </c>
      <c r="C136">
        <v>7</v>
      </c>
      <c r="D136">
        <v>0</v>
      </c>
      <c r="E136">
        <v>0</v>
      </c>
      <c r="F136">
        <v>-4</v>
      </c>
      <c r="G136">
        <v>1.1000000000000001</v>
      </c>
      <c r="H136">
        <v>0.12</v>
      </c>
      <c r="I136">
        <v>0</v>
      </c>
      <c r="J136">
        <v>-4</v>
      </c>
      <c r="K136">
        <v>0</v>
      </c>
      <c r="L136">
        <v>0</v>
      </c>
      <c r="M136" s="7">
        <f t="shared" si="3"/>
        <v>0</v>
      </c>
    </row>
    <row r="137" spans="1:13" x14ac:dyDescent="0.25">
      <c r="A137">
        <v>1</v>
      </c>
      <c r="B137">
        <v>5</v>
      </c>
      <c r="C137">
        <v>8</v>
      </c>
      <c r="D137">
        <v>0</v>
      </c>
      <c r="E137">
        <v>13</v>
      </c>
      <c r="F137">
        <v>-3</v>
      </c>
      <c r="G137">
        <v>1.1000000000000001</v>
      </c>
      <c r="H137">
        <v>0.12</v>
      </c>
      <c r="I137">
        <v>12.036</v>
      </c>
      <c r="J137">
        <v>-2.6720000000000002</v>
      </c>
      <c r="K137">
        <v>30.533999999999999</v>
      </c>
      <c r="L137">
        <v>13.598000000000001</v>
      </c>
      <c r="M137" s="7">
        <f t="shared" si="3"/>
        <v>3.3995000000000002E-3</v>
      </c>
    </row>
    <row r="138" spans="1:13" x14ac:dyDescent="0.25">
      <c r="A138">
        <v>1</v>
      </c>
      <c r="B138">
        <v>5</v>
      </c>
      <c r="C138">
        <v>9</v>
      </c>
      <c r="D138">
        <v>0</v>
      </c>
      <c r="E138">
        <v>69</v>
      </c>
      <c r="F138">
        <v>-1</v>
      </c>
      <c r="G138">
        <v>0.5</v>
      </c>
      <c r="H138">
        <v>0.12</v>
      </c>
      <c r="I138">
        <v>66.331999999999994</v>
      </c>
      <c r="J138">
        <v>1.32</v>
      </c>
      <c r="K138">
        <v>233.941</v>
      </c>
      <c r="L138">
        <v>209.798</v>
      </c>
      <c r="M138" s="7">
        <f t="shared" si="3"/>
        <v>5.2449500000000003E-2</v>
      </c>
    </row>
    <row r="139" spans="1:13" x14ac:dyDescent="0.25">
      <c r="A139">
        <v>1</v>
      </c>
      <c r="B139">
        <v>5</v>
      </c>
      <c r="C139">
        <v>10</v>
      </c>
      <c r="D139">
        <v>0</v>
      </c>
      <c r="E139">
        <v>111</v>
      </c>
      <c r="F139">
        <v>0</v>
      </c>
      <c r="G139">
        <v>0.3</v>
      </c>
      <c r="H139">
        <v>0.12</v>
      </c>
      <c r="I139">
        <v>107.065</v>
      </c>
      <c r="J139">
        <v>3.9780000000000002</v>
      </c>
      <c r="K139">
        <v>381.22500000000002</v>
      </c>
      <c r="L139">
        <v>351.863</v>
      </c>
      <c r="M139" s="7">
        <f t="shared" si="3"/>
        <v>8.7965749999999995E-2</v>
      </c>
    </row>
    <row r="140" spans="1:13" x14ac:dyDescent="0.25">
      <c r="A140">
        <v>1</v>
      </c>
      <c r="B140">
        <v>5</v>
      </c>
      <c r="C140">
        <v>11</v>
      </c>
      <c r="D140">
        <v>113</v>
      </c>
      <c r="E140">
        <v>195</v>
      </c>
      <c r="F140">
        <v>0</v>
      </c>
      <c r="G140">
        <v>0.9</v>
      </c>
      <c r="H140">
        <v>0.12</v>
      </c>
      <c r="I140">
        <v>294.55</v>
      </c>
      <c r="J140">
        <v>9.2420000000000009</v>
      </c>
      <c r="K140">
        <v>1061.97</v>
      </c>
      <c r="L140">
        <v>1008.486</v>
      </c>
      <c r="M140" s="7">
        <f t="shared" si="3"/>
        <v>0.2521215</v>
      </c>
    </row>
    <row r="141" spans="1:13" x14ac:dyDescent="0.25">
      <c r="A141">
        <v>1</v>
      </c>
      <c r="B141">
        <v>5</v>
      </c>
      <c r="C141">
        <v>12</v>
      </c>
      <c r="D141">
        <v>16</v>
      </c>
      <c r="E141">
        <v>180</v>
      </c>
      <c r="F141">
        <v>1</v>
      </c>
      <c r="G141">
        <v>1.5</v>
      </c>
      <c r="H141">
        <v>0.12</v>
      </c>
      <c r="I141">
        <v>188.72800000000001</v>
      </c>
      <c r="J141">
        <v>6.11</v>
      </c>
      <c r="K141">
        <v>674.55799999999999</v>
      </c>
      <c r="L141">
        <v>634.80100000000004</v>
      </c>
      <c r="M141" s="7">
        <f t="shared" si="3"/>
        <v>0.15870025000000001</v>
      </c>
    </row>
    <row r="142" spans="1:13" x14ac:dyDescent="0.25">
      <c r="A142">
        <v>1</v>
      </c>
      <c r="B142">
        <v>5</v>
      </c>
      <c r="C142">
        <v>13</v>
      </c>
      <c r="D142">
        <v>99</v>
      </c>
      <c r="E142">
        <v>210</v>
      </c>
      <c r="F142">
        <v>1</v>
      </c>
      <c r="G142">
        <v>1.9</v>
      </c>
      <c r="H142">
        <v>0.12</v>
      </c>
      <c r="I142">
        <v>294.70699999999999</v>
      </c>
      <c r="J142">
        <v>8.3309999999999995</v>
      </c>
      <c r="K142">
        <v>1063.123</v>
      </c>
      <c r="L142">
        <v>1009.598</v>
      </c>
      <c r="M142" s="7">
        <f t="shared" si="3"/>
        <v>0.2523995</v>
      </c>
    </row>
    <row r="143" spans="1:13" x14ac:dyDescent="0.25">
      <c r="A143">
        <v>1</v>
      </c>
      <c r="B143">
        <v>5</v>
      </c>
      <c r="C143">
        <v>14</v>
      </c>
      <c r="D143">
        <v>250</v>
      </c>
      <c r="E143">
        <v>174</v>
      </c>
      <c r="F143">
        <v>1</v>
      </c>
      <c r="G143">
        <v>2.1</v>
      </c>
      <c r="H143">
        <v>0.12</v>
      </c>
      <c r="I143">
        <v>368.57400000000001</v>
      </c>
      <c r="J143">
        <v>9.8279999999999994</v>
      </c>
      <c r="K143">
        <v>1341.2809999999999</v>
      </c>
      <c r="L143">
        <v>1277.9000000000001</v>
      </c>
      <c r="M143" s="7">
        <f t="shared" si="3"/>
        <v>0.31947500000000001</v>
      </c>
    </row>
    <row r="144" spans="1:13" x14ac:dyDescent="0.25">
      <c r="A144">
        <v>1</v>
      </c>
      <c r="B144">
        <v>5</v>
      </c>
      <c r="C144">
        <v>15</v>
      </c>
      <c r="D144">
        <v>63</v>
      </c>
      <c r="E144">
        <v>126</v>
      </c>
      <c r="F144">
        <v>0</v>
      </c>
      <c r="G144">
        <v>1.9</v>
      </c>
      <c r="H144">
        <v>0.12</v>
      </c>
      <c r="I144">
        <v>166.45400000000001</v>
      </c>
      <c r="J144">
        <v>4.149</v>
      </c>
      <c r="K144">
        <v>604.98800000000006</v>
      </c>
      <c r="L144">
        <v>567.697</v>
      </c>
      <c r="M144" s="7">
        <f t="shared" si="3"/>
        <v>0.14192425</v>
      </c>
    </row>
    <row r="145" spans="1:13" x14ac:dyDescent="0.25">
      <c r="A145">
        <v>1</v>
      </c>
      <c r="B145">
        <v>5</v>
      </c>
      <c r="C145">
        <v>16</v>
      </c>
      <c r="D145">
        <v>624</v>
      </c>
      <c r="E145">
        <v>42</v>
      </c>
      <c r="F145">
        <v>-1</v>
      </c>
      <c r="G145">
        <v>1.2</v>
      </c>
      <c r="H145">
        <v>0.12</v>
      </c>
      <c r="I145">
        <v>294.63799999999998</v>
      </c>
      <c r="J145">
        <v>7.4770000000000003</v>
      </c>
      <c r="K145">
        <v>1025.1079999999999</v>
      </c>
      <c r="L145">
        <v>972.93</v>
      </c>
      <c r="M145" s="7">
        <f t="shared" si="3"/>
        <v>0.24323249999999999</v>
      </c>
    </row>
    <row r="146" spans="1:13" x14ac:dyDescent="0.25">
      <c r="A146">
        <v>1</v>
      </c>
      <c r="B146">
        <v>5</v>
      </c>
      <c r="C146">
        <v>17</v>
      </c>
      <c r="D146">
        <v>0</v>
      </c>
      <c r="E146">
        <v>0</v>
      </c>
      <c r="F146">
        <v>-2</v>
      </c>
      <c r="G146">
        <v>0.9</v>
      </c>
      <c r="H146">
        <v>0.12</v>
      </c>
      <c r="I146">
        <v>0</v>
      </c>
      <c r="J146">
        <v>0</v>
      </c>
      <c r="K146">
        <v>0</v>
      </c>
      <c r="L146">
        <v>0</v>
      </c>
      <c r="M146" s="7">
        <f t="shared" si="3"/>
        <v>0</v>
      </c>
    </row>
    <row r="147" spans="1:13" x14ac:dyDescent="0.25">
      <c r="A147">
        <v>1</v>
      </c>
      <c r="B147">
        <v>5</v>
      </c>
      <c r="C147">
        <v>18</v>
      </c>
      <c r="D147">
        <v>0</v>
      </c>
      <c r="E147">
        <v>0</v>
      </c>
      <c r="F147">
        <v>-3</v>
      </c>
      <c r="G147">
        <v>1</v>
      </c>
      <c r="H147">
        <v>0.12</v>
      </c>
      <c r="I147">
        <v>0</v>
      </c>
      <c r="J147">
        <v>-3</v>
      </c>
      <c r="K147">
        <v>0</v>
      </c>
      <c r="L147">
        <v>0</v>
      </c>
      <c r="M147" s="7">
        <f t="shared" si="3"/>
        <v>0</v>
      </c>
    </row>
    <row r="148" spans="1:13" x14ac:dyDescent="0.25">
      <c r="A148">
        <v>1</v>
      </c>
      <c r="B148">
        <v>5</v>
      </c>
      <c r="C148">
        <v>19</v>
      </c>
      <c r="D148">
        <v>0</v>
      </c>
      <c r="E148">
        <v>0</v>
      </c>
      <c r="F148">
        <v>-3</v>
      </c>
      <c r="G148">
        <v>1.1000000000000001</v>
      </c>
      <c r="H148">
        <v>0.12</v>
      </c>
      <c r="I148">
        <v>0</v>
      </c>
      <c r="J148">
        <v>-3</v>
      </c>
      <c r="K148">
        <v>0</v>
      </c>
      <c r="L148">
        <v>0</v>
      </c>
      <c r="M148" s="7">
        <f t="shared" si="3"/>
        <v>0</v>
      </c>
    </row>
    <row r="149" spans="1:13" x14ac:dyDescent="0.25">
      <c r="A149">
        <v>1</v>
      </c>
      <c r="B149">
        <v>5</v>
      </c>
      <c r="C149">
        <v>20</v>
      </c>
      <c r="D149">
        <v>0</v>
      </c>
      <c r="E149">
        <v>0</v>
      </c>
      <c r="F149">
        <v>-3</v>
      </c>
      <c r="G149">
        <v>1.2</v>
      </c>
      <c r="H149">
        <v>0.12</v>
      </c>
      <c r="I149">
        <v>0</v>
      </c>
      <c r="J149">
        <v>-3</v>
      </c>
      <c r="K149">
        <v>0</v>
      </c>
      <c r="L149">
        <v>0</v>
      </c>
      <c r="M149" s="7">
        <f t="shared" si="3"/>
        <v>0</v>
      </c>
    </row>
    <row r="150" spans="1:13" x14ac:dyDescent="0.25">
      <c r="A150">
        <v>1</v>
      </c>
      <c r="B150">
        <v>5</v>
      </c>
      <c r="C150">
        <v>21</v>
      </c>
      <c r="D150">
        <v>0</v>
      </c>
      <c r="E150">
        <v>0</v>
      </c>
      <c r="F150">
        <v>-3</v>
      </c>
      <c r="G150">
        <v>1.3</v>
      </c>
      <c r="H150">
        <v>0.12</v>
      </c>
      <c r="I150">
        <v>0</v>
      </c>
      <c r="J150">
        <v>-3</v>
      </c>
      <c r="K150">
        <v>0</v>
      </c>
      <c r="L150">
        <v>0</v>
      </c>
      <c r="M150" s="7">
        <f t="shared" si="3"/>
        <v>0</v>
      </c>
    </row>
    <row r="151" spans="1:13" x14ac:dyDescent="0.25">
      <c r="A151">
        <v>1</v>
      </c>
      <c r="B151">
        <v>5</v>
      </c>
      <c r="C151">
        <v>22</v>
      </c>
      <c r="D151">
        <v>0</v>
      </c>
      <c r="E151">
        <v>0</v>
      </c>
      <c r="F151">
        <v>-3</v>
      </c>
      <c r="G151">
        <v>1.2</v>
      </c>
      <c r="H151">
        <v>0.12</v>
      </c>
      <c r="I151">
        <v>0</v>
      </c>
      <c r="J151">
        <v>-3</v>
      </c>
      <c r="K151">
        <v>0</v>
      </c>
      <c r="L151">
        <v>0</v>
      </c>
      <c r="M151" s="7">
        <f t="shared" si="3"/>
        <v>0</v>
      </c>
    </row>
    <row r="152" spans="1:13" x14ac:dyDescent="0.25">
      <c r="A152">
        <v>1</v>
      </c>
      <c r="B152">
        <v>5</v>
      </c>
      <c r="C152">
        <v>23</v>
      </c>
      <c r="D152">
        <v>0</v>
      </c>
      <c r="E152">
        <v>0</v>
      </c>
      <c r="F152">
        <v>-4</v>
      </c>
      <c r="G152">
        <v>1.2</v>
      </c>
      <c r="H152">
        <v>0.12</v>
      </c>
      <c r="I152">
        <v>0</v>
      </c>
      <c r="J152">
        <v>-4</v>
      </c>
      <c r="K152">
        <v>0</v>
      </c>
      <c r="L152">
        <v>0</v>
      </c>
      <c r="M152" s="7">
        <f t="shared" si="3"/>
        <v>0</v>
      </c>
    </row>
    <row r="153" spans="1:13" x14ac:dyDescent="0.25">
      <c r="A153">
        <v>1</v>
      </c>
      <c r="B153">
        <v>6</v>
      </c>
      <c r="C153">
        <v>0</v>
      </c>
      <c r="D153">
        <v>0</v>
      </c>
      <c r="E153">
        <v>0</v>
      </c>
      <c r="F153">
        <v>-4</v>
      </c>
      <c r="G153">
        <v>1.3</v>
      </c>
      <c r="H153">
        <v>0.12</v>
      </c>
      <c r="I153">
        <v>0</v>
      </c>
      <c r="J153">
        <v>-4</v>
      </c>
      <c r="K153">
        <v>0</v>
      </c>
      <c r="L153">
        <v>0</v>
      </c>
      <c r="M153" s="7">
        <f t="shared" si="3"/>
        <v>0</v>
      </c>
    </row>
    <row r="154" spans="1:13" x14ac:dyDescent="0.25">
      <c r="A154">
        <v>1</v>
      </c>
      <c r="B154">
        <v>6</v>
      </c>
      <c r="C154">
        <v>1</v>
      </c>
      <c r="D154">
        <v>0</v>
      </c>
      <c r="E154">
        <v>0</v>
      </c>
      <c r="F154">
        <v>-3</v>
      </c>
      <c r="G154">
        <v>1.4</v>
      </c>
      <c r="H154">
        <v>0.12</v>
      </c>
      <c r="I154">
        <v>0</v>
      </c>
      <c r="J154">
        <v>-3</v>
      </c>
      <c r="K154">
        <v>0</v>
      </c>
      <c r="L154">
        <v>0</v>
      </c>
      <c r="M154" s="7">
        <f t="shared" si="3"/>
        <v>0</v>
      </c>
    </row>
    <row r="155" spans="1:13" x14ac:dyDescent="0.25">
      <c r="A155">
        <v>1</v>
      </c>
      <c r="B155">
        <v>6</v>
      </c>
      <c r="C155">
        <v>2</v>
      </c>
      <c r="D155">
        <v>0</v>
      </c>
      <c r="E155">
        <v>0</v>
      </c>
      <c r="F155">
        <v>-3</v>
      </c>
      <c r="G155">
        <v>1.5</v>
      </c>
      <c r="H155">
        <v>0.12</v>
      </c>
      <c r="I155">
        <v>0</v>
      </c>
      <c r="J155">
        <v>-3</v>
      </c>
      <c r="K155">
        <v>0</v>
      </c>
      <c r="L155">
        <v>0</v>
      </c>
      <c r="M155" s="7">
        <f t="shared" si="3"/>
        <v>0</v>
      </c>
    </row>
    <row r="156" spans="1:13" x14ac:dyDescent="0.25">
      <c r="A156">
        <v>1</v>
      </c>
      <c r="B156">
        <v>6</v>
      </c>
      <c r="C156">
        <v>3</v>
      </c>
      <c r="D156">
        <v>0</v>
      </c>
      <c r="E156">
        <v>0</v>
      </c>
      <c r="F156">
        <v>-3</v>
      </c>
      <c r="G156">
        <v>1.7</v>
      </c>
      <c r="H156">
        <v>0.12</v>
      </c>
      <c r="I156">
        <v>0</v>
      </c>
      <c r="J156">
        <v>-3</v>
      </c>
      <c r="K156">
        <v>0</v>
      </c>
      <c r="L156">
        <v>0</v>
      </c>
      <c r="M156" s="7">
        <f t="shared" si="3"/>
        <v>0</v>
      </c>
    </row>
    <row r="157" spans="1:13" x14ac:dyDescent="0.25">
      <c r="A157">
        <v>1</v>
      </c>
      <c r="B157">
        <v>6</v>
      </c>
      <c r="C157">
        <v>4</v>
      </c>
      <c r="D157">
        <v>0</v>
      </c>
      <c r="E157">
        <v>0</v>
      </c>
      <c r="F157">
        <v>-3</v>
      </c>
      <c r="G157">
        <v>1.8</v>
      </c>
      <c r="H157">
        <v>0.12</v>
      </c>
      <c r="I157">
        <v>0</v>
      </c>
      <c r="J157">
        <v>-3</v>
      </c>
      <c r="K157">
        <v>0</v>
      </c>
      <c r="L157">
        <v>0</v>
      </c>
      <c r="M157" s="7">
        <f t="shared" si="3"/>
        <v>0</v>
      </c>
    </row>
    <row r="158" spans="1:13" x14ac:dyDescent="0.25">
      <c r="A158">
        <v>1</v>
      </c>
      <c r="B158">
        <v>6</v>
      </c>
      <c r="C158">
        <v>5</v>
      </c>
      <c r="D158">
        <v>0</v>
      </c>
      <c r="E158">
        <v>0</v>
      </c>
      <c r="F158">
        <v>-3</v>
      </c>
      <c r="G158">
        <v>2</v>
      </c>
      <c r="H158">
        <v>0.12</v>
      </c>
      <c r="I158">
        <v>0</v>
      </c>
      <c r="J158">
        <v>-3</v>
      </c>
      <c r="K158">
        <v>0</v>
      </c>
      <c r="L158">
        <v>0</v>
      </c>
      <c r="M158" s="7">
        <f t="shared" si="3"/>
        <v>0</v>
      </c>
    </row>
    <row r="159" spans="1:13" x14ac:dyDescent="0.25">
      <c r="A159">
        <v>1</v>
      </c>
      <c r="B159">
        <v>6</v>
      </c>
      <c r="C159">
        <v>6</v>
      </c>
      <c r="D159">
        <v>0</v>
      </c>
      <c r="E159">
        <v>0</v>
      </c>
      <c r="F159">
        <v>-3</v>
      </c>
      <c r="G159">
        <v>2.1</v>
      </c>
      <c r="H159">
        <v>0.12</v>
      </c>
      <c r="I159">
        <v>0</v>
      </c>
      <c r="J159">
        <v>-3</v>
      </c>
      <c r="K159">
        <v>0</v>
      </c>
      <c r="L159">
        <v>0</v>
      </c>
      <c r="M159" s="7">
        <f t="shared" si="3"/>
        <v>0</v>
      </c>
    </row>
    <row r="160" spans="1:13" x14ac:dyDescent="0.25">
      <c r="A160">
        <v>1</v>
      </c>
      <c r="B160">
        <v>6</v>
      </c>
      <c r="C160">
        <v>7</v>
      </c>
      <c r="D160">
        <v>0</v>
      </c>
      <c r="E160">
        <v>0</v>
      </c>
      <c r="F160">
        <v>-2</v>
      </c>
      <c r="G160">
        <v>2.4</v>
      </c>
      <c r="H160">
        <v>0.12</v>
      </c>
      <c r="I160">
        <v>0</v>
      </c>
      <c r="J160">
        <v>-2</v>
      </c>
      <c r="K160">
        <v>0</v>
      </c>
      <c r="L160">
        <v>0</v>
      </c>
      <c r="M160" s="7">
        <f t="shared" si="3"/>
        <v>0</v>
      </c>
    </row>
    <row r="161" spans="1:13" x14ac:dyDescent="0.25">
      <c r="A161">
        <v>1</v>
      </c>
      <c r="B161">
        <v>6</v>
      </c>
      <c r="C161">
        <v>8</v>
      </c>
      <c r="D161">
        <v>402</v>
      </c>
      <c r="E161">
        <v>23</v>
      </c>
      <c r="F161">
        <v>-1</v>
      </c>
      <c r="G161">
        <v>2.8</v>
      </c>
      <c r="H161">
        <v>0.12</v>
      </c>
      <c r="I161">
        <v>110.209</v>
      </c>
      <c r="J161">
        <v>1.0289999999999999</v>
      </c>
      <c r="K161">
        <v>270.54399999999998</v>
      </c>
      <c r="L161">
        <v>245.10400000000001</v>
      </c>
      <c r="M161" s="7">
        <f t="shared" si="3"/>
        <v>6.1276000000000004E-2</v>
      </c>
    </row>
    <row r="162" spans="1:13" x14ac:dyDescent="0.25">
      <c r="A162">
        <v>1</v>
      </c>
      <c r="B162">
        <v>6</v>
      </c>
      <c r="C162">
        <v>9</v>
      </c>
      <c r="D162">
        <v>712</v>
      </c>
      <c r="E162">
        <v>49</v>
      </c>
      <c r="F162">
        <v>1</v>
      </c>
      <c r="G162">
        <v>3.2</v>
      </c>
      <c r="H162">
        <v>0.12</v>
      </c>
      <c r="I162">
        <v>386.38900000000001</v>
      </c>
      <c r="J162">
        <v>8.5809999999999995</v>
      </c>
      <c r="K162">
        <v>1402.8019999999999</v>
      </c>
      <c r="L162">
        <v>1337.241</v>
      </c>
      <c r="M162" s="7">
        <f t="shared" si="3"/>
        <v>0.33431024999999998</v>
      </c>
    </row>
    <row r="163" spans="1:13" x14ac:dyDescent="0.25">
      <c r="A163">
        <v>1</v>
      </c>
      <c r="B163">
        <v>6</v>
      </c>
      <c r="C163">
        <v>10</v>
      </c>
      <c r="D163">
        <v>833</v>
      </c>
      <c r="E163">
        <v>62</v>
      </c>
      <c r="F163">
        <v>3</v>
      </c>
      <c r="G163">
        <v>3.7</v>
      </c>
      <c r="H163">
        <v>0.12</v>
      </c>
      <c r="I163">
        <v>585.43200000000002</v>
      </c>
      <c r="J163">
        <v>13.683</v>
      </c>
      <c r="K163">
        <v>2141.5250000000001</v>
      </c>
      <c r="L163">
        <v>2049.788</v>
      </c>
      <c r="M163" s="7">
        <f t="shared" si="3"/>
        <v>0.51244699999999999</v>
      </c>
    </row>
    <row r="164" spans="1:13" x14ac:dyDescent="0.25">
      <c r="A164">
        <v>1</v>
      </c>
      <c r="B164">
        <v>6</v>
      </c>
      <c r="C164">
        <v>11</v>
      </c>
      <c r="D164">
        <v>887</v>
      </c>
      <c r="E164">
        <v>69</v>
      </c>
      <c r="F164">
        <v>5</v>
      </c>
      <c r="G164">
        <v>3.9</v>
      </c>
      <c r="H164">
        <v>0.12</v>
      </c>
      <c r="I164">
        <v>715.02300000000002</v>
      </c>
      <c r="J164">
        <v>17.651</v>
      </c>
      <c r="K164">
        <v>2566.828</v>
      </c>
      <c r="L164">
        <v>2460.0210000000002</v>
      </c>
      <c r="M164" s="7">
        <f t="shared" si="3"/>
        <v>0.61500525000000006</v>
      </c>
    </row>
    <row r="165" spans="1:13" x14ac:dyDescent="0.25">
      <c r="A165">
        <v>1</v>
      </c>
      <c r="B165">
        <v>6</v>
      </c>
      <c r="C165">
        <v>12</v>
      </c>
      <c r="D165">
        <v>904</v>
      </c>
      <c r="E165">
        <v>73</v>
      </c>
      <c r="F165">
        <v>6</v>
      </c>
      <c r="G165">
        <v>3.8</v>
      </c>
      <c r="H165">
        <v>0.12</v>
      </c>
      <c r="I165">
        <v>775.54399999999998</v>
      </c>
      <c r="J165">
        <v>19.914999999999999</v>
      </c>
      <c r="K165">
        <v>2752.386</v>
      </c>
      <c r="L165">
        <v>2639.0039999999999</v>
      </c>
      <c r="M165" s="7">
        <f t="shared" si="3"/>
        <v>0.65975099999999998</v>
      </c>
    </row>
    <row r="166" spans="1:13" x14ac:dyDescent="0.25">
      <c r="A166">
        <v>1</v>
      </c>
      <c r="B166">
        <v>6</v>
      </c>
      <c r="C166">
        <v>13</v>
      </c>
      <c r="D166">
        <v>893</v>
      </c>
      <c r="E166">
        <v>74</v>
      </c>
      <c r="F166">
        <v>7</v>
      </c>
      <c r="G166">
        <v>3.5</v>
      </c>
      <c r="H166">
        <v>0.12</v>
      </c>
      <c r="I166">
        <v>758.55</v>
      </c>
      <c r="J166">
        <v>21.245999999999999</v>
      </c>
      <c r="K166">
        <v>2680.8620000000001</v>
      </c>
      <c r="L166">
        <v>2570.0140000000001</v>
      </c>
      <c r="M166" s="7">
        <f t="shared" si="3"/>
        <v>0.64250350000000001</v>
      </c>
    </row>
    <row r="167" spans="1:13" x14ac:dyDescent="0.25">
      <c r="A167">
        <v>1</v>
      </c>
      <c r="B167">
        <v>6</v>
      </c>
      <c r="C167">
        <v>14</v>
      </c>
      <c r="D167">
        <v>853</v>
      </c>
      <c r="E167">
        <v>70</v>
      </c>
      <c r="F167">
        <v>7</v>
      </c>
      <c r="G167">
        <v>2.9</v>
      </c>
      <c r="H167">
        <v>0.12</v>
      </c>
      <c r="I167">
        <v>669.17399999999998</v>
      </c>
      <c r="J167">
        <v>20.870999999999999</v>
      </c>
      <c r="K167">
        <v>2377.6570000000002</v>
      </c>
      <c r="L167">
        <v>2277.5529999999999</v>
      </c>
      <c r="M167" s="7">
        <f t="shared" si="3"/>
        <v>0.56938824999999993</v>
      </c>
    </row>
    <row r="168" spans="1:13" x14ac:dyDescent="0.25">
      <c r="A168">
        <v>1</v>
      </c>
      <c r="B168">
        <v>6</v>
      </c>
      <c r="C168">
        <v>15</v>
      </c>
      <c r="D168">
        <v>769</v>
      </c>
      <c r="E168">
        <v>62</v>
      </c>
      <c r="F168">
        <v>5</v>
      </c>
      <c r="G168">
        <v>1.8</v>
      </c>
      <c r="H168">
        <v>0.12</v>
      </c>
      <c r="I168">
        <v>506.505</v>
      </c>
      <c r="J168">
        <v>17.948</v>
      </c>
      <c r="K168">
        <v>1823.6890000000001</v>
      </c>
      <c r="L168">
        <v>1743.2139999999999</v>
      </c>
      <c r="M168" s="7">
        <f t="shared" si="3"/>
        <v>0.43580350000000001</v>
      </c>
    </row>
    <row r="169" spans="1:13" x14ac:dyDescent="0.25">
      <c r="A169">
        <v>1</v>
      </c>
      <c r="B169">
        <v>6</v>
      </c>
      <c r="C169">
        <v>16</v>
      </c>
      <c r="D169">
        <v>592</v>
      </c>
      <c r="E169">
        <v>44</v>
      </c>
      <c r="F169">
        <v>2</v>
      </c>
      <c r="G169">
        <v>1.2</v>
      </c>
      <c r="H169">
        <v>0.12</v>
      </c>
      <c r="I169">
        <v>285.916</v>
      </c>
      <c r="J169">
        <v>10.231999999999999</v>
      </c>
      <c r="K169">
        <v>986.49400000000003</v>
      </c>
      <c r="L169">
        <v>935.68399999999997</v>
      </c>
      <c r="M169" s="7">
        <f t="shared" si="3"/>
        <v>0.23392099999999999</v>
      </c>
    </row>
    <row r="170" spans="1:13" x14ac:dyDescent="0.25">
      <c r="A170">
        <v>1</v>
      </c>
      <c r="B170">
        <v>6</v>
      </c>
      <c r="C170">
        <v>17</v>
      </c>
      <c r="D170">
        <v>0</v>
      </c>
      <c r="E170">
        <v>0</v>
      </c>
      <c r="F170">
        <v>0</v>
      </c>
      <c r="G170">
        <v>1.3</v>
      </c>
      <c r="H170">
        <v>0.12</v>
      </c>
      <c r="I170">
        <v>0</v>
      </c>
      <c r="J170">
        <v>0</v>
      </c>
      <c r="K170">
        <v>0</v>
      </c>
      <c r="L170">
        <v>0</v>
      </c>
      <c r="M170" s="7">
        <f t="shared" ref="M170:M233" si="4">+(L170/1000)/B$7</f>
        <v>0</v>
      </c>
    </row>
    <row r="171" spans="1:13" x14ac:dyDescent="0.25">
      <c r="A171">
        <v>1</v>
      </c>
      <c r="B171">
        <v>6</v>
      </c>
      <c r="C171">
        <v>18</v>
      </c>
      <c r="D171">
        <v>0</v>
      </c>
      <c r="E171">
        <v>0</v>
      </c>
      <c r="F171">
        <v>0</v>
      </c>
      <c r="G171">
        <v>1.4</v>
      </c>
      <c r="H171">
        <v>0.12</v>
      </c>
      <c r="I171">
        <v>0</v>
      </c>
      <c r="J171">
        <v>0</v>
      </c>
      <c r="K171">
        <v>0</v>
      </c>
      <c r="L171">
        <v>0</v>
      </c>
      <c r="M171" s="7">
        <f t="shared" si="4"/>
        <v>0</v>
      </c>
    </row>
    <row r="172" spans="1:13" x14ac:dyDescent="0.25">
      <c r="A172">
        <v>1</v>
      </c>
      <c r="B172">
        <v>6</v>
      </c>
      <c r="C172">
        <v>19</v>
      </c>
      <c r="D172">
        <v>0</v>
      </c>
      <c r="E172">
        <v>0</v>
      </c>
      <c r="F172">
        <v>0</v>
      </c>
      <c r="G172">
        <v>1.5</v>
      </c>
      <c r="H172">
        <v>0.12</v>
      </c>
      <c r="I172">
        <v>0</v>
      </c>
      <c r="J172">
        <v>0</v>
      </c>
      <c r="K172">
        <v>0</v>
      </c>
      <c r="L172">
        <v>0</v>
      </c>
      <c r="M172" s="7">
        <f t="shared" si="4"/>
        <v>0</v>
      </c>
    </row>
    <row r="173" spans="1:13" x14ac:dyDescent="0.25">
      <c r="A173">
        <v>1</v>
      </c>
      <c r="B173">
        <v>6</v>
      </c>
      <c r="C173">
        <v>20</v>
      </c>
      <c r="D173">
        <v>0</v>
      </c>
      <c r="E173">
        <v>0</v>
      </c>
      <c r="F173">
        <v>0</v>
      </c>
      <c r="G173">
        <v>1.5</v>
      </c>
      <c r="H173">
        <v>0.12</v>
      </c>
      <c r="I173">
        <v>0</v>
      </c>
      <c r="J173">
        <v>0</v>
      </c>
      <c r="K173">
        <v>0</v>
      </c>
      <c r="L173">
        <v>0</v>
      </c>
      <c r="M173" s="7">
        <f t="shared" si="4"/>
        <v>0</v>
      </c>
    </row>
    <row r="174" spans="1:13" x14ac:dyDescent="0.25">
      <c r="A174">
        <v>1</v>
      </c>
      <c r="B174">
        <v>6</v>
      </c>
      <c r="C174">
        <v>21</v>
      </c>
      <c r="D174">
        <v>0</v>
      </c>
      <c r="E174">
        <v>0</v>
      </c>
      <c r="F174">
        <v>0</v>
      </c>
      <c r="G174">
        <v>1.6</v>
      </c>
      <c r="H174">
        <v>0.12</v>
      </c>
      <c r="I174">
        <v>0</v>
      </c>
      <c r="J174">
        <v>0</v>
      </c>
      <c r="K174">
        <v>0</v>
      </c>
      <c r="L174">
        <v>0</v>
      </c>
      <c r="M174" s="7">
        <f t="shared" si="4"/>
        <v>0</v>
      </c>
    </row>
    <row r="175" spans="1:13" x14ac:dyDescent="0.25">
      <c r="A175">
        <v>1</v>
      </c>
      <c r="B175">
        <v>6</v>
      </c>
      <c r="C175">
        <v>22</v>
      </c>
      <c r="D175">
        <v>0</v>
      </c>
      <c r="E175">
        <v>0</v>
      </c>
      <c r="F175">
        <v>0</v>
      </c>
      <c r="G175">
        <v>1.6</v>
      </c>
      <c r="H175">
        <v>0.12</v>
      </c>
      <c r="I175">
        <v>0</v>
      </c>
      <c r="J175">
        <v>0</v>
      </c>
      <c r="K175">
        <v>0</v>
      </c>
      <c r="L175">
        <v>0</v>
      </c>
      <c r="M175" s="7">
        <f t="shared" si="4"/>
        <v>0</v>
      </c>
    </row>
    <row r="176" spans="1:13" x14ac:dyDescent="0.25">
      <c r="A176">
        <v>1</v>
      </c>
      <c r="B176">
        <v>6</v>
      </c>
      <c r="C176">
        <v>23</v>
      </c>
      <c r="D176">
        <v>0</v>
      </c>
      <c r="E176">
        <v>0</v>
      </c>
      <c r="F176">
        <v>0</v>
      </c>
      <c r="G176">
        <v>1.6</v>
      </c>
      <c r="H176">
        <v>0.12</v>
      </c>
      <c r="I176">
        <v>0</v>
      </c>
      <c r="J176">
        <v>0</v>
      </c>
      <c r="K176">
        <v>0</v>
      </c>
      <c r="L176">
        <v>0</v>
      </c>
      <c r="M176" s="7">
        <f t="shared" si="4"/>
        <v>0</v>
      </c>
    </row>
    <row r="177" spans="1:13" x14ac:dyDescent="0.25">
      <c r="A177">
        <v>1</v>
      </c>
      <c r="B177">
        <v>7</v>
      </c>
      <c r="C177">
        <v>0</v>
      </c>
      <c r="D177">
        <v>0</v>
      </c>
      <c r="E177">
        <v>0</v>
      </c>
      <c r="F177">
        <v>0</v>
      </c>
      <c r="G177">
        <v>1.6</v>
      </c>
      <c r="H177">
        <v>0.12</v>
      </c>
      <c r="I177">
        <v>0</v>
      </c>
      <c r="J177">
        <v>0</v>
      </c>
      <c r="K177">
        <v>0</v>
      </c>
      <c r="L177">
        <v>0</v>
      </c>
      <c r="M177" s="7">
        <f t="shared" si="4"/>
        <v>0</v>
      </c>
    </row>
    <row r="178" spans="1:13" x14ac:dyDescent="0.25">
      <c r="A178">
        <v>1</v>
      </c>
      <c r="B178">
        <v>7</v>
      </c>
      <c r="C178">
        <v>1</v>
      </c>
      <c r="D178">
        <v>0</v>
      </c>
      <c r="E178">
        <v>0</v>
      </c>
      <c r="F178">
        <v>0</v>
      </c>
      <c r="G178">
        <v>1.6</v>
      </c>
      <c r="H178">
        <v>0.12</v>
      </c>
      <c r="I178">
        <v>0</v>
      </c>
      <c r="J178">
        <v>0</v>
      </c>
      <c r="K178">
        <v>0</v>
      </c>
      <c r="L178">
        <v>0</v>
      </c>
      <c r="M178" s="7">
        <f t="shared" si="4"/>
        <v>0</v>
      </c>
    </row>
    <row r="179" spans="1:13" x14ac:dyDescent="0.25">
      <c r="A179">
        <v>1</v>
      </c>
      <c r="B179">
        <v>7</v>
      </c>
      <c r="C179">
        <v>2</v>
      </c>
      <c r="D179">
        <v>0</v>
      </c>
      <c r="E179">
        <v>0</v>
      </c>
      <c r="F179">
        <v>0</v>
      </c>
      <c r="G179">
        <v>1.7</v>
      </c>
      <c r="H179">
        <v>0.12</v>
      </c>
      <c r="I179">
        <v>0</v>
      </c>
      <c r="J179">
        <v>0</v>
      </c>
      <c r="K179">
        <v>0</v>
      </c>
      <c r="L179">
        <v>0</v>
      </c>
      <c r="M179" s="7">
        <f t="shared" si="4"/>
        <v>0</v>
      </c>
    </row>
    <row r="180" spans="1:13" x14ac:dyDescent="0.25">
      <c r="A180">
        <v>1</v>
      </c>
      <c r="B180">
        <v>7</v>
      </c>
      <c r="C180">
        <v>3</v>
      </c>
      <c r="D180">
        <v>0</v>
      </c>
      <c r="E180">
        <v>0</v>
      </c>
      <c r="F180">
        <v>0</v>
      </c>
      <c r="G180">
        <v>1.6</v>
      </c>
      <c r="H180">
        <v>0.12</v>
      </c>
      <c r="I180">
        <v>0</v>
      </c>
      <c r="J180">
        <v>0</v>
      </c>
      <c r="K180">
        <v>0</v>
      </c>
      <c r="L180">
        <v>0</v>
      </c>
      <c r="M180" s="7">
        <f t="shared" si="4"/>
        <v>0</v>
      </c>
    </row>
    <row r="181" spans="1:13" x14ac:dyDescent="0.25">
      <c r="A181">
        <v>1</v>
      </c>
      <c r="B181">
        <v>7</v>
      </c>
      <c r="C181">
        <v>4</v>
      </c>
      <c r="D181">
        <v>0</v>
      </c>
      <c r="E181">
        <v>0</v>
      </c>
      <c r="F181">
        <v>0</v>
      </c>
      <c r="G181">
        <v>1.5</v>
      </c>
      <c r="H181">
        <v>0.12</v>
      </c>
      <c r="I181">
        <v>0</v>
      </c>
      <c r="J181">
        <v>0</v>
      </c>
      <c r="K181">
        <v>0</v>
      </c>
      <c r="L181">
        <v>0</v>
      </c>
      <c r="M181" s="7">
        <f t="shared" si="4"/>
        <v>0</v>
      </c>
    </row>
    <row r="182" spans="1:13" x14ac:dyDescent="0.25">
      <c r="A182">
        <v>1</v>
      </c>
      <c r="B182">
        <v>7</v>
      </c>
      <c r="C182">
        <v>5</v>
      </c>
      <c r="D182">
        <v>0</v>
      </c>
      <c r="E182">
        <v>0</v>
      </c>
      <c r="F182">
        <v>-1</v>
      </c>
      <c r="G182">
        <v>1.4</v>
      </c>
      <c r="H182">
        <v>0.12</v>
      </c>
      <c r="I182">
        <v>0</v>
      </c>
      <c r="J182">
        <v>-1</v>
      </c>
      <c r="K182">
        <v>0</v>
      </c>
      <c r="L182">
        <v>0</v>
      </c>
      <c r="M182" s="7">
        <f t="shared" si="4"/>
        <v>0</v>
      </c>
    </row>
    <row r="183" spans="1:13" x14ac:dyDescent="0.25">
      <c r="A183">
        <v>1</v>
      </c>
      <c r="B183">
        <v>7</v>
      </c>
      <c r="C183">
        <v>6</v>
      </c>
      <c r="D183">
        <v>0</v>
      </c>
      <c r="E183">
        <v>0</v>
      </c>
      <c r="F183">
        <v>-2</v>
      </c>
      <c r="G183">
        <v>1.4</v>
      </c>
      <c r="H183">
        <v>0.12</v>
      </c>
      <c r="I183">
        <v>0</v>
      </c>
      <c r="J183">
        <v>-2</v>
      </c>
      <c r="K183">
        <v>0</v>
      </c>
      <c r="L183">
        <v>0</v>
      </c>
      <c r="M183" s="7">
        <f t="shared" si="4"/>
        <v>0</v>
      </c>
    </row>
    <row r="184" spans="1:13" x14ac:dyDescent="0.25">
      <c r="A184">
        <v>1</v>
      </c>
      <c r="B184">
        <v>7</v>
      </c>
      <c r="C184">
        <v>7</v>
      </c>
      <c r="D184">
        <v>0</v>
      </c>
      <c r="E184">
        <v>0</v>
      </c>
      <c r="F184">
        <v>-1</v>
      </c>
      <c r="G184">
        <v>1.6</v>
      </c>
      <c r="H184">
        <v>0.12</v>
      </c>
      <c r="I184">
        <v>0</v>
      </c>
      <c r="J184">
        <v>-1</v>
      </c>
      <c r="K184">
        <v>0</v>
      </c>
      <c r="L184">
        <v>0</v>
      </c>
      <c r="M184" s="7">
        <f t="shared" si="4"/>
        <v>0</v>
      </c>
    </row>
    <row r="185" spans="1:13" x14ac:dyDescent="0.25">
      <c r="A185">
        <v>1</v>
      </c>
      <c r="B185">
        <v>7</v>
      </c>
      <c r="C185">
        <v>8</v>
      </c>
      <c r="D185">
        <v>420</v>
      </c>
      <c r="E185">
        <v>23</v>
      </c>
      <c r="F185">
        <v>0</v>
      </c>
      <c r="G185">
        <v>2.2999999999999998</v>
      </c>
      <c r="H185">
        <v>0.12</v>
      </c>
      <c r="I185">
        <v>113.892</v>
      </c>
      <c r="J185">
        <v>2.2989999999999999</v>
      </c>
      <c r="K185">
        <v>279.02600000000001</v>
      </c>
      <c r="L185">
        <v>253.285</v>
      </c>
      <c r="M185" s="7">
        <f t="shared" si="4"/>
        <v>6.3321249999999996E-2</v>
      </c>
    </row>
    <row r="186" spans="1:13" x14ac:dyDescent="0.25">
      <c r="A186">
        <v>1</v>
      </c>
      <c r="B186">
        <v>7</v>
      </c>
      <c r="C186">
        <v>9</v>
      </c>
      <c r="D186">
        <v>738</v>
      </c>
      <c r="E186">
        <v>48</v>
      </c>
      <c r="F186">
        <v>1</v>
      </c>
      <c r="G186">
        <v>3</v>
      </c>
      <c r="H186">
        <v>0.12</v>
      </c>
      <c r="I186">
        <v>396.81599999999997</v>
      </c>
      <c r="J186">
        <v>9.048</v>
      </c>
      <c r="K186">
        <v>1438.9459999999999</v>
      </c>
      <c r="L186">
        <v>1372.105</v>
      </c>
      <c r="M186" s="7">
        <f t="shared" si="4"/>
        <v>0.34302624999999998</v>
      </c>
    </row>
    <row r="187" spans="1:13" x14ac:dyDescent="0.25">
      <c r="A187">
        <v>1</v>
      </c>
      <c r="B187">
        <v>7</v>
      </c>
      <c r="C187">
        <v>10</v>
      </c>
      <c r="D187">
        <v>865</v>
      </c>
      <c r="E187">
        <v>60</v>
      </c>
      <c r="F187">
        <v>3</v>
      </c>
      <c r="G187">
        <v>3.5</v>
      </c>
      <c r="H187">
        <v>0.12</v>
      </c>
      <c r="I187">
        <v>602.60900000000004</v>
      </c>
      <c r="J187">
        <v>14.337999999999999</v>
      </c>
      <c r="K187">
        <v>2199.7550000000001</v>
      </c>
      <c r="L187">
        <v>2105.9540000000002</v>
      </c>
      <c r="M187" s="7">
        <f t="shared" si="4"/>
        <v>0.52648850000000003</v>
      </c>
    </row>
    <row r="188" spans="1:13" x14ac:dyDescent="0.25">
      <c r="A188">
        <v>1</v>
      </c>
      <c r="B188">
        <v>7</v>
      </c>
      <c r="C188">
        <v>11</v>
      </c>
      <c r="D188">
        <v>926</v>
      </c>
      <c r="E188">
        <v>66</v>
      </c>
      <c r="F188">
        <v>4</v>
      </c>
      <c r="G188">
        <v>3.7</v>
      </c>
      <c r="H188">
        <v>0.12</v>
      </c>
      <c r="I188">
        <v>739.72</v>
      </c>
      <c r="J188">
        <v>17.481999999999999</v>
      </c>
      <c r="K188">
        <v>2657.0320000000002</v>
      </c>
      <c r="L188">
        <v>2547.0279999999998</v>
      </c>
      <c r="M188" s="7">
        <f t="shared" si="4"/>
        <v>0.63675699999999991</v>
      </c>
    </row>
    <row r="189" spans="1:13" x14ac:dyDescent="0.25">
      <c r="A189">
        <v>1</v>
      </c>
      <c r="B189">
        <v>7</v>
      </c>
      <c r="C189">
        <v>12</v>
      </c>
      <c r="D189">
        <v>951</v>
      </c>
      <c r="E189">
        <v>68</v>
      </c>
      <c r="F189">
        <v>5</v>
      </c>
      <c r="G189">
        <v>3.6</v>
      </c>
      <c r="H189">
        <v>0.12</v>
      </c>
      <c r="I189">
        <v>806.26900000000001</v>
      </c>
      <c r="J189">
        <v>19.908999999999999</v>
      </c>
      <c r="K189">
        <v>2861.0349999999999</v>
      </c>
      <c r="L189">
        <v>2743.8029999999999</v>
      </c>
      <c r="M189" s="7">
        <f t="shared" si="4"/>
        <v>0.68595074999999994</v>
      </c>
    </row>
    <row r="190" spans="1:13" x14ac:dyDescent="0.25">
      <c r="A190">
        <v>1</v>
      </c>
      <c r="B190">
        <v>7</v>
      </c>
      <c r="C190">
        <v>13</v>
      </c>
      <c r="D190">
        <v>948</v>
      </c>
      <c r="E190">
        <v>67</v>
      </c>
      <c r="F190">
        <v>6</v>
      </c>
      <c r="G190">
        <v>3.4</v>
      </c>
      <c r="H190">
        <v>0.12</v>
      </c>
      <c r="I190">
        <v>792.73500000000001</v>
      </c>
      <c r="J190">
        <v>21.123999999999999</v>
      </c>
      <c r="K190">
        <v>2802.72</v>
      </c>
      <c r="L190">
        <v>2687.5540000000001</v>
      </c>
      <c r="M190" s="7">
        <f t="shared" si="4"/>
        <v>0.6718885</v>
      </c>
    </row>
    <row r="191" spans="1:13" x14ac:dyDescent="0.25">
      <c r="A191">
        <v>1</v>
      </c>
      <c r="B191">
        <v>7</v>
      </c>
      <c r="C191">
        <v>14</v>
      </c>
      <c r="D191">
        <v>919</v>
      </c>
      <c r="E191">
        <v>63</v>
      </c>
      <c r="F191">
        <v>5</v>
      </c>
      <c r="G191">
        <v>3</v>
      </c>
      <c r="H191">
        <v>0.12</v>
      </c>
      <c r="I191">
        <v>702.58399999999995</v>
      </c>
      <c r="J191">
        <v>19.321000000000002</v>
      </c>
      <c r="K191">
        <v>2511.6280000000002</v>
      </c>
      <c r="L191">
        <v>2406.777</v>
      </c>
      <c r="M191" s="7">
        <f t="shared" si="4"/>
        <v>0.60169424999999999</v>
      </c>
    </row>
    <row r="192" spans="1:13" x14ac:dyDescent="0.25">
      <c r="A192">
        <v>1</v>
      </c>
      <c r="B192">
        <v>7</v>
      </c>
      <c r="C192">
        <v>15</v>
      </c>
      <c r="D192">
        <v>846</v>
      </c>
      <c r="E192">
        <v>55</v>
      </c>
      <c r="F192">
        <v>4</v>
      </c>
      <c r="G192">
        <v>1.9</v>
      </c>
      <c r="H192">
        <v>0.12</v>
      </c>
      <c r="I192">
        <v>542.91</v>
      </c>
      <c r="J192">
        <v>17.594999999999999</v>
      </c>
      <c r="K192">
        <v>1959.7170000000001</v>
      </c>
      <c r="L192">
        <v>1874.422</v>
      </c>
      <c r="M192" s="7">
        <f t="shared" si="4"/>
        <v>0.46860550000000001</v>
      </c>
    </row>
    <row r="193" spans="1:13" x14ac:dyDescent="0.25">
      <c r="A193">
        <v>1</v>
      </c>
      <c r="B193">
        <v>7</v>
      </c>
      <c r="C193">
        <v>16</v>
      </c>
      <c r="D193">
        <v>683</v>
      </c>
      <c r="E193">
        <v>40</v>
      </c>
      <c r="F193">
        <v>1</v>
      </c>
      <c r="G193">
        <v>1.2</v>
      </c>
      <c r="H193">
        <v>0.12</v>
      </c>
      <c r="I193">
        <v>318.31200000000001</v>
      </c>
      <c r="J193">
        <v>10.167</v>
      </c>
      <c r="K193">
        <v>1102.45</v>
      </c>
      <c r="L193">
        <v>1047.5319999999999</v>
      </c>
      <c r="M193" s="7">
        <f t="shared" si="4"/>
        <v>0.26188299999999998</v>
      </c>
    </row>
    <row r="194" spans="1:13" x14ac:dyDescent="0.25">
      <c r="A194">
        <v>1</v>
      </c>
      <c r="B194">
        <v>7</v>
      </c>
      <c r="C194">
        <v>17</v>
      </c>
      <c r="D194">
        <v>0</v>
      </c>
      <c r="E194">
        <v>0</v>
      </c>
      <c r="F194">
        <v>0</v>
      </c>
      <c r="G194">
        <v>1.2</v>
      </c>
      <c r="H194">
        <v>0.12</v>
      </c>
      <c r="I194">
        <v>0</v>
      </c>
      <c r="J194">
        <v>0</v>
      </c>
      <c r="K194">
        <v>0</v>
      </c>
      <c r="L194">
        <v>0</v>
      </c>
      <c r="M194" s="7">
        <f t="shared" si="4"/>
        <v>0</v>
      </c>
    </row>
    <row r="195" spans="1:13" x14ac:dyDescent="0.25">
      <c r="A195">
        <v>1</v>
      </c>
      <c r="B195">
        <v>7</v>
      </c>
      <c r="C195">
        <v>18</v>
      </c>
      <c r="D195">
        <v>0</v>
      </c>
      <c r="E195">
        <v>0</v>
      </c>
      <c r="F195">
        <v>-1</v>
      </c>
      <c r="G195">
        <v>1.2</v>
      </c>
      <c r="H195">
        <v>0.12</v>
      </c>
      <c r="I195">
        <v>0</v>
      </c>
      <c r="J195">
        <v>-1</v>
      </c>
      <c r="K195">
        <v>0</v>
      </c>
      <c r="L195">
        <v>0</v>
      </c>
      <c r="M195" s="7">
        <f t="shared" si="4"/>
        <v>0</v>
      </c>
    </row>
    <row r="196" spans="1:13" x14ac:dyDescent="0.25">
      <c r="A196">
        <v>1</v>
      </c>
      <c r="B196">
        <v>7</v>
      </c>
      <c r="C196">
        <v>19</v>
      </c>
      <c r="D196">
        <v>0</v>
      </c>
      <c r="E196">
        <v>0</v>
      </c>
      <c r="F196">
        <v>-1</v>
      </c>
      <c r="G196">
        <v>1.2</v>
      </c>
      <c r="H196">
        <v>0.12</v>
      </c>
      <c r="I196">
        <v>0</v>
      </c>
      <c r="J196">
        <v>-1</v>
      </c>
      <c r="K196">
        <v>0</v>
      </c>
      <c r="L196">
        <v>0</v>
      </c>
      <c r="M196" s="7">
        <f t="shared" si="4"/>
        <v>0</v>
      </c>
    </row>
    <row r="197" spans="1:13" x14ac:dyDescent="0.25">
      <c r="A197">
        <v>1</v>
      </c>
      <c r="B197">
        <v>7</v>
      </c>
      <c r="C197">
        <v>20</v>
      </c>
      <c r="D197">
        <v>0</v>
      </c>
      <c r="E197">
        <v>0</v>
      </c>
      <c r="F197">
        <v>-1</v>
      </c>
      <c r="G197">
        <v>1.1000000000000001</v>
      </c>
      <c r="H197">
        <v>0.12</v>
      </c>
      <c r="I197">
        <v>0</v>
      </c>
      <c r="J197">
        <v>-1</v>
      </c>
      <c r="K197">
        <v>0</v>
      </c>
      <c r="L197">
        <v>0</v>
      </c>
      <c r="M197" s="7">
        <f t="shared" si="4"/>
        <v>0</v>
      </c>
    </row>
    <row r="198" spans="1:13" x14ac:dyDescent="0.25">
      <c r="A198">
        <v>1</v>
      </c>
      <c r="B198">
        <v>7</v>
      </c>
      <c r="C198">
        <v>21</v>
      </c>
      <c r="D198">
        <v>0</v>
      </c>
      <c r="E198">
        <v>0</v>
      </c>
      <c r="F198">
        <v>0</v>
      </c>
      <c r="G198">
        <v>0.9</v>
      </c>
      <c r="H198">
        <v>0.12</v>
      </c>
      <c r="I198">
        <v>0</v>
      </c>
      <c r="J198">
        <v>0</v>
      </c>
      <c r="K198">
        <v>0</v>
      </c>
      <c r="L198">
        <v>0</v>
      </c>
      <c r="M198" s="7">
        <f t="shared" si="4"/>
        <v>0</v>
      </c>
    </row>
    <row r="199" spans="1:13" x14ac:dyDescent="0.25">
      <c r="A199">
        <v>1</v>
      </c>
      <c r="B199">
        <v>7</v>
      </c>
      <c r="C199">
        <v>22</v>
      </c>
      <c r="D199">
        <v>0</v>
      </c>
      <c r="E199">
        <v>0</v>
      </c>
      <c r="F199">
        <v>0</v>
      </c>
      <c r="G199">
        <v>0.5</v>
      </c>
      <c r="H199">
        <v>0.12</v>
      </c>
      <c r="I199">
        <v>0</v>
      </c>
      <c r="J199">
        <v>0</v>
      </c>
      <c r="K199">
        <v>0</v>
      </c>
      <c r="L199">
        <v>0</v>
      </c>
      <c r="M199" s="7">
        <f t="shared" si="4"/>
        <v>0</v>
      </c>
    </row>
    <row r="200" spans="1:13" x14ac:dyDescent="0.25">
      <c r="A200">
        <v>1</v>
      </c>
      <c r="B200">
        <v>7</v>
      </c>
      <c r="C200">
        <v>23</v>
      </c>
      <c r="D200">
        <v>0</v>
      </c>
      <c r="E200">
        <v>0</v>
      </c>
      <c r="F200">
        <v>0</v>
      </c>
      <c r="G200">
        <v>0.4</v>
      </c>
      <c r="H200">
        <v>0.12</v>
      </c>
      <c r="I200">
        <v>0</v>
      </c>
      <c r="J200">
        <v>0</v>
      </c>
      <c r="K200">
        <v>0</v>
      </c>
      <c r="L200">
        <v>0</v>
      </c>
      <c r="M200" s="7">
        <f t="shared" si="4"/>
        <v>0</v>
      </c>
    </row>
    <row r="201" spans="1:13" x14ac:dyDescent="0.25">
      <c r="A201">
        <v>1</v>
      </c>
      <c r="B201">
        <v>8</v>
      </c>
      <c r="C201">
        <v>0</v>
      </c>
      <c r="D201">
        <v>0</v>
      </c>
      <c r="E201">
        <v>0</v>
      </c>
      <c r="F201">
        <v>0</v>
      </c>
      <c r="G201">
        <v>0.8</v>
      </c>
      <c r="H201">
        <v>0.12</v>
      </c>
      <c r="I201">
        <v>0</v>
      </c>
      <c r="J201">
        <v>0</v>
      </c>
      <c r="K201">
        <v>0</v>
      </c>
      <c r="L201">
        <v>0</v>
      </c>
      <c r="M201" s="7">
        <f t="shared" si="4"/>
        <v>0</v>
      </c>
    </row>
    <row r="202" spans="1:13" x14ac:dyDescent="0.25">
      <c r="A202">
        <v>1</v>
      </c>
      <c r="B202">
        <v>8</v>
      </c>
      <c r="C202">
        <v>1</v>
      </c>
      <c r="D202">
        <v>0</v>
      </c>
      <c r="E202">
        <v>0</v>
      </c>
      <c r="F202">
        <v>-1</v>
      </c>
      <c r="G202">
        <v>1</v>
      </c>
      <c r="H202">
        <v>0.12</v>
      </c>
      <c r="I202">
        <v>0</v>
      </c>
      <c r="J202">
        <v>-1</v>
      </c>
      <c r="K202">
        <v>0</v>
      </c>
      <c r="L202">
        <v>0</v>
      </c>
      <c r="M202" s="7">
        <f t="shared" si="4"/>
        <v>0</v>
      </c>
    </row>
    <row r="203" spans="1:13" x14ac:dyDescent="0.25">
      <c r="A203">
        <v>1</v>
      </c>
      <c r="B203">
        <v>8</v>
      </c>
      <c r="C203">
        <v>2</v>
      </c>
      <c r="D203">
        <v>0</v>
      </c>
      <c r="E203">
        <v>0</v>
      </c>
      <c r="F203">
        <v>-2</v>
      </c>
      <c r="G203">
        <v>1.1000000000000001</v>
      </c>
      <c r="H203">
        <v>0.12</v>
      </c>
      <c r="I203">
        <v>0</v>
      </c>
      <c r="J203">
        <v>-2</v>
      </c>
      <c r="K203">
        <v>0</v>
      </c>
      <c r="L203">
        <v>0</v>
      </c>
      <c r="M203" s="7">
        <f t="shared" si="4"/>
        <v>0</v>
      </c>
    </row>
    <row r="204" spans="1:13" x14ac:dyDescent="0.25">
      <c r="A204">
        <v>1</v>
      </c>
      <c r="B204">
        <v>8</v>
      </c>
      <c r="C204">
        <v>3</v>
      </c>
      <c r="D204">
        <v>0</v>
      </c>
      <c r="E204">
        <v>0</v>
      </c>
      <c r="F204">
        <v>-2</v>
      </c>
      <c r="G204">
        <v>1.2</v>
      </c>
      <c r="H204">
        <v>0.12</v>
      </c>
      <c r="I204">
        <v>0</v>
      </c>
      <c r="J204">
        <v>-2</v>
      </c>
      <c r="K204">
        <v>0</v>
      </c>
      <c r="L204">
        <v>0</v>
      </c>
      <c r="M204" s="7">
        <f t="shared" si="4"/>
        <v>0</v>
      </c>
    </row>
    <row r="205" spans="1:13" x14ac:dyDescent="0.25">
      <c r="A205">
        <v>1</v>
      </c>
      <c r="B205">
        <v>8</v>
      </c>
      <c r="C205">
        <v>4</v>
      </c>
      <c r="D205">
        <v>0</v>
      </c>
      <c r="E205">
        <v>0</v>
      </c>
      <c r="F205">
        <v>-2</v>
      </c>
      <c r="G205">
        <v>1.2</v>
      </c>
      <c r="H205">
        <v>0.12</v>
      </c>
      <c r="I205">
        <v>0</v>
      </c>
      <c r="J205">
        <v>-2</v>
      </c>
      <c r="K205">
        <v>0</v>
      </c>
      <c r="L205">
        <v>0</v>
      </c>
      <c r="M205" s="7">
        <f t="shared" si="4"/>
        <v>0</v>
      </c>
    </row>
    <row r="206" spans="1:13" x14ac:dyDescent="0.25">
      <c r="A206">
        <v>1</v>
      </c>
      <c r="B206">
        <v>8</v>
      </c>
      <c r="C206">
        <v>5</v>
      </c>
      <c r="D206">
        <v>0</v>
      </c>
      <c r="E206">
        <v>0</v>
      </c>
      <c r="F206">
        <v>-2</v>
      </c>
      <c r="G206">
        <v>1.2</v>
      </c>
      <c r="H206">
        <v>0.12</v>
      </c>
      <c r="I206">
        <v>0</v>
      </c>
      <c r="J206">
        <v>-2</v>
      </c>
      <c r="K206">
        <v>0</v>
      </c>
      <c r="L206">
        <v>0</v>
      </c>
      <c r="M206" s="7">
        <f t="shared" si="4"/>
        <v>0</v>
      </c>
    </row>
    <row r="207" spans="1:13" x14ac:dyDescent="0.25">
      <c r="A207">
        <v>1</v>
      </c>
      <c r="B207">
        <v>8</v>
      </c>
      <c r="C207">
        <v>6</v>
      </c>
      <c r="D207">
        <v>0</v>
      </c>
      <c r="E207">
        <v>0</v>
      </c>
      <c r="F207">
        <v>-1</v>
      </c>
      <c r="G207">
        <v>1.3</v>
      </c>
      <c r="H207">
        <v>0.12</v>
      </c>
      <c r="I207">
        <v>0</v>
      </c>
      <c r="J207">
        <v>-1</v>
      </c>
      <c r="K207">
        <v>0</v>
      </c>
      <c r="L207">
        <v>0</v>
      </c>
      <c r="M207" s="7">
        <f t="shared" si="4"/>
        <v>0</v>
      </c>
    </row>
    <row r="208" spans="1:13" x14ac:dyDescent="0.25">
      <c r="A208">
        <v>1</v>
      </c>
      <c r="B208">
        <v>8</v>
      </c>
      <c r="C208">
        <v>7</v>
      </c>
      <c r="D208">
        <v>0</v>
      </c>
      <c r="E208">
        <v>0</v>
      </c>
      <c r="F208">
        <v>-1</v>
      </c>
      <c r="G208">
        <v>1.6</v>
      </c>
      <c r="H208">
        <v>0.12</v>
      </c>
      <c r="I208">
        <v>0</v>
      </c>
      <c r="J208">
        <v>-1</v>
      </c>
      <c r="K208">
        <v>0</v>
      </c>
      <c r="L208">
        <v>0</v>
      </c>
      <c r="M208" s="7">
        <f t="shared" si="4"/>
        <v>0</v>
      </c>
    </row>
    <row r="209" spans="1:13" x14ac:dyDescent="0.25">
      <c r="A209">
        <v>1</v>
      </c>
      <c r="B209">
        <v>8</v>
      </c>
      <c r="C209">
        <v>8</v>
      </c>
      <c r="D209">
        <v>5</v>
      </c>
      <c r="E209">
        <v>25</v>
      </c>
      <c r="F209">
        <v>0</v>
      </c>
      <c r="G209">
        <v>2</v>
      </c>
      <c r="H209">
        <v>0.12</v>
      </c>
      <c r="I209">
        <v>25.228999999999999</v>
      </c>
      <c r="J209">
        <v>0.56399999999999995</v>
      </c>
      <c r="K209">
        <v>65.48</v>
      </c>
      <c r="L209">
        <v>47.305999999999997</v>
      </c>
      <c r="M209" s="7">
        <f t="shared" si="4"/>
        <v>1.18265E-2</v>
      </c>
    </row>
    <row r="210" spans="1:13" x14ac:dyDescent="0.25">
      <c r="A210">
        <v>1</v>
      </c>
      <c r="B210">
        <v>8</v>
      </c>
      <c r="C210">
        <v>9</v>
      </c>
      <c r="D210">
        <v>97</v>
      </c>
      <c r="E210">
        <v>91</v>
      </c>
      <c r="F210">
        <v>0</v>
      </c>
      <c r="G210">
        <v>2.1</v>
      </c>
      <c r="H210">
        <v>0.12</v>
      </c>
      <c r="I210">
        <v>144.76400000000001</v>
      </c>
      <c r="J210">
        <v>3.4580000000000002</v>
      </c>
      <c r="K210">
        <v>521.10599999999999</v>
      </c>
      <c r="L210">
        <v>486.78699999999998</v>
      </c>
      <c r="M210" s="7">
        <f t="shared" si="4"/>
        <v>0.12169674999999999</v>
      </c>
    </row>
    <row r="211" spans="1:13" x14ac:dyDescent="0.25">
      <c r="A211">
        <v>1</v>
      </c>
      <c r="B211">
        <v>8</v>
      </c>
      <c r="C211">
        <v>10</v>
      </c>
      <c r="D211">
        <v>84</v>
      </c>
      <c r="E211">
        <v>151</v>
      </c>
      <c r="F211">
        <v>0</v>
      </c>
      <c r="G211">
        <v>2.1</v>
      </c>
      <c r="H211">
        <v>0.12</v>
      </c>
      <c r="I211">
        <v>209.006</v>
      </c>
      <c r="J211">
        <v>5.0019999999999998</v>
      </c>
      <c r="K211">
        <v>761.93299999999999</v>
      </c>
      <c r="L211">
        <v>719.08</v>
      </c>
      <c r="M211" s="7">
        <f t="shared" si="4"/>
        <v>0.17977000000000001</v>
      </c>
    </row>
    <row r="212" spans="1:13" x14ac:dyDescent="0.25">
      <c r="A212">
        <v>1</v>
      </c>
      <c r="B212">
        <v>8</v>
      </c>
      <c r="C212">
        <v>11</v>
      </c>
      <c r="D212">
        <v>53</v>
      </c>
      <c r="E212">
        <v>187</v>
      </c>
      <c r="F212">
        <v>1</v>
      </c>
      <c r="G212">
        <v>2</v>
      </c>
      <c r="H212">
        <v>0.12</v>
      </c>
      <c r="I212">
        <v>232.93600000000001</v>
      </c>
      <c r="J212">
        <v>6.6769999999999996</v>
      </c>
      <c r="K212">
        <v>840.11900000000003</v>
      </c>
      <c r="L212">
        <v>794.49599999999998</v>
      </c>
      <c r="M212" s="7">
        <f t="shared" si="4"/>
        <v>0.198624</v>
      </c>
    </row>
    <row r="213" spans="1:13" x14ac:dyDescent="0.25">
      <c r="A213">
        <v>1</v>
      </c>
      <c r="B213">
        <v>8</v>
      </c>
      <c r="C213">
        <v>12</v>
      </c>
      <c r="D213">
        <v>35</v>
      </c>
      <c r="E213">
        <v>198</v>
      </c>
      <c r="F213">
        <v>2</v>
      </c>
      <c r="G213">
        <v>1.9</v>
      </c>
      <c r="H213">
        <v>0.12</v>
      </c>
      <c r="I213">
        <v>232.559</v>
      </c>
      <c r="J213">
        <v>7.7779999999999996</v>
      </c>
      <c r="K213">
        <v>831.76400000000001</v>
      </c>
      <c r="L213">
        <v>786.43700000000001</v>
      </c>
      <c r="M213" s="7">
        <f t="shared" si="4"/>
        <v>0.19660925000000001</v>
      </c>
    </row>
    <row r="214" spans="1:13" x14ac:dyDescent="0.25">
      <c r="A214">
        <v>1</v>
      </c>
      <c r="B214">
        <v>8</v>
      </c>
      <c r="C214">
        <v>13</v>
      </c>
      <c r="D214">
        <v>62</v>
      </c>
      <c r="E214">
        <v>206</v>
      </c>
      <c r="F214">
        <v>3</v>
      </c>
      <c r="G214">
        <v>2</v>
      </c>
      <c r="H214">
        <v>0.12</v>
      </c>
      <c r="I214">
        <v>262.19900000000001</v>
      </c>
      <c r="J214">
        <v>9.3859999999999992</v>
      </c>
      <c r="K214">
        <v>937.30200000000002</v>
      </c>
      <c r="L214">
        <v>888.23500000000001</v>
      </c>
      <c r="M214" s="7">
        <f t="shared" si="4"/>
        <v>0.22205875</v>
      </c>
    </row>
    <row r="215" spans="1:13" x14ac:dyDescent="0.25">
      <c r="A215">
        <v>1</v>
      </c>
      <c r="B215">
        <v>8</v>
      </c>
      <c r="C215">
        <v>14</v>
      </c>
      <c r="D215">
        <v>42</v>
      </c>
      <c r="E215">
        <v>172</v>
      </c>
      <c r="F215">
        <v>3</v>
      </c>
      <c r="G215">
        <v>1.8</v>
      </c>
      <c r="H215">
        <v>0.12</v>
      </c>
      <c r="I215">
        <v>207.68799999999999</v>
      </c>
      <c r="J215">
        <v>8.2759999999999998</v>
      </c>
      <c r="K215">
        <v>743.09299999999996</v>
      </c>
      <c r="L215">
        <v>700.90800000000002</v>
      </c>
      <c r="M215" s="7">
        <f t="shared" si="4"/>
        <v>0.17522699999999999</v>
      </c>
    </row>
    <row r="216" spans="1:13" x14ac:dyDescent="0.25">
      <c r="A216">
        <v>1</v>
      </c>
      <c r="B216">
        <v>8</v>
      </c>
      <c r="C216">
        <v>15</v>
      </c>
      <c r="D216">
        <v>5</v>
      </c>
      <c r="E216">
        <v>115</v>
      </c>
      <c r="F216">
        <v>2</v>
      </c>
      <c r="G216">
        <v>1.4</v>
      </c>
      <c r="H216">
        <v>0.12</v>
      </c>
      <c r="I216">
        <v>115.47199999999999</v>
      </c>
      <c r="J216">
        <v>5.2050000000000001</v>
      </c>
      <c r="K216">
        <v>411.01</v>
      </c>
      <c r="L216">
        <v>380.59199999999998</v>
      </c>
      <c r="M216" s="7">
        <f t="shared" si="4"/>
        <v>9.5147999999999996E-2</v>
      </c>
    </row>
    <row r="217" spans="1:13" x14ac:dyDescent="0.25">
      <c r="A217">
        <v>1</v>
      </c>
      <c r="B217">
        <v>8</v>
      </c>
      <c r="C217">
        <v>16</v>
      </c>
      <c r="D217">
        <v>17</v>
      </c>
      <c r="E217">
        <v>65</v>
      </c>
      <c r="F217">
        <v>1</v>
      </c>
      <c r="G217">
        <v>1</v>
      </c>
      <c r="H217">
        <v>0.12</v>
      </c>
      <c r="I217">
        <v>74.302999999999997</v>
      </c>
      <c r="J217">
        <v>3.262</v>
      </c>
      <c r="K217">
        <v>258</v>
      </c>
      <c r="L217">
        <v>233.00399999999999</v>
      </c>
      <c r="M217" s="7">
        <f t="shared" si="4"/>
        <v>5.8250999999999997E-2</v>
      </c>
    </row>
    <row r="218" spans="1:13" x14ac:dyDescent="0.25">
      <c r="A218">
        <v>1</v>
      </c>
      <c r="B218">
        <v>8</v>
      </c>
      <c r="C218">
        <v>17</v>
      </c>
      <c r="D218">
        <v>0</v>
      </c>
      <c r="E218">
        <v>0</v>
      </c>
      <c r="F218">
        <v>0</v>
      </c>
      <c r="G218">
        <v>0.9</v>
      </c>
      <c r="H218">
        <v>0.12</v>
      </c>
      <c r="I218">
        <v>0</v>
      </c>
      <c r="J218">
        <v>0</v>
      </c>
      <c r="K218">
        <v>0</v>
      </c>
      <c r="L218">
        <v>0</v>
      </c>
      <c r="M218" s="7">
        <f t="shared" si="4"/>
        <v>0</v>
      </c>
    </row>
    <row r="219" spans="1:13" x14ac:dyDescent="0.25">
      <c r="A219">
        <v>1</v>
      </c>
      <c r="B219">
        <v>8</v>
      </c>
      <c r="C219">
        <v>18</v>
      </c>
      <c r="D219">
        <v>0</v>
      </c>
      <c r="E219">
        <v>0</v>
      </c>
      <c r="F219">
        <v>0</v>
      </c>
      <c r="G219">
        <v>1.1000000000000001</v>
      </c>
      <c r="H219">
        <v>0.12</v>
      </c>
      <c r="I219">
        <v>0</v>
      </c>
      <c r="J219">
        <v>0</v>
      </c>
      <c r="K219">
        <v>0</v>
      </c>
      <c r="L219">
        <v>0</v>
      </c>
      <c r="M219" s="7">
        <f t="shared" si="4"/>
        <v>0</v>
      </c>
    </row>
    <row r="220" spans="1:13" x14ac:dyDescent="0.25">
      <c r="A220">
        <v>1</v>
      </c>
      <c r="B220">
        <v>8</v>
      </c>
      <c r="C220">
        <v>19</v>
      </c>
      <c r="D220">
        <v>0</v>
      </c>
      <c r="E220">
        <v>0</v>
      </c>
      <c r="F220">
        <v>0</v>
      </c>
      <c r="G220">
        <v>1.4</v>
      </c>
      <c r="H220">
        <v>0.12</v>
      </c>
      <c r="I220">
        <v>0</v>
      </c>
      <c r="J220">
        <v>0</v>
      </c>
      <c r="K220">
        <v>0</v>
      </c>
      <c r="L220">
        <v>0</v>
      </c>
      <c r="M220" s="7">
        <f t="shared" si="4"/>
        <v>0</v>
      </c>
    </row>
    <row r="221" spans="1:13" x14ac:dyDescent="0.25">
      <c r="A221">
        <v>1</v>
      </c>
      <c r="B221">
        <v>8</v>
      </c>
      <c r="C221">
        <v>20</v>
      </c>
      <c r="D221">
        <v>0</v>
      </c>
      <c r="E221">
        <v>0</v>
      </c>
      <c r="F221">
        <v>0</v>
      </c>
      <c r="G221">
        <v>1.5</v>
      </c>
      <c r="H221">
        <v>0.12</v>
      </c>
      <c r="I221">
        <v>0</v>
      </c>
      <c r="J221">
        <v>0</v>
      </c>
      <c r="K221">
        <v>0</v>
      </c>
      <c r="L221">
        <v>0</v>
      </c>
      <c r="M221" s="7">
        <f t="shared" si="4"/>
        <v>0</v>
      </c>
    </row>
    <row r="222" spans="1:13" x14ac:dyDescent="0.25">
      <c r="A222">
        <v>1</v>
      </c>
      <c r="B222">
        <v>8</v>
      </c>
      <c r="C222">
        <v>21</v>
      </c>
      <c r="D222">
        <v>0</v>
      </c>
      <c r="E222">
        <v>0</v>
      </c>
      <c r="F222">
        <v>0</v>
      </c>
      <c r="G222">
        <v>1.6</v>
      </c>
      <c r="H222">
        <v>0.12</v>
      </c>
      <c r="I222">
        <v>0</v>
      </c>
      <c r="J222">
        <v>0</v>
      </c>
      <c r="K222">
        <v>0</v>
      </c>
      <c r="L222">
        <v>0</v>
      </c>
      <c r="M222" s="7">
        <f t="shared" si="4"/>
        <v>0</v>
      </c>
    </row>
    <row r="223" spans="1:13" x14ac:dyDescent="0.25">
      <c r="A223">
        <v>1</v>
      </c>
      <c r="B223">
        <v>8</v>
      </c>
      <c r="C223">
        <v>22</v>
      </c>
      <c r="D223">
        <v>0</v>
      </c>
      <c r="E223">
        <v>0</v>
      </c>
      <c r="F223">
        <v>0</v>
      </c>
      <c r="G223">
        <v>1.5</v>
      </c>
      <c r="H223">
        <v>0.12</v>
      </c>
      <c r="I223">
        <v>0</v>
      </c>
      <c r="J223">
        <v>0</v>
      </c>
      <c r="K223">
        <v>0</v>
      </c>
      <c r="L223">
        <v>0</v>
      </c>
      <c r="M223" s="7">
        <f t="shared" si="4"/>
        <v>0</v>
      </c>
    </row>
    <row r="224" spans="1:13" x14ac:dyDescent="0.25">
      <c r="A224">
        <v>1</v>
      </c>
      <c r="B224">
        <v>8</v>
      </c>
      <c r="C224">
        <v>23</v>
      </c>
      <c r="D224">
        <v>0</v>
      </c>
      <c r="E224">
        <v>0</v>
      </c>
      <c r="F224">
        <v>0</v>
      </c>
      <c r="G224">
        <v>1.5</v>
      </c>
      <c r="H224">
        <v>0.12</v>
      </c>
      <c r="I224">
        <v>0</v>
      </c>
      <c r="J224">
        <v>0</v>
      </c>
      <c r="K224">
        <v>0</v>
      </c>
      <c r="L224">
        <v>0</v>
      </c>
      <c r="M224" s="7">
        <f t="shared" si="4"/>
        <v>0</v>
      </c>
    </row>
    <row r="225" spans="1:13" x14ac:dyDescent="0.25">
      <c r="A225">
        <v>1</v>
      </c>
      <c r="B225">
        <v>9</v>
      </c>
      <c r="C225">
        <v>0</v>
      </c>
      <c r="D225">
        <v>0</v>
      </c>
      <c r="E225">
        <v>0</v>
      </c>
      <c r="F225">
        <v>0</v>
      </c>
      <c r="G225">
        <v>1.6</v>
      </c>
      <c r="H225">
        <v>0.12</v>
      </c>
      <c r="I225">
        <v>0</v>
      </c>
      <c r="J225">
        <v>0</v>
      </c>
      <c r="K225">
        <v>0</v>
      </c>
      <c r="L225">
        <v>0</v>
      </c>
      <c r="M225" s="7">
        <f t="shared" si="4"/>
        <v>0</v>
      </c>
    </row>
    <row r="226" spans="1:13" x14ac:dyDescent="0.25">
      <c r="A226">
        <v>1</v>
      </c>
      <c r="B226">
        <v>9</v>
      </c>
      <c r="C226">
        <v>1</v>
      </c>
      <c r="D226">
        <v>0</v>
      </c>
      <c r="E226">
        <v>0</v>
      </c>
      <c r="F226">
        <v>0</v>
      </c>
      <c r="G226">
        <v>1.7</v>
      </c>
      <c r="H226">
        <v>0.12</v>
      </c>
      <c r="I226">
        <v>0</v>
      </c>
      <c r="J226">
        <v>0</v>
      </c>
      <c r="K226">
        <v>0</v>
      </c>
      <c r="L226">
        <v>0</v>
      </c>
      <c r="M226" s="7">
        <f t="shared" si="4"/>
        <v>0</v>
      </c>
    </row>
    <row r="227" spans="1:13" x14ac:dyDescent="0.25">
      <c r="A227">
        <v>1</v>
      </c>
      <c r="B227">
        <v>9</v>
      </c>
      <c r="C227">
        <v>2</v>
      </c>
      <c r="D227">
        <v>0</v>
      </c>
      <c r="E227">
        <v>0</v>
      </c>
      <c r="F227">
        <v>0</v>
      </c>
      <c r="G227">
        <v>1.8</v>
      </c>
      <c r="H227">
        <v>0.12</v>
      </c>
      <c r="I227">
        <v>0</v>
      </c>
      <c r="J227">
        <v>0</v>
      </c>
      <c r="K227">
        <v>0</v>
      </c>
      <c r="L227">
        <v>0</v>
      </c>
      <c r="M227" s="7">
        <f t="shared" si="4"/>
        <v>0</v>
      </c>
    </row>
    <row r="228" spans="1:13" x14ac:dyDescent="0.25">
      <c r="A228">
        <v>1</v>
      </c>
      <c r="B228">
        <v>9</v>
      </c>
      <c r="C228">
        <v>3</v>
      </c>
      <c r="D228">
        <v>0</v>
      </c>
      <c r="E228">
        <v>0</v>
      </c>
      <c r="F228">
        <v>1</v>
      </c>
      <c r="G228">
        <v>1.9</v>
      </c>
      <c r="H228">
        <v>0.12</v>
      </c>
      <c r="I228">
        <v>0</v>
      </c>
      <c r="J228">
        <v>1</v>
      </c>
      <c r="K228">
        <v>0</v>
      </c>
      <c r="L228">
        <v>0</v>
      </c>
      <c r="M228" s="7">
        <f t="shared" si="4"/>
        <v>0</v>
      </c>
    </row>
    <row r="229" spans="1:13" x14ac:dyDescent="0.25">
      <c r="A229">
        <v>1</v>
      </c>
      <c r="B229">
        <v>9</v>
      </c>
      <c r="C229">
        <v>4</v>
      </c>
      <c r="D229">
        <v>0</v>
      </c>
      <c r="E229">
        <v>0</v>
      </c>
      <c r="F229">
        <v>1</v>
      </c>
      <c r="G229">
        <v>1.8</v>
      </c>
      <c r="H229">
        <v>0.12</v>
      </c>
      <c r="I229">
        <v>0</v>
      </c>
      <c r="J229">
        <v>1</v>
      </c>
      <c r="K229">
        <v>0</v>
      </c>
      <c r="L229">
        <v>0</v>
      </c>
      <c r="M229" s="7">
        <f t="shared" si="4"/>
        <v>0</v>
      </c>
    </row>
    <row r="230" spans="1:13" x14ac:dyDescent="0.25">
      <c r="A230">
        <v>1</v>
      </c>
      <c r="B230">
        <v>9</v>
      </c>
      <c r="C230">
        <v>5</v>
      </c>
      <c r="D230">
        <v>0</v>
      </c>
      <c r="E230">
        <v>0</v>
      </c>
      <c r="F230">
        <v>1</v>
      </c>
      <c r="G230">
        <v>1.5</v>
      </c>
      <c r="H230">
        <v>0.12</v>
      </c>
      <c r="I230">
        <v>0</v>
      </c>
      <c r="J230">
        <v>1</v>
      </c>
      <c r="K230">
        <v>0</v>
      </c>
      <c r="L230">
        <v>0</v>
      </c>
      <c r="M230" s="7">
        <f t="shared" si="4"/>
        <v>0</v>
      </c>
    </row>
    <row r="231" spans="1:13" x14ac:dyDescent="0.25">
      <c r="A231">
        <v>1</v>
      </c>
      <c r="B231">
        <v>9</v>
      </c>
      <c r="C231">
        <v>6</v>
      </c>
      <c r="D231">
        <v>0</v>
      </c>
      <c r="E231">
        <v>0</v>
      </c>
      <c r="F231">
        <v>1</v>
      </c>
      <c r="G231">
        <v>1.3</v>
      </c>
      <c r="H231">
        <v>0.12</v>
      </c>
      <c r="I231">
        <v>0</v>
      </c>
      <c r="J231">
        <v>1</v>
      </c>
      <c r="K231">
        <v>0</v>
      </c>
      <c r="L231">
        <v>0</v>
      </c>
      <c r="M231" s="7">
        <f t="shared" si="4"/>
        <v>0</v>
      </c>
    </row>
    <row r="232" spans="1:13" x14ac:dyDescent="0.25">
      <c r="A232">
        <v>1</v>
      </c>
      <c r="B232">
        <v>9</v>
      </c>
      <c r="C232">
        <v>7</v>
      </c>
      <c r="D232">
        <v>0</v>
      </c>
      <c r="E232">
        <v>0</v>
      </c>
      <c r="F232">
        <v>1</v>
      </c>
      <c r="G232">
        <v>1.5</v>
      </c>
      <c r="H232">
        <v>0.12</v>
      </c>
      <c r="I232">
        <v>0</v>
      </c>
      <c r="J232">
        <v>1</v>
      </c>
      <c r="K232">
        <v>0</v>
      </c>
      <c r="L232">
        <v>0</v>
      </c>
      <c r="M232" s="7">
        <f t="shared" si="4"/>
        <v>0</v>
      </c>
    </row>
    <row r="233" spans="1:13" x14ac:dyDescent="0.25">
      <c r="A233">
        <v>1</v>
      </c>
      <c r="B233">
        <v>9</v>
      </c>
      <c r="C233">
        <v>8</v>
      </c>
      <c r="D233">
        <v>0</v>
      </c>
      <c r="E233">
        <v>1</v>
      </c>
      <c r="F233">
        <v>2</v>
      </c>
      <c r="G233">
        <v>2</v>
      </c>
      <c r="H233">
        <v>0.12</v>
      </c>
      <c r="I233">
        <v>0.92300000000000004</v>
      </c>
      <c r="J233">
        <v>2.0209999999999999</v>
      </c>
      <c r="K233">
        <v>0</v>
      </c>
      <c r="L233">
        <v>0</v>
      </c>
      <c r="M233" s="7">
        <f t="shared" si="4"/>
        <v>0</v>
      </c>
    </row>
    <row r="234" spans="1:13" x14ac:dyDescent="0.25">
      <c r="A234">
        <v>1</v>
      </c>
      <c r="B234">
        <v>9</v>
      </c>
      <c r="C234">
        <v>9</v>
      </c>
      <c r="D234">
        <v>0</v>
      </c>
      <c r="E234">
        <v>74</v>
      </c>
      <c r="F234">
        <v>3</v>
      </c>
      <c r="G234">
        <v>2.2000000000000002</v>
      </c>
      <c r="H234">
        <v>0.12</v>
      </c>
      <c r="I234">
        <v>71.638000000000005</v>
      </c>
      <c r="J234">
        <v>4.6769999999999996</v>
      </c>
      <c r="K234">
        <v>250.124</v>
      </c>
      <c r="L234">
        <v>225.40700000000001</v>
      </c>
      <c r="M234" s="7">
        <f t="shared" ref="M234:M297" si="5">+(L234/1000)/B$7</f>
        <v>5.6351750000000006E-2</v>
      </c>
    </row>
    <row r="235" spans="1:13" x14ac:dyDescent="0.25">
      <c r="A235">
        <v>1</v>
      </c>
      <c r="B235">
        <v>9</v>
      </c>
      <c r="C235">
        <v>10</v>
      </c>
      <c r="D235">
        <v>0</v>
      </c>
      <c r="E235">
        <v>85</v>
      </c>
      <c r="F235">
        <v>5</v>
      </c>
      <c r="G235">
        <v>2.1</v>
      </c>
      <c r="H235">
        <v>0.12</v>
      </c>
      <c r="I235">
        <v>79.992000000000004</v>
      </c>
      <c r="J235">
        <v>6.9109999999999996</v>
      </c>
      <c r="K235">
        <v>278.625</v>
      </c>
      <c r="L235">
        <v>252.898</v>
      </c>
      <c r="M235" s="7">
        <f t="shared" si="5"/>
        <v>6.3224500000000003E-2</v>
      </c>
    </row>
    <row r="236" spans="1:13" x14ac:dyDescent="0.25">
      <c r="A236">
        <v>1</v>
      </c>
      <c r="B236">
        <v>9</v>
      </c>
      <c r="C236">
        <v>11</v>
      </c>
      <c r="D236">
        <v>0</v>
      </c>
      <c r="E236">
        <v>138</v>
      </c>
      <c r="F236">
        <v>6</v>
      </c>
      <c r="G236">
        <v>1.9</v>
      </c>
      <c r="H236">
        <v>0.12</v>
      </c>
      <c r="I236">
        <v>132.96199999999999</v>
      </c>
      <c r="J236">
        <v>9.3030000000000008</v>
      </c>
      <c r="K236">
        <v>464.70699999999999</v>
      </c>
      <c r="L236">
        <v>432.38600000000002</v>
      </c>
      <c r="M236" s="7">
        <f t="shared" si="5"/>
        <v>0.10809650000000001</v>
      </c>
    </row>
    <row r="237" spans="1:13" x14ac:dyDescent="0.25">
      <c r="A237">
        <v>1</v>
      </c>
      <c r="B237">
        <v>9</v>
      </c>
      <c r="C237">
        <v>12</v>
      </c>
      <c r="D237">
        <v>0</v>
      </c>
      <c r="E237">
        <v>150</v>
      </c>
      <c r="F237">
        <v>7</v>
      </c>
      <c r="G237">
        <v>1.7</v>
      </c>
      <c r="H237">
        <v>0.12</v>
      </c>
      <c r="I237">
        <v>144.53899999999999</v>
      </c>
      <c r="J237">
        <v>10.742000000000001</v>
      </c>
      <c r="K237">
        <v>502.24799999999999</v>
      </c>
      <c r="L237">
        <v>468.59800000000001</v>
      </c>
      <c r="M237" s="7">
        <f t="shared" si="5"/>
        <v>0.1171495</v>
      </c>
    </row>
    <row r="238" spans="1:13" x14ac:dyDescent="0.25">
      <c r="A238">
        <v>1</v>
      </c>
      <c r="B238">
        <v>9</v>
      </c>
      <c r="C238">
        <v>13</v>
      </c>
      <c r="D238">
        <v>10</v>
      </c>
      <c r="E238">
        <v>173</v>
      </c>
      <c r="F238">
        <v>8</v>
      </c>
      <c r="G238">
        <v>1.7</v>
      </c>
      <c r="H238">
        <v>0.12</v>
      </c>
      <c r="I238">
        <v>176.554</v>
      </c>
      <c r="J238">
        <v>12.574</v>
      </c>
      <c r="K238">
        <v>614.25</v>
      </c>
      <c r="L238">
        <v>576.63099999999997</v>
      </c>
      <c r="M238" s="7">
        <f t="shared" si="5"/>
        <v>0.14415775</v>
      </c>
    </row>
    <row r="239" spans="1:13" x14ac:dyDescent="0.25">
      <c r="A239">
        <v>1</v>
      </c>
      <c r="B239">
        <v>9</v>
      </c>
      <c r="C239">
        <v>14</v>
      </c>
      <c r="D239">
        <v>0</v>
      </c>
      <c r="E239">
        <v>132</v>
      </c>
      <c r="F239">
        <v>9</v>
      </c>
      <c r="G239">
        <v>1.4</v>
      </c>
      <c r="H239">
        <v>0.12</v>
      </c>
      <c r="I239">
        <v>127.26300000000001</v>
      </c>
      <c r="J239">
        <v>12.526999999999999</v>
      </c>
      <c r="K239">
        <v>439.28500000000003</v>
      </c>
      <c r="L239">
        <v>407.86500000000001</v>
      </c>
      <c r="M239" s="7">
        <f t="shared" si="5"/>
        <v>0.10196625000000001</v>
      </c>
    </row>
    <row r="240" spans="1:13" x14ac:dyDescent="0.25">
      <c r="A240">
        <v>1</v>
      </c>
      <c r="B240">
        <v>9</v>
      </c>
      <c r="C240">
        <v>15</v>
      </c>
      <c r="D240">
        <v>0</v>
      </c>
      <c r="E240">
        <v>63</v>
      </c>
      <c r="F240">
        <v>8</v>
      </c>
      <c r="G240">
        <v>1</v>
      </c>
      <c r="H240">
        <v>0.12</v>
      </c>
      <c r="I240">
        <v>58.494</v>
      </c>
      <c r="J240">
        <v>9.7880000000000003</v>
      </c>
      <c r="K240">
        <v>199.215</v>
      </c>
      <c r="L240">
        <v>176.30199999999999</v>
      </c>
      <c r="M240" s="7">
        <f t="shared" si="5"/>
        <v>4.4075499999999997E-2</v>
      </c>
    </row>
    <row r="241" spans="1:13" x14ac:dyDescent="0.25">
      <c r="A241">
        <v>1</v>
      </c>
      <c r="B241">
        <v>9</v>
      </c>
      <c r="C241">
        <v>16</v>
      </c>
      <c r="D241">
        <v>0</v>
      </c>
      <c r="E241">
        <v>36</v>
      </c>
      <c r="F241">
        <v>6</v>
      </c>
      <c r="G241">
        <v>0.9</v>
      </c>
      <c r="H241">
        <v>0.12</v>
      </c>
      <c r="I241">
        <v>33.384999999999998</v>
      </c>
      <c r="J241">
        <v>7.0430000000000001</v>
      </c>
      <c r="K241">
        <v>110.95</v>
      </c>
      <c r="L241">
        <v>91.164000000000001</v>
      </c>
      <c r="M241" s="7">
        <f t="shared" si="5"/>
        <v>2.2790999999999999E-2</v>
      </c>
    </row>
    <row r="242" spans="1:13" x14ac:dyDescent="0.25">
      <c r="A242">
        <v>1</v>
      </c>
      <c r="B242">
        <v>9</v>
      </c>
      <c r="C242">
        <v>17</v>
      </c>
      <c r="D242">
        <v>0</v>
      </c>
      <c r="E242">
        <v>0</v>
      </c>
      <c r="F242">
        <v>4</v>
      </c>
      <c r="G242">
        <v>1.1000000000000001</v>
      </c>
      <c r="H242">
        <v>0.12</v>
      </c>
      <c r="I242">
        <v>0</v>
      </c>
      <c r="J242">
        <v>0</v>
      </c>
      <c r="K242">
        <v>0</v>
      </c>
      <c r="L242">
        <v>0</v>
      </c>
      <c r="M242" s="7">
        <f t="shared" si="5"/>
        <v>0</v>
      </c>
    </row>
    <row r="243" spans="1:13" x14ac:dyDescent="0.25">
      <c r="A243">
        <v>1</v>
      </c>
      <c r="B243">
        <v>9</v>
      </c>
      <c r="C243">
        <v>18</v>
      </c>
      <c r="D243">
        <v>0</v>
      </c>
      <c r="E243">
        <v>0</v>
      </c>
      <c r="F243">
        <v>3</v>
      </c>
      <c r="G243">
        <v>1.1000000000000001</v>
      </c>
      <c r="H243">
        <v>0.12</v>
      </c>
      <c r="I243">
        <v>0</v>
      </c>
      <c r="J243">
        <v>3</v>
      </c>
      <c r="K243">
        <v>0</v>
      </c>
      <c r="L243">
        <v>0</v>
      </c>
      <c r="M243" s="7">
        <f t="shared" si="5"/>
        <v>0</v>
      </c>
    </row>
    <row r="244" spans="1:13" x14ac:dyDescent="0.25">
      <c r="A244">
        <v>1</v>
      </c>
      <c r="B244">
        <v>9</v>
      </c>
      <c r="C244">
        <v>19</v>
      </c>
      <c r="D244">
        <v>0</v>
      </c>
      <c r="E244">
        <v>0</v>
      </c>
      <c r="F244">
        <v>3</v>
      </c>
      <c r="G244">
        <v>1.1000000000000001</v>
      </c>
      <c r="H244">
        <v>0.12</v>
      </c>
      <c r="I244">
        <v>0</v>
      </c>
      <c r="J244">
        <v>3</v>
      </c>
      <c r="K244">
        <v>0</v>
      </c>
      <c r="L244">
        <v>0</v>
      </c>
      <c r="M244" s="7">
        <f t="shared" si="5"/>
        <v>0</v>
      </c>
    </row>
    <row r="245" spans="1:13" x14ac:dyDescent="0.25">
      <c r="A245">
        <v>1</v>
      </c>
      <c r="B245">
        <v>9</v>
      </c>
      <c r="C245">
        <v>20</v>
      </c>
      <c r="D245">
        <v>0</v>
      </c>
      <c r="E245">
        <v>0</v>
      </c>
      <c r="F245">
        <v>3</v>
      </c>
      <c r="G245">
        <v>1.2</v>
      </c>
      <c r="H245">
        <v>0.12</v>
      </c>
      <c r="I245">
        <v>0</v>
      </c>
      <c r="J245">
        <v>3</v>
      </c>
      <c r="K245">
        <v>0</v>
      </c>
      <c r="L245">
        <v>0</v>
      </c>
      <c r="M245" s="7">
        <f t="shared" si="5"/>
        <v>0</v>
      </c>
    </row>
    <row r="246" spans="1:13" x14ac:dyDescent="0.25">
      <c r="A246">
        <v>1</v>
      </c>
      <c r="B246">
        <v>9</v>
      </c>
      <c r="C246">
        <v>21</v>
      </c>
      <c r="D246">
        <v>0</v>
      </c>
      <c r="E246">
        <v>0</v>
      </c>
      <c r="F246">
        <v>3</v>
      </c>
      <c r="G246">
        <v>1.4</v>
      </c>
      <c r="H246">
        <v>0.12</v>
      </c>
      <c r="I246">
        <v>0</v>
      </c>
      <c r="J246">
        <v>3</v>
      </c>
      <c r="K246">
        <v>0</v>
      </c>
      <c r="L246">
        <v>0</v>
      </c>
      <c r="M246" s="7">
        <f t="shared" si="5"/>
        <v>0</v>
      </c>
    </row>
    <row r="247" spans="1:13" x14ac:dyDescent="0.25">
      <c r="A247">
        <v>1</v>
      </c>
      <c r="B247">
        <v>9</v>
      </c>
      <c r="C247">
        <v>22</v>
      </c>
      <c r="D247">
        <v>0</v>
      </c>
      <c r="E247">
        <v>0</v>
      </c>
      <c r="F247">
        <v>3</v>
      </c>
      <c r="G247">
        <v>1.7</v>
      </c>
      <c r="H247">
        <v>0.12</v>
      </c>
      <c r="I247">
        <v>0</v>
      </c>
      <c r="J247">
        <v>3</v>
      </c>
      <c r="K247">
        <v>0</v>
      </c>
      <c r="L247">
        <v>0</v>
      </c>
      <c r="M247" s="7">
        <f t="shared" si="5"/>
        <v>0</v>
      </c>
    </row>
    <row r="248" spans="1:13" x14ac:dyDescent="0.25">
      <c r="A248">
        <v>1</v>
      </c>
      <c r="B248">
        <v>9</v>
      </c>
      <c r="C248">
        <v>23</v>
      </c>
      <c r="D248">
        <v>0</v>
      </c>
      <c r="E248">
        <v>0</v>
      </c>
      <c r="F248">
        <v>4</v>
      </c>
      <c r="G248">
        <v>2.2000000000000002</v>
      </c>
      <c r="H248">
        <v>0.12</v>
      </c>
      <c r="I248">
        <v>0</v>
      </c>
      <c r="J248">
        <v>4</v>
      </c>
      <c r="K248">
        <v>0</v>
      </c>
      <c r="L248">
        <v>0</v>
      </c>
      <c r="M248" s="7">
        <f t="shared" si="5"/>
        <v>0</v>
      </c>
    </row>
    <row r="249" spans="1:13" x14ac:dyDescent="0.25">
      <c r="A249">
        <v>1</v>
      </c>
      <c r="B249">
        <v>10</v>
      </c>
      <c r="C249">
        <v>0</v>
      </c>
      <c r="D249">
        <v>0</v>
      </c>
      <c r="E249">
        <v>0</v>
      </c>
      <c r="F249">
        <v>5</v>
      </c>
      <c r="G249">
        <v>2.7</v>
      </c>
      <c r="H249">
        <v>0.12</v>
      </c>
      <c r="I249">
        <v>0</v>
      </c>
      <c r="J249">
        <v>5</v>
      </c>
      <c r="K249">
        <v>0</v>
      </c>
      <c r="L249">
        <v>0</v>
      </c>
      <c r="M249" s="7">
        <f t="shared" si="5"/>
        <v>0</v>
      </c>
    </row>
    <row r="250" spans="1:13" x14ac:dyDescent="0.25">
      <c r="A250">
        <v>1</v>
      </c>
      <c r="B250">
        <v>10</v>
      </c>
      <c r="C250">
        <v>1</v>
      </c>
      <c r="D250">
        <v>0</v>
      </c>
      <c r="E250">
        <v>0</v>
      </c>
      <c r="F250">
        <v>5</v>
      </c>
      <c r="G250">
        <v>2.8</v>
      </c>
      <c r="H250">
        <v>0.12</v>
      </c>
      <c r="I250">
        <v>0</v>
      </c>
      <c r="J250">
        <v>5</v>
      </c>
      <c r="K250">
        <v>0</v>
      </c>
      <c r="L250">
        <v>0</v>
      </c>
      <c r="M250" s="7">
        <f t="shared" si="5"/>
        <v>0</v>
      </c>
    </row>
    <row r="251" spans="1:13" x14ac:dyDescent="0.25">
      <c r="A251">
        <v>1</v>
      </c>
      <c r="B251">
        <v>10</v>
      </c>
      <c r="C251">
        <v>2</v>
      </c>
      <c r="D251">
        <v>0</v>
      </c>
      <c r="E251">
        <v>0</v>
      </c>
      <c r="F251">
        <v>5</v>
      </c>
      <c r="G251">
        <v>3</v>
      </c>
      <c r="H251">
        <v>0.12</v>
      </c>
      <c r="I251">
        <v>0</v>
      </c>
      <c r="J251">
        <v>5</v>
      </c>
      <c r="K251">
        <v>0</v>
      </c>
      <c r="L251">
        <v>0</v>
      </c>
      <c r="M251" s="7">
        <f t="shared" si="5"/>
        <v>0</v>
      </c>
    </row>
    <row r="252" spans="1:13" x14ac:dyDescent="0.25">
      <c r="A252">
        <v>1</v>
      </c>
      <c r="B252">
        <v>10</v>
      </c>
      <c r="C252">
        <v>3</v>
      </c>
      <c r="D252">
        <v>0</v>
      </c>
      <c r="E252">
        <v>0</v>
      </c>
      <c r="F252">
        <v>6</v>
      </c>
      <c r="G252">
        <v>3.4</v>
      </c>
      <c r="H252">
        <v>0.12</v>
      </c>
      <c r="I252">
        <v>0</v>
      </c>
      <c r="J252">
        <v>6</v>
      </c>
      <c r="K252">
        <v>0</v>
      </c>
      <c r="L252">
        <v>0</v>
      </c>
      <c r="M252" s="7">
        <f t="shared" si="5"/>
        <v>0</v>
      </c>
    </row>
    <row r="253" spans="1:13" x14ac:dyDescent="0.25">
      <c r="A253">
        <v>1</v>
      </c>
      <c r="B253">
        <v>10</v>
      </c>
      <c r="C253">
        <v>4</v>
      </c>
      <c r="D253">
        <v>0</v>
      </c>
      <c r="E253">
        <v>0</v>
      </c>
      <c r="F253">
        <v>8</v>
      </c>
      <c r="G253">
        <v>4</v>
      </c>
      <c r="H253">
        <v>0.12</v>
      </c>
      <c r="I253">
        <v>0</v>
      </c>
      <c r="J253">
        <v>8</v>
      </c>
      <c r="K253">
        <v>0</v>
      </c>
      <c r="L253">
        <v>0</v>
      </c>
      <c r="M253" s="7">
        <f t="shared" si="5"/>
        <v>0</v>
      </c>
    </row>
    <row r="254" spans="1:13" x14ac:dyDescent="0.25">
      <c r="A254">
        <v>1</v>
      </c>
      <c r="B254">
        <v>10</v>
      </c>
      <c r="C254">
        <v>5</v>
      </c>
      <c r="D254">
        <v>0</v>
      </c>
      <c r="E254">
        <v>0</v>
      </c>
      <c r="F254">
        <v>8</v>
      </c>
      <c r="G254">
        <v>4.7</v>
      </c>
      <c r="H254">
        <v>0.12</v>
      </c>
      <c r="I254">
        <v>0</v>
      </c>
      <c r="J254">
        <v>8</v>
      </c>
      <c r="K254">
        <v>0</v>
      </c>
      <c r="L254">
        <v>0</v>
      </c>
      <c r="M254" s="7">
        <f t="shared" si="5"/>
        <v>0</v>
      </c>
    </row>
    <row r="255" spans="1:13" x14ac:dyDescent="0.25">
      <c r="A255">
        <v>1</v>
      </c>
      <c r="B255">
        <v>10</v>
      </c>
      <c r="C255">
        <v>6</v>
      </c>
      <c r="D255">
        <v>0</v>
      </c>
      <c r="E255">
        <v>0</v>
      </c>
      <c r="F255">
        <v>7</v>
      </c>
      <c r="G255">
        <v>5.0999999999999996</v>
      </c>
      <c r="H255">
        <v>0.12</v>
      </c>
      <c r="I255">
        <v>0</v>
      </c>
      <c r="J255">
        <v>7</v>
      </c>
      <c r="K255">
        <v>0</v>
      </c>
      <c r="L255">
        <v>0</v>
      </c>
      <c r="M255" s="7">
        <f t="shared" si="5"/>
        <v>0</v>
      </c>
    </row>
    <row r="256" spans="1:13" x14ac:dyDescent="0.25">
      <c r="A256">
        <v>1</v>
      </c>
      <c r="B256">
        <v>10</v>
      </c>
      <c r="C256">
        <v>7</v>
      </c>
      <c r="D256">
        <v>0</v>
      </c>
      <c r="E256">
        <v>0</v>
      </c>
      <c r="F256">
        <v>6</v>
      </c>
      <c r="G256">
        <v>5.0999999999999996</v>
      </c>
      <c r="H256">
        <v>0.12</v>
      </c>
      <c r="I256">
        <v>0</v>
      </c>
      <c r="J256">
        <v>6</v>
      </c>
      <c r="K256">
        <v>0</v>
      </c>
      <c r="L256">
        <v>0</v>
      </c>
      <c r="M256" s="7">
        <f t="shared" si="5"/>
        <v>0</v>
      </c>
    </row>
    <row r="257" spans="1:13" x14ac:dyDescent="0.25">
      <c r="A257">
        <v>1</v>
      </c>
      <c r="B257">
        <v>10</v>
      </c>
      <c r="C257">
        <v>8</v>
      </c>
      <c r="D257">
        <v>0</v>
      </c>
      <c r="E257">
        <v>4</v>
      </c>
      <c r="F257">
        <v>6</v>
      </c>
      <c r="G257">
        <v>4.9000000000000004</v>
      </c>
      <c r="H257">
        <v>0.12</v>
      </c>
      <c r="I257">
        <v>3.6960000000000002</v>
      </c>
      <c r="J257">
        <v>6.0519999999999996</v>
      </c>
      <c r="K257">
        <v>8.7590000000000003</v>
      </c>
      <c r="L257">
        <v>0</v>
      </c>
      <c r="M257" s="7">
        <f t="shared" si="5"/>
        <v>0</v>
      </c>
    </row>
    <row r="258" spans="1:13" x14ac:dyDescent="0.25">
      <c r="A258">
        <v>1</v>
      </c>
      <c r="B258">
        <v>10</v>
      </c>
      <c r="C258">
        <v>9</v>
      </c>
      <c r="D258">
        <v>0</v>
      </c>
      <c r="E258">
        <v>19</v>
      </c>
      <c r="F258">
        <v>7</v>
      </c>
      <c r="G258">
        <v>5.2</v>
      </c>
      <c r="H258">
        <v>0.12</v>
      </c>
      <c r="I258">
        <v>17.59</v>
      </c>
      <c r="J258">
        <v>7.26</v>
      </c>
      <c r="K258">
        <v>57.37</v>
      </c>
      <c r="L258">
        <v>39.482999999999997</v>
      </c>
      <c r="M258" s="7">
        <f t="shared" si="5"/>
        <v>9.8707499999999993E-3</v>
      </c>
    </row>
    <row r="259" spans="1:13" x14ac:dyDescent="0.25">
      <c r="A259">
        <v>1</v>
      </c>
      <c r="B259">
        <v>10</v>
      </c>
      <c r="C259">
        <v>10</v>
      </c>
      <c r="D259">
        <v>125</v>
      </c>
      <c r="E259">
        <v>154</v>
      </c>
      <c r="F259">
        <v>8</v>
      </c>
      <c r="G259">
        <v>5.8</v>
      </c>
      <c r="H259">
        <v>0.12</v>
      </c>
      <c r="I259">
        <v>244.94399999999999</v>
      </c>
      <c r="J259">
        <v>11.382</v>
      </c>
      <c r="K259">
        <v>877.33900000000006</v>
      </c>
      <c r="L259">
        <v>830.39700000000005</v>
      </c>
      <c r="M259" s="7">
        <f t="shared" si="5"/>
        <v>0.20759925000000001</v>
      </c>
    </row>
    <row r="260" spans="1:13" x14ac:dyDescent="0.25">
      <c r="A260">
        <v>1</v>
      </c>
      <c r="B260">
        <v>10</v>
      </c>
      <c r="C260">
        <v>11</v>
      </c>
      <c r="D260">
        <v>848</v>
      </c>
      <c r="E260">
        <v>77</v>
      </c>
      <c r="F260">
        <v>9</v>
      </c>
      <c r="G260">
        <v>6.1</v>
      </c>
      <c r="H260">
        <v>0.12</v>
      </c>
      <c r="I260">
        <v>704.72</v>
      </c>
      <c r="J260">
        <v>18.431999999999999</v>
      </c>
      <c r="K260">
        <v>2520.31</v>
      </c>
      <c r="L260">
        <v>2415.1509999999998</v>
      </c>
      <c r="M260" s="7">
        <f t="shared" si="5"/>
        <v>0.60378774999999996</v>
      </c>
    </row>
    <row r="261" spans="1:13" x14ac:dyDescent="0.25">
      <c r="A261">
        <v>1</v>
      </c>
      <c r="B261">
        <v>10</v>
      </c>
      <c r="C261">
        <v>12</v>
      </c>
      <c r="D261">
        <v>906</v>
      </c>
      <c r="E261">
        <v>70</v>
      </c>
      <c r="F261">
        <v>10</v>
      </c>
      <c r="G261">
        <v>6.3</v>
      </c>
      <c r="H261">
        <v>0.12</v>
      </c>
      <c r="I261">
        <v>778.26599999999996</v>
      </c>
      <c r="J261">
        <v>20.184999999999999</v>
      </c>
      <c r="K261">
        <v>2758.0839999999998</v>
      </c>
      <c r="L261">
        <v>2644.5</v>
      </c>
      <c r="M261" s="7">
        <f t="shared" si="5"/>
        <v>0.66112499999999996</v>
      </c>
    </row>
    <row r="262" spans="1:13" x14ac:dyDescent="0.25">
      <c r="A262">
        <v>1</v>
      </c>
      <c r="B262">
        <v>10</v>
      </c>
      <c r="C262">
        <v>13</v>
      </c>
      <c r="D262">
        <v>912</v>
      </c>
      <c r="E262">
        <v>68</v>
      </c>
      <c r="F262">
        <v>11</v>
      </c>
      <c r="G262">
        <v>6.1</v>
      </c>
      <c r="H262">
        <v>0.12</v>
      </c>
      <c r="I262">
        <v>771.88400000000001</v>
      </c>
      <c r="J262">
        <v>21.327000000000002</v>
      </c>
      <c r="K262">
        <v>2725.895</v>
      </c>
      <c r="L262">
        <v>2613.451</v>
      </c>
      <c r="M262" s="7">
        <f t="shared" si="5"/>
        <v>0.65336274999999999</v>
      </c>
    </row>
    <row r="263" spans="1:13" x14ac:dyDescent="0.25">
      <c r="A263">
        <v>1</v>
      </c>
      <c r="B263">
        <v>10</v>
      </c>
      <c r="C263">
        <v>14</v>
      </c>
      <c r="D263">
        <v>881</v>
      </c>
      <c r="E263">
        <v>64</v>
      </c>
      <c r="F263">
        <v>11</v>
      </c>
      <c r="G263">
        <v>5.7</v>
      </c>
      <c r="H263">
        <v>0.12</v>
      </c>
      <c r="I263">
        <v>683.58</v>
      </c>
      <c r="J263">
        <v>20.577999999999999</v>
      </c>
      <c r="K263">
        <v>2431.0880000000002</v>
      </c>
      <c r="L263">
        <v>2329.0909999999999</v>
      </c>
      <c r="M263" s="7">
        <f t="shared" si="5"/>
        <v>0.58227275000000001</v>
      </c>
    </row>
    <row r="264" spans="1:13" x14ac:dyDescent="0.25">
      <c r="A264">
        <v>1</v>
      </c>
      <c r="B264">
        <v>10</v>
      </c>
      <c r="C264">
        <v>15</v>
      </c>
      <c r="D264">
        <v>806</v>
      </c>
      <c r="E264">
        <v>56</v>
      </c>
      <c r="F264">
        <v>10</v>
      </c>
      <c r="G264">
        <v>4.8</v>
      </c>
      <c r="H264">
        <v>0.12</v>
      </c>
      <c r="I264">
        <v>527.596</v>
      </c>
      <c r="J264">
        <v>18.260999999999999</v>
      </c>
      <c r="K264">
        <v>1898.787</v>
      </c>
      <c r="L264">
        <v>1815.6510000000001</v>
      </c>
      <c r="M264" s="7">
        <f t="shared" si="5"/>
        <v>0.45391275000000003</v>
      </c>
    </row>
    <row r="265" spans="1:13" x14ac:dyDescent="0.25">
      <c r="A265">
        <v>1</v>
      </c>
      <c r="B265">
        <v>10</v>
      </c>
      <c r="C265">
        <v>16</v>
      </c>
      <c r="D265">
        <v>640</v>
      </c>
      <c r="E265">
        <v>42</v>
      </c>
      <c r="F265">
        <v>9</v>
      </c>
      <c r="G265">
        <v>3.7</v>
      </c>
      <c r="H265">
        <v>0.12</v>
      </c>
      <c r="I265">
        <v>308.67200000000003</v>
      </c>
      <c r="J265">
        <v>14.553000000000001</v>
      </c>
      <c r="K265">
        <v>1057.9010000000001</v>
      </c>
      <c r="L265">
        <v>1004.561</v>
      </c>
      <c r="M265" s="7">
        <f t="shared" si="5"/>
        <v>0.25114025000000001</v>
      </c>
    </row>
    <row r="266" spans="1:13" x14ac:dyDescent="0.25">
      <c r="A266">
        <v>1</v>
      </c>
      <c r="B266">
        <v>10</v>
      </c>
      <c r="C266">
        <v>17</v>
      </c>
      <c r="D266">
        <v>188</v>
      </c>
      <c r="E266">
        <v>10</v>
      </c>
      <c r="F266">
        <v>7</v>
      </c>
      <c r="G266">
        <v>3.2</v>
      </c>
      <c r="H266">
        <v>0.12</v>
      </c>
      <c r="I266">
        <v>45.69</v>
      </c>
      <c r="J266">
        <v>7.6779999999999999</v>
      </c>
      <c r="K266">
        <v>79.722999999999999</v>
      </c>
      <c r="L266">
        <v>61.042999999999999</v>
      </c>
      <c r="M266" s="7">
        <f t="shared" si="5"/>
        <v>1.526075E-2</v>
      </c>
    </row>
    <row r="267" spans="1:13" x14ac:dyDescent="0.25">
      <c r="A267">
        <v>1</v>
      </c>
      <c r="B267">
        <v>10</v>
      </c>
      <c r="C267">
        <v>18</v>
      </c>
      <c r="D267">
        <v>0</v>
      </c>
      <c r="E267">
        <v>0</v>
      </c>
      <c r="F267">
        <v>6</v>
      </c>
      <c r="G267">
        <v>3.2</v>
      </c>
      <c r="H267">
        <v>0.12</v>
      </c>
      <c r="I267">
        <v>0</v>
      </c>
      <c r="J267">
        <v>6</v>
      </c>
      <c r="K267">
        <v>0</v>
      </c>
      <c r="L267">
        <v>0</v>
      </c>
      <c r="M267" s="7">
        <f t="shared" si="5"/>
        <v>0</v>
      </c>
    </row>
    <row r="268" spans="1:13" x14ac:dyDescent="0.25">
      <c r="A268">
        <v>1</v>
      </c>
      <c r="B268">
        <v>10</v>
      </c>
      <c r="C268">
        <v>19</v>
      </c>
      <c r="D268">
        <v>0</v>
      </c>
      <c r="E268">
        <v>0</v>
      </c>
      <c r="F268">
        <v>6</v>
      </c>
      <c r="G268">
        <v>3.1</v>
      </c>
      <c r="H268">
        <v>0.12</v>
      </c>
      <c r="I268">
        <v>0</v>
      </c>
      <c r="J268">
        <v>6</v>
      </c>
      <c r="K268">
        <v>0</v>
      </c>
      <c r="L268">
        <v>0</v>
      </c>
      <c r="M268" s="7">
        <f t="shared" si="5"/>
        <v>0</v>
      </c>
    </row>
    <row r="269" spans="1:13" x14ac:dyDescent="0.25">
      <c r="A269">
        <v>1</v>
      </c>
      <c r="B269">
        <v>10</v>
      </c>
      <c r="C269">
        <v>20</v>
      </c>
      <c r="D269">
        <v>0</v>
      </c>
      <c r="E269">
        <v>0</v>
      </c>
      <c r="F269">
        <v>6</v>
      </c>
      <c r="G269">
        <v>3.2</v>
      </c>
      <c r="H269">
        <v>0.12</v>
      </c>
      <c r="I269">
        <v>0</v>
      </c>
      <c r="J269">
        <v>6</v>
      </c>
      <c r="K269">
        <v>0</v>
      </c>
      <c r="L269">
        <v>0</v>
      </c>
      <c r="M269" s="7">
        <f t="shared" si="5"/>
        <v>0</v>
      </c>
    </row>
    <row r="270" spans="1:13" x14ac:dyDescent="0.25">
      <c r="A270">
        <v>1</v>
      </c>
      <c r="B270">
        <v>10</v>
      </c>
      <c r="C270">
        <v>21</v>
      </c>
      <c r="D270">
        <v>0</v>
      </c>
      <c r="E270">
        <v>0</v>
      </c>
      <c r="F270">
        <v>6</v>
      </c>
      <c r="G270">
        <v>3.6</v>
      </c>
      <c r="H270">
        <v>0.12</v>
      </c>
      <c r="I270">
        <v>0</v>
      </c>
      <c r="J270">
        <v>6</v>
      </c>
      <c r="K270">
        <v>0</v>
      </c>
      <c r="L270">
        <v>0</v>
      </c>
      <c r="M270" s="7">
        <f t="shared" si="5"/>
        <v>0</v>
      </c>
    </row>
    <row r="271" spans="1:13" x14ac:dyDescent="0.25">
      <c r="A271">
        <v>1</v>
      </c>
      <c r="B271">
        <v>10</v>
      </c>
      <c r="C271">
        <v>22</v>
      </c>
      <c r="D271">
        <v>0</v>
      </c>
      <c r="E271">
        <v>0</v>
      </c>
      <c r="F271">
        <v>6</v>
      </c>
      <c r="G271">
        <v>4.2</v>
      </c>
      <c r="H271">
        <v>0.12</v>
      </c>
      <c r="I271">
        <v>0</v>
      </c>
      <c r="J271">
        <v>6</v>
      </c>
      <c r="K271">
        <v>0</v>
      </c>
      <c r="L271">
        <v>0</v>
      </c>
      <c r="M271" s="7">
        <f t="shared" si="5"/>
        <v>0</v>
      </c>
    </row>
    <row r="272" spans="1:13" x14ac:dyDescent="0.25">
      <c r="A272">
        <v>1</v>
      </c>
      <c r="B272">
        <v>10</v>
      </c>
      <c r="C272">
        <v>23</v>
      </c>
      <c r="D272">
        <v>0</v>
      </c>
      <c r="E272">
        <v>0</v>
      </c>
      <c r="F272">
        <v>7</v>
      </c>
      <c r="G272">
        <v>4.7</v>
      </c>
      <c r="H272">
        <v>0.12</v>
      </c>
      <c r="I272">
        <v>0</v>
      </c>
      <c r="J272">
        <v>7</v>
      </c>
      <c r="K272">
        <v>0</v>
      </c>
      <c r="L272">
        <v>0</v>
      </c>
      <c r="M272" s="7">
        <f t="shared" si="5"/>
        <v>0</v>
      </c>
    </row>
    <row r="273" spans="1:13" x14ac:dyDescent="0.25">
      <c r="A273">
        <v>1</v>
      </c>
      <c r="B273">
        <v>11</v>
      </c>
      <c r="C273">
        <v>0</v>
      </c>
      <c r="D273">
        <v>0</v>
      </c>
      <c r="E273">
        <v>0</v>
      </c>
      <c r="F273">
        <v>7</v>
      </c>
      <c r="G273">
        <v>4.5999999999999996</v>
      </c>
      <c r="H273">
        <v>0.12</v>
      </c>
      <c r="I273">
        <v>0</v>
      </c>
      <c r="J273">
        <v>7</v>
      </c>
      <c r="K273">
        <v>0</v>
      </c>
      <c r="L273">
        <v>0</v>
      </c>
      <c r="M273" s="7">
        <f t="shared" si="5"/>
        <v>0</v>
      </c>
    </row>
    <row r="274" spans="1:13" x14ac:dyDescent="0.25">
      <c r="A274">
        <v>1</v>
      </c>
      <c r="B274">
        <v>11</v>
      </c>
      <c r="C274">
        <v>1</v>
      </c>
      <c r="D274">
        <v>0</v>
      </c>
      <c r="E274">
        <v>0</v>
      </c>
      <c r="F274">
        <v>6</v>
      </c>
      <c r="G274">
        <v>4.2</v>
      </c>
      <c r="H274">
        <v>0.12</v>
      </c>
      <c r="I274">
        <v>0</v>
      </c>
      <c r="J274">
        <v>6</v>
      </c>
      <c r="K274">
        <v>0</v>
      </c>
      <c r="L274">
        <v>0</v>
      </c>
      <c r="M274" s="7">
        <f t="shared" si="5"/>
        <v>0</v>
      </c>
    </row>
    <row r="275" spans="1:13" x14ac:dyDescent="0.25">
      <c r="A275">
        <v>1</v>
      </c>
      <c r="B275">
        <v>11</v>
      </c>
      <c r="C275">
        <v>2</v>
      </c>
      <c r="D275">
        <v>0</v>
      </c>
      <c r="E275">
        <v>0</v>
      </c>
      <c r="F275">
        <v>6</v>
      </c>
      <c r="G275">
        <v>4.4000000000000004</v>
      </c>
      <c r="H275">
        <v>0.12</v>
      </c>
      <c r="I275">
        <v>0</v>
      </c>
      <c r="J275">
        <v>6</v>
      </c>
      <c r="K275">
        <v>0</v>
      </c>
      <c r="L275">
        <v>0</v>
      </c>
      <c r="M275" s="7">
        <f t="shared" si="5"/>
        <v>0</v>
      </c>
    </row>
    <row r="276" spans="1:13" x14ac:dyDescent="0.25">
      <c r="A276">
        <v>1</v>
      </c>
      <c r="B276">
        <v>11</v>
      </c>
      <c r="C276">
        <v>3</v>
      </c>
      <c r="D276">
        <v>0</v>
      </c>
      <c r="E276">
        <v>0</v>
      </c>
      <c r="F276">
        <v>6</v>
      </c>
      <c r="G276">
        <v>4.5999999999999996</v>
      </c>
      <c r="H276">
        <v>0.12</v>
      </c>
      <c r="I276">
        <v>0</v>
      </c>
      <c r="J276">
        <v>6</v>
      </c>
      <c r="K276">
        <v>0</v>
      </c>
      <c r="L276">
        <v>0</v>
      </c>
      <c r="M276" s="7">
        <f t="shared" si="5"/>
        <v>0</v>
      </c>
    </row>
    <row r="277" spans="1:13" x14ac:dyDescent="0.25">
      <c r="A277">
        <v>1</v>
      </c>
      <c r="B277">
        <v>11</v>
      </c>
      <c r="C277">
        <v>4</v>
      </c>
      <c r="D277">
        <v>0</v>
      </c>
      <c r="E277">
        <v>0</v>
      </c>
      <c r="F277">
        <v>6</v>
      </c>
      <c r="G277">
        <v>4.9000000000000004</v>
      </c>
      <c r="H277">
        <v>0.12</v>
      </c>
      <c r="I277">
        <v>0</v>
      </c>
      <c r="J277">
        <v>6</v>
      </c>
      <c r="K277">
        <v>0</v>
      </c>
      <c r="L277">
        <v>0</v>
      </c>
      <c r="M277" s="7">
        <f t="shared" si="5"/>
        <v>0</v>
      </c>
    </row>
    <row r="278" spans="1:13" x14ac:dyDescent="0.25">
      <c r="A278">
        <v>1</v>
      </c>
      <c r="B278">
        <v>11</v>
      </c>
      <c r="C278">
        <v>5</v>
      </c>
      <c r="D278">
        <v>0</v>
      </c>
      <c r="E278">
        <v>0</v>
      </c>
      <c r="F278">
        <v>5</v>
      </c>
      <c r="G278">
        <v>5.2</v>
      </c>
      <c r="H278">
        <v>0.12</v>
      </c>
      <c r="I278">
        <v>0</v>
      </c>
      <c r="J278">
        <v>5</v>
      </c>
      <c r="K278">
        <v>0</v>
      </c>
      <c r="L278">
        <v>0</v>
      </c>
      <c r="M278" s="7">
        <f t="shared" si="5"/>
        <v>0</v>
      </c>
    </row>
    <row r="279" spans="1:13" x14ac:dyDescent="0.25">
      <c r="A279">
        <v>1</v>
      </c>
      <c r="B279">
        <v>11</v>
      </c>
      <c r="C279">
        <v>6</v>
      </c>
      <c r="D279">
        <v>0</v>
      </c>
      <c r="E279">
        <v>0</v>
      </c>
      <c r="F279">
        <v>4</v>
      </c>
      <c r="G279">
        <v>4.9000000000000004</v>
      </c>
      <c r="H279">
        <v>0.12</v>
      </c>
      <c r="I279">
        <v>0</v>
      </c>
      <c r="J279">
        <v>4</v>
      </c>
      <c r="K279">
        <v>0</v>
      </c>
      <c r="L279">
        <v>0</v>
      </c>
      <c r="M279" s="7">
        <f t="shared" si="5"/>
        <v>0</v>
      </c>
    </row>
    <row r="280" spans="1:13" x14ac:dyDescent="0.25">
      <c r="A280">
        <v>1</v>
      </c>
      <c r="B280">
        <v>11</v>
      </c>
      <c r="C280">
        <v>7</v>
      </c>
      <c r="D280">
        <v>0</v>
      </c>
      <c r="E280">
        <v>0</v>
      </c>
      <c r="F280">
        <v>3</v>
      </c>
      <c r="G280">
        <v>4.7</v>
      </c>
      <c r="H280">
        <v>0.12</v>
      </c>
      <c r="I280">
        <v>0</v>
      </c>
      <c r="J280">
        <v>3</v>
      </c>
      <c r="K280">
        <v>0</v>
      </c>
      <c r="L280">
        <v>0</v>
      </c>
      <c r="M280" s="7">
        <f t="shared" si="5"/>
        <v>0</v>
      </c>
    </row>
    <row r="281" spans="1:13" x14ac:dyDescent="0.25">
      <c r="A281">
        <v>1</v>
      </c>
      <c r="B281">
        <v>11</v>
      </c>
      <c r="C281">
        <v>8</v>
      </c>
      <c r="D281">
        <v>439</v>
      </c>
      <c r="E281">
        <v>24</v>
      </c>
      <c r="F281">
        <v>3</v>
      </c>
      <c r="G281">
        <v>5.3</v>
      </c>
      <c r="H281">
        <v>0.12</v>
      </c>
      <c r="I281">
        <v>120.746</v>
      </c>
      <c r="J281">
        <v>4.569</v>
      </c>
      <c r="K281">
        <v>302.31799999999998</v>
      </c>
      <c r="L281">
        <v>275.75099999999998</v>
      </c>
      <c r="M281" s="7">
        <f t="shared" si="5"/>
        <v>6.8937749999999992E-2</v>
      </c>
    </row>
    <row r="282" spans="1:13" x14ac:dyDescent="0.25">
      <c r="A282">
        <v>1</v>
      </c>
      <c r="B282">
        <v>11</v>
      </c>
      <c r="C282">
        <v>9</v>
      </c>
      <c r="D282">
        <v>746</v>
      </c>
      <c r="E282">
        <v>49</v>
      </c>
      <c r="F282">
        <v>3</v>
      </c>
      <c r="G282">
        <v>5.9</v>
      </c>
      <c r="H282">
        <v>0.12</v>
      </c>
      <c r="I282">
        <v>401.46100000000001</v>
      </c>
      <c r="J282">
        <v>8.4719999999999995</v>
      </c>
      <c r="K282">
        <v>1459.748</v>
      </c>
      <c r="L282">
        <v>1392.1690000000001</v>
      </c>
      <c r="M282" s="7">
        <f t="shared" si="5"/>
        <v>0.34804225</v>
      </c>
    </row>
    <row r="283" spans="1:13" x14ac:dyDescent="0.25">
      <c r="A283">
        <v>1</v>
      </c>
      <c r="B283">
        <v>11</v>
      </c>
      <c r="C283">
        <v>10</v>
      </c>
      <c r="D283">
        <v>856</v>
      </c>
      <c r="E283">
        <v>62</v>
      </c>
      <c r="F283">
        <v>4</v>
      </c>
      <c r="G283">
        <v>6</v>
      </c>
      <c r="H283">
        <v>0.12</v>
      </c>
      <c r="I283">
        <v>601.07600000000002</v>
      </c>
      <c r="J283">
        <v>12.146000000000001</v>
      </c>
      <c r="K283">
        <v>2210.6970000000001</v>
      </c>
      <c r="L283">
        <v>2116.509</v>
      </c>
      <c r="M283" s="7">
        <f t="shared" si="5"/>
        <v>0.52912725000000005</v>
      </c>
    </row>
    <row r="284" spans="1:13" x14ac:dyDescent="0.25">
      <c r="A284">
        <v>1</v>
      </c>
      <c r="B284">
        <v>11</v>
      </c>
      <c r="C284">
        <v>11</v>
      </c>
      <c r="D284">
        <v>901</v>
      </c>
      <c r="E284">
        <v>71</v>
      </c>
      <c r="F284">
        <v>4</v>
      </c>
      <c r="G284">
        <v>5.7</v>
      </c>
      <c r="H284">
        <v>0.12</v>
      </c>
      <c r="I284">
        <v>731.34299999999996</v>
      </c>
      <c r="J284">
        <v>14.243</v>
      </c>
      <c r="K284">
        <v>2656.01</v>
      </c>
      <c r="L284">
        <v>2546.0419999999999</v>
      </c>
      <c r="M284" s="7">
        <f t="shared" si="5"/>
        <v>0.63651049999999998</v>
      </c>
    </row>
    <row r="285" spans="1:13" x14ac:dyDescent="0.25">
      <c r="A285">
        <v>1</v>
      </c>
      <c r="B285">
        <v>11</v>
      </c>
      <c r="C285">
        <v>12</v>
      </c>
      <c r="D285">
        <v>917</v>
      </c>
      <c r="E285">
        <v>75</v>
      </c>
      <c r="F285">
        <v>5</v>
      </c>
      <c r="G285">
        <v>5.2</v>
      </c>
      <c r="H285">
        <v>0.12</v>
      </c>
      <c r="I285">
        <v>793.97</v>
      </c>
      <c r="J285">
        <v>16.792999999999999</v>
      </c>
      <c r="K285">
        <v>2847.232</v>
      </c>
      <c r="L285">
        <v>2730.489</v>
      </c>
      <c r="M285" s="7">
        <f t="shared" si="5"/>
        <v>0.68262224999999999</v>
      </c>
    </row>
    <row r="286" spans="1:13" x14ac:dyDescent="0.25">
      <c r="A286">
        <v>1</v>
      </c>
      <c r="B286">
        <v>11</v>
      </c>
      <c r="C286">
        <v>13</v>
      </c>
      <c r="D286">
        <v>910</v>
      </c>
      <c r="E286">
        <v>74</v>
      </c>
      <c r="F286">
        <v>5</v>
      </c>
      <c r="G286">
        <v>4.5999999999999996</v>
      </c>
      <c r="H286">
        <v>0.12</v>
      </c>
      <c r="I286">
        <v>779.25199999999995</v>
      </c>
      <c r="J286">
        <v>17.497</v>
      </c>
      <c r="K286">
        <v>2789.2710000000002</v>
      </c>
      <c r="L286">
        <v>2674.5819999999999</v>
      </c>
      <c r="M286" s="7">
        <f t="shared" si="5"/>
        <v>0.6686455</v>
      </c>
    </row>
    <row r="287" spans="1:13" x14ac:dyDescent="0.25">
      <c r="A287">
        <v>1</v>
      </c>
      <c r="B287">
        <v>11</v>
      </c>
      <c r="C287">
        <v>14</v>
      </c>
      <c r="D287">
        <v>872</v>
      </c>
      <c r="E287">
        <v>69</v>
      </c>
      <c r="F287">
        <v>5</v>
      </c>
      <c r="G287">
        <v>3.9</v>
      </c>
      <c r="H287">
        <v>0.12</v>
      </c>
      <c r="I287">
        <v>690.05700000000002</v>
      </c>
      <c r="J287">
        <v>17.210999999999999</v>
      </c>
      <c r="K287">
        <v>2483.0410000000002</v>
      </c>
      <c r="L287">
        <v>2379.203</v>
      </c>
      <c r="M287" s="7">
        <f t="shared" si="5"/>
        <v>0.59480074999999999</v>
      </c>
    </row>
    <row r="288" spans="1:13" x14ac:dyDescent="0.25">
      <c r="A288">
        <v>1</v>
      </c>
      <c r="B288">
        <v>11</v>
      </c>
      <c r="C288">
        <v>15</v>
      </c>
      <c r="D288">
        <v>788</v>
      </c>
      <c r="E288">
        <v>62</v>
      </c>
      <c r="F288">
        <v>5</v>
      </c>
      <c r="G288">
        <v>2.9</v>
      </c>
      <c r="H288">
        <v>0.12</v>
      </c>
      <c r="I288">
        <v>526.298</v>
      </c>
      <c r="J288">
        <v>15.92</v>
      </c>
      <c r="K288">
        <v>1909.575</v>
      </c>
      <c r="L288">
        <v>1826.057</v>
      </c>
      <c r="M288" s="7">
        <f t="shared" si="5"/>
        <v>0.45651425000000001</v>
      </c>
    </row>
    <row r="289" spans="1:13" x14ac:dyDescent="0.25">
      <c r="A289">
        <v>1</v>
      </c>
      <c r="B289">
        <v>11</v>
      </c>
      <c r="C289">
        <v>16</v>
      </c>
      <c r="D289">
        <v>166</v>
      </c>
      <c r="E289">
        <v>71</v>
      </c>
      <c r="F289">
        <v>3</v>
      </c>
      <c r="G289">
        <v>1.7</v>
      </c>
      <c r="H289">
        <v>0.12</v>
      </c>
      <c r="I289">
        <v>150.21299999999999</v>
      </c>
      <c r="J289">
        <v>6.8780000000000001</v>
      </c>
      <c r="K289">
        <v>524.55200000000002</v>
      </c>
      <c r="L289">
        <v>490.11099999999999</v>
      </c>
      <c r="M289" s="7">
        <f t="shared" si="5"/>
        <v>0.12252774999999999</v>
      </c>
    </row>
    <row r="290" spans="1:13" x14ac:dyDescent="0.25">
      <c r="A290">
        <v>1</v>
      </c>
      <c r="B290">
        <v>11</v>
      </c>
      <c r="C290">
        <v>17</v>
      </c>
      <c r="D290">
        <v>178</v>
      </c>
      <c r="E290">
        <v>12</v>
      </c>
      <c r="F290">
        <v>0</v>
      </c>
      <c r="G290">
        <v>1.2</v>
      </c>
      <c r="H290">
        <v>0.12</v>
      </c>
      <c r="I290">
        <v>46.1</v>
      </c>
      <c r="J290">
        <v>1.0249999999999999</v>
      </c>
      <c r="K290">
        <v>84.230999999999995</v>
      </c>
      <c r="L290">
        <v>65.391999999999996</v>
      </c>
      <c r="M290" s="7">
        <f t="shared" si="5"/>
        <v>1.6347999999999998E-2</v>
      </c>
    </row>
    <row r="291" spans="1:13" x14ac:dyDescent="0.25">
      <c r="A291">
        <v>1</v>
      </c>
      <c r="B291">
        <v>11</v>
      </c>
      <c r="C291">
        <v>18</v>
      </c>
      <c r="D291">
        <v>0</v>
      </c>
      <c r="E291">
        <v>0</v>
      </c>
      <c r="F291">
        <v>0</v>
      </c>
      <c r="G291">
        <v>1.4</v>
      </c>
      <c r="H291">
        <v>0.12</v>
      </c>
      <c r="I291">
        <v>0</v>
      </c>
      <c r="J291">
        <v>0</v>
      </c>
      <c r="K291">
        <v>0</v>
      </c>
      <c r="L291">
        <v>0</v>
      </c>
      <c r="M291" s="7">
        <f t="shared" si="5"/>
        <v>0</v>
      </c>
    </row>
    <row r="292" spans="1:13" x14ac:dyDescent="0.25">
      <c r="A292">
        <v>1</v>
      </c>
      <c r="B292">
        <v>11</v>
      </c>
      <c r="C292">
        <v>19</v>
      </c>
      <c r="D292">
        <v>0</v>
      </c>
      <c r="E292">
        <v>0</v>
      </c>
      <c r="F292">
        <v>0</v>
      </c>
      <c r="G292">
        <v>1.4</v>
      </c>
      <c r="H292">
        <v>0.12</v>
      </c>
      <c r="I292">
        <v>0</v>
      </c>
      <c r="J292">
        <v>0</v>
      </c>
      <c r="K292">
        <v>0</v>
      </c>
      <c r="L292">
        <v>0</v>
      </c>
      <c r="M292" s="7">
        <f t="shared" si="5"/>
        <v>0</v>
      </c>
    </row>
    <row r="293" spans="1:13" x14ac:dyDescent="0.25">
      <c r="A293">
        <v>1</v>
      </c>
      <c r="B293">
        <v>11</v>
      </c>
      <c r="C293">
        <v>20</v>
      </c>
      <c r="D293">
        <v>0</v>
      </c>
      <c r="E293">
        <v>0</v>
      </c>
      <c r="F293">
        <v>0</v>
      </c>
      <c r="G293">
        <v>1.2</v>
      </c>
      <c r="H293">
        <v>0.12</v>
      </c>
      <c r="I293">
        <v>0</v>
      </c>
      <c r="J293">
        <v>0</v>
      </c>
      <c r="K293">
        <v>0</v>
      </c>
      <c r="L293">
        <v>0</v>
      </c>
      <c r="M293" s="7">
        <f t="shared" si="5"/>
        <v>0</v>
      </c>
    </row>
    <row r="294" spans="1:13" x14ac:dyDescent="0.25">
      <c r="A294">
        <v>1</v>
      </c>
      <c r="B294">
        <v>11</v>
      </c>
      <c r="C294">
        <v>21</v>
      </c>
      <c r="D294">
        <v>0</v>
      </c>
      <c r="E294">
        <v>0</v>
      </c>
      <c r="F294">
        <v>0</v>
      </c>
      <c r="G294">
        <v>1.1000000000000001</v>
      </c>
      <c r="H294">
        <v>0.12</v>
      </c>
      <c r="I294">
        <v>0</v>
      </c>
      <c r="J294">
        <v>0</v>
      </c>
      <c r="K294">
        <v>0</v>
      </c>
      <c r="L294">
        <v>0</v>
      </c>
      <c r="M294" s="7">
        <f t="shared" si="5"/>
        <v>0</v>
      </c>
    </row>
    <row r="295" spans="1:13" x14ac:dyDescent="0.25">
      <c r="A295">
        <v>1</v>
      </c>
      <c r="B295">
        <v>11</v>
      </c>
      <c r="C295">
        <v>22</v>
      </c>
      <c r="D295">
        <v>0</v>
      </c>
      <c r="E295">
        <v>0</v>
      </c>
      <c r="F295">
        <v>0</v>
      </c>
      <c r="G295">
        <v>1</v>
      </c>
      <c r="H295">
        <v>0.12</v>
      </c>
      <c r="I295">
        <v>0</v>
      </c>
      <c r="J295">
        <v>0</v>
      </c>
      <c r="K295">
        <v>0</v>
      </c>
      <c r="L295">
        <v>0</v>
      </c>
      <c r="M295" s="7">
        <f t="shared" si="5"/>
        <v>0</v>
      </c>
    </row>
    <row r="296" spans="1:13" x14ac:dyDescent="0.25">
      <c r="A296">
        <v>1</v>
      </c>
      <c r="B296">
        <v>11</v>
      </c>
      <c r="C296">
        <v>23</v>
      </c>
      <c r="D296">
        <v>0</v>
      </c>
      <c r="E296">
        <v>0</v>
      </c>
      <c r="F296">
        <v>0</v>
      </c>
      <c r="G296">
        <v>1</v>
      </c>
      <c r="H296">
        <v>0.12</v>
      </c>
      <c r="I296">
        <v>0</v>
      </c>
      <c r="J296">
        <v>0</v>
      </c>
      <c r="K296">
        <v>0</v>
      </c>
      <c r="L296">
        <v>0</v>
      </c>
      <c r="M296" s="7">
        <f t="shared" si="5"/>
        <v>0</v>
      </c>
    </row>
    <row r="297" spans="1:13" x14ac:dyDescent="0.25">
      <c r="A297">
        <v>1</v>
      </c>
      <c r="B297">
        <v>12</v>
      </c>
      <c r="C297">
        <v>0</v>
      </c>
      <c r="D297">
        <v>0</v>
      </c>
      <c r="E297">
        <v>0</v>
      </c>
      <c r="F297">
        <v>0</v>
      </c>
      <c r="G297">
        <v>0.9</v>
      </c>
      <c r="H297">
        <v>0.12</v>
      </c>
      <c r="I297">
        <v>0</v>
      </c>
      <c r="J297">
        <v>0</v>
      </c>
      <c r="K297">
        <v>0</v>
      </c>
      <c r="L297">
        <v>0</v>
      </c>
      <c r="M297" s="7">
        <f t="shared" si="5"/>
        <v>0</v>
      </c>
    </row>
    <row r="298" spans="1:13" x14ac:dyDescent="0.25">
      <c r="A298">
        <v>1</v>
      </c>
      <c r="B298">
        <v>12</v>
      </c>
      <c r="C298">
        <v>1</v>
      </c>
      <c r="D298">
        <v>0</v>
      </c>
      <c r="E298">
        <v>0</v>
      </c>
      <c r="F298">
        <v>0</v>
      </c>
      <c r="G298">
        <v>0.9</v>
      </c>
      <c r="H298">
        <v>0.12</v>
      </c>
      <c r="I298">
        <v>0</v>
      </c>
      <c r="J298">
        <v>0</v>
      </c>
      <c r="K298">
        <v>0</v>
      </c>
      <c r="L298">
        <v>0</v>
      </c>
      <c r="M298" s="7">
        <f t="shared" ref="M298:M361" si="6">+(L298/1000)/B$7</f>
        <v>0</v>
      </c>
    </row>
    <row r="299" spans="1:13" x14ac:dyDescent="0.25">
      <c r="A299">
        <v>1</v>
      </c>
      <c r="B299">
        <v>12</v>
      </c>
      <c r="C299">
        <v>2</v>
      </c>
      <c r="D299">
        <v>0</v>
      </c>
      <c r="E299">
        <v>0</v>
      </c>
      <c r="F299">
        <v>0</v>
      </c>
      <c r="G299">
        <v>1</v>
      </c>
      <c r="H299">
        <v>0.12</v>
      </c>
      <c r="I299">
        <v>0</v>
      </c>
      <c r="J299">
        <v>0</v>
      </c>
      <c r="K299">
        <v>0</v>
      </c>
      <c r="L299">
        <v>0</v>
      </c>
      <c r="M299" s="7">
        <f t="shared" si="6"/>
        <v>0</v>
      </c>
    </row>
    <row r="300" spans="1:13" x14ac:dyDescent="0.25">
      <c r="A300">
        <v>1</v>
      </c>
      <c r="B300">
        <v>12</v>
      </c>
      <c r="C300">
        <v>3</v>
      </c>
      <c r="D300">
        <v>0</v>
      </c>
      <c r="E300">
        <v>0</v>
      </c>
      <c r="F300">
        <v>-1</v>
      </c>
      <c r="G300">
        <v>1.1000000000000001</v>
      </c>
      <c r="H300">
        <v>0.12</v>
      </c>
      <c r="I300">
        <v>0</v>
      </c>
      <c r="J300">
        <v>-1</v>
      </c>
      <c r="K300">
        <v>0</v>
      </c>
      <c r="L300">
        <v>0</v>
      </c>
      <c r="M300" s="7">
        <f t="shared" si="6"/>
        <v>0</v>
      </c>
    </row>
    <row r="301" spans="1:13" x14ac:dyDescent="0.25">
      <c r="A301">
        <v>1</v>
      </c>
      <c r="B301">
        <v>12</v>
      </c>
      <c r="C301">
        <v>4</v>
      </c>
      <c r="D301">
        <v>0</v>
      </c>
      <c r="E301">
        <v>0</v>
      </c>
      <c r="F301">
        <v>-2</v>
      </c>
      <c r="G301">
        <v>1.1000000000000001</v>
      </c>
      <c r="H301">
        <v>0.12</v>
      </c>
      <c r="I301">
        <v>0</v>
      </c>
      <c r="J301">
        <v>-2</v>
      </c>
      <c r="K301">
        <v>0</v>
      </c>
      <c r="L301">
        <v>0</v>
      </c>
      <c r="M301" s="7">
        <f t="shared" si="6"/>
        <v>0</v>
      </c>
    </row>
    <row r="302" spans="1:13" x14ac:dyDescent="0.25">
      <c r="A302">
        <v>1</v>
      </c>
      <c r="B302">
        <v>12</v>
      </c>
      <c r="C302">
        <v>5</v>
      </c>
      <c r="D302">
        <v>0</v>
      </c>
      <c r="E302">
        <v>0</v>
      </c>
      <c r="F302">
        <v>-2</v>
      </c>
      <c r="G302">
        <v>1.4</v>
      </c>
      <c r="H302">
        <v>0.12</v>
      </c>
      <c r="I302">
        <v>0</v>
      </c>
      <c r="J302">
        <v>-2</v>
      </c>
      <c r="K302">
        <v>0</v>
      </c>
      <c r="L302">
        <v>0</v>
      </c>
      <c r="M302" s="7">
        <f t="shared" si="6"/>
        <v>0</v>
      </c>
    </row>
    <row r="303" spans="1:13" x14ac:dyDescent="0.25">
      <c r="A303">
        <v>1</v>
      </c>
      <c r="B303">
        <v>12</v>
      </c>
      <c r="C303">
        <v>6</v>
      </c>
      <c r="D303">
        <v>0</v>
      </c>
      <c r="E303">
        <v>0</v>
      </c>
      <c r="F303">
        <v>-2</v>
      </c>
      <c r="G303">
        <v>1.7</v>
      </c>
      <c r="H303">
        <v>0.12</v>
      </c>
      <c r="I303">
        <v>0</v>
      </c>
      <c r="J303">
        <v>-2</v>
      </c>
      <c r="K303">
        <v>0</v>
      </c>
      <c r="L303">
        <v>0</v>
      </c>
      <c r="M303" s="7">
        <f t="shared" si="6"/>
        <v>0</v>
      </c>
    </row>
    <row r="304" spans="1:13" x14ac:dyDescent="0.25">
      <c r="A304">
        <v>1</v>
      </c>
      <c r="B304">
        <v>12</v>
      </c>
      <c r="C304">
        <v>7</v>
      </c>
      <c r="D304">
        <v>0</v>
      </c>
      <c r="E304">
        <v>0</v>
      </c>
      <c r="F304">
        <v>-1</v>
      </c>
      <c r="G304">
        <v>2.1</v>
      </c>
      <c r="H304">
        <v>0.12</v>
      </c>
      <c r="I304">
        <v>0</v>
      </c>
      <c r="J304">
        <v>-1</v>
      </c>
      <c r="K304">
        <v>0</v>
      </c>
      <c r="L304">
        <v>0</v>
      </c>
      <c r="M304" s="7">
        <f t="shared" si="6"/>
        <v>0</v>
      </c>
    </row>
    <row r="305" spans="1:13" x14ac:dyDescent="0.25">
      <c r="A305">
        <v>1</v>
      </c>
      <c r="B305">
        <v>12</v>
      </c>
      <c r="C305">
        <v>8</v>
      </c>
      <c r="D305">
        <v>409</v>
      </c>
      <c r="E305">
        <v>23</v>
      </c>
      <c r="F305">
        <v>0</v>
      </c>
      <c r="G305">
        <v>2.7</v>
      </c>
      <c r="H305">
        <v>0.12</v>
      </c>
      <c r="I305">
        <v>115.02200000000001</v>
      </c>
      <c r="J305">
        <v>2.1949999999999998</v>
      </c>
      <c r="K305">
        <v>293.839</v>
      </c>
      <c r="L305">
        <v>267.57299999999998</v>
      </c>
      <c r="M305" s="7">
        <f t="shared" si="6"/>
        <v>6.6893250000000001E-2</v>
      </c>
    </row>
    <row r="306" spans="1:13" x14ac:dyDescent="0.25">
      <c r="A306">
        <v>1</v>
      </c>
      <c r="B306">
        <v>12</v>
      </c>
      <c r="C306">
        <v>9</v>
      </c>
      <c r="D306">
        <v>715</v>
      </c>
      <c r="E306">
        <v>48</v>
      </c>
      <c r="F306">
        <v>1</v>
      </c>
      <c r="G306">
        <v>2.9</v>
      </c>
      <c r="H306">
        <v>0.12</v>
      </c>
      <c r="I306">
        <v>386.59100000000001</v>
      </c>
      <c r="J306">
        <v>8.9760000000000009</v>
      </c>
      <c r="K306">
        <v>1402.587</v>
      </c>
      <c r="L306">
        <v>1337.0329999999999</v>
      </c>
      <c r="M306" s="7">
        <f t="shared" si="6"/>
        <v>0.33425824999999998</v>
      </c>
    </row>
    <row r="307" spans="1:13" x14ac:dyDescent="0.25">
      <c r="A307">
        <v>1</v>
      </c>
      <c r="B307">
        <v>12</v>
      </c>
      <c r="C307">
        <v>10</v>
      </c>
      <c r="D307">
        <v>835</v>
      </c>
      <c r="E307">
        <v>60</v>
      </c>
      <c r="F307">
        <v>5</v>
      </c>
      <c r="G307">
        <v>3.3</v>
      </c>
      <c r="H307">
        <v>0.12</v>
      </c>
      <c r="I307">
        <v>586.58199999999999</v>
      </c>
      <c r="J307">
        <v>16.388999999999999</v>
      </c>
      <c r="K307">
        <v>2124.4589999999998</v>
      </c>
      <c r="L307">
        <v>2033.326</v>
      </c>
      <c r="M307" s="7">
        <f t="shared" si="6"/>
        <v>0.50833150000000005</v>
      </c>
    </row>
    <row r="308" spans="1:13" x14ac:dyDescent="0.25">
      <c r="A308">
        <v>1</v>
      </c>
      <c r="B308">
        <v>12</v>
      </c>
      <c r="C308">
        <v>11</v>
      </c>
      <c r="D308">
        <v>889</v>
      </c>
      <c r="E308">
        <v>66</v>
      </c>
      <c r="F308">
        <v>8</v>
      </c>
      <c r="G308">
        <v>3.6</v>
      </c>
      <c r="H308">
        <v>0.12</v>
      </c>
      <c r="I308">
        <v>717.84299999999996</v>
      </c>
      <c r="J308">
        <v>21.280999999999999</v>
      </c>
      <c r="K308">
        <v>2541.6080000000002</v>
      </c>
      <c r="L308">
        <v>2435.694</v>
      </c>
      <c r="M308" s="7">
        <f t="shared" si="6"/>
        <v>0.60892349999999995</v>
      </c>
    </row>
    <row r="309" spans="1:13" x14ac:dyDescent="0.25">
      <c r="A309">
        <v>1</v>
      </c>
      <c r="B309">
        <v>12</v>
      </c>
      <c r="C309">
        <v>12</v>
      </c>
      <c r="D309">
        <v>906</v>
      </c>
      <c r="E309">
        <v>70</v>
      </c>
      <c r="F309">
        <v>9</v>
      </c>
      <c r="G309">
        <v>3.3</v>
      </c>
      <c r="H309">
        <v>0.12</v>
      </c>
      <c r="I309">
        <v>781.05899999999997</v>
      </c>
      <c r="J309">
        <v>24.132999999999999</v>
      </c>
      <c r="K309">
        <v>2727.0419999999999</v>
      </c>
      <c r="L309">
        <v>2614.558</v>
      </c>
      <c r="M309" s="7">
        <f t="shared" si="6"/>
        <v>0.65363950000000004</v>
      </c>
    </row>
    <row r="310" spans="1:13" x14ac:dyDescent="0.25">
      <c r="A310">
        <v>1</v>
      </c>
      <c r="B310">
        <v>12</v>
      </c>
      <c r="C310">
        <v>13</v>
      </c>
      <c r="D310">
        <v>895</v>
      </c>
      <c r="E310">
        <v>72</v>
      </c>
      <c r="F310">
        <v>11</v>
      </c>
      <c r="G310">
        <v>3.1</v>
      </c>
      <c r="H310">
        <v>0.12</v>
      </c>
      <c r="I310">
        <v>767.31200000000001</v>
      </c>
      <c r="J310">
        <v>26.361000000000001</v>
      </c>
      <c r="K310">
        <v>2658.16</v>
      </c>
      <c r="L310">
        <v>2548.116</v>
      </c>
      <c r="M310" s="7">
        <f t="shared" si="6"/>
        <v>0.63702899999999996</v>
      </c>
    </row>
    <row r="311" spans="1:13" x14ac:dyDescent="0.25">
      <c r="A311">
        <v>1</v>
      </c>
      <c r="B311">
        <v>12</v>
      </c>
      <c r="C311">
        <v>14</v>
      </c>
      <c r="D311">
        <v>850</v>
      </c>
      <c r="E311">
        <v>71</v>
      </c>
      <c r="F311">
        <v>12</v>
      </c>
      <c r="G311">
        <v>2.8</v>
      </c>
      <c r="H311">
        <v>0.12</v>
      </c>
      <c r="I311">
        <v>679.23199999999997</v>
      </c>
      <c r="J311">
        <v>26.321000000000002</v>
      </c>
      <c r="K311">
        <v>2362.3969999999999</v>
      </c>
      <c r="L311">
        <v>2262.8330000000001</v>
      </c>
      <c r="M311" s="7">
        <f t="shared" si="6"/>
        <v>0.56570825000000002</v>
      </c>
    </row>
    <row r="312" spans="1:13" x14ac:dyDescent="0.25">
      <c r="A312">
        <v>1</v>
      </c>
      <c r="B312">
        <v>12</v>
      </c>
      <c r="C312">
        <v>15</v>
      </c>
      <c r="D312">
        <v>23</v>
      </c>
      <c r="E312">
        <v>127</v>
      </c>
      <c r="F312">
        <v>11</v>
      </c>
      <c r="G312">
        <v>2</v>
      </c>
      <c r="H312">
        <v>0.12</v>
      </c>
      <c r="I312">
        <v>138.25200000000001</v>
      </c>
      <c r="J312">
        <v>14.372999999999999</v>
      </c>
      <c r="K312">
        <v>478.63400000000001</v>
      </c>
      <c r="L312">
        <v>445.82</v>
      </c>
      <c r="M312" s="7">
        <f t="shared" si="6"/>
        <v>0.111455</v>
      </c>
    </row>
    <row r="313" spans="1:13" x14ac:dyDescent="0.25">
      <c r="A313">
        <v>1</v>
      </c>
      <c r="B313">
        <v>12</v>
      </c>
      <c r="C313">
        <v>16</v>
      </c>
      <c r="D313">
        <v>501</v>
      </c>
      <c r="E313">
        <v>56</v>
      </c>
      <c r="F313">
        <v>9</v>
      </c>
      <c r="G313">
        <v>1.4</v>
      </c>
      <c r="H313">
        <v>0.12</v>
      </c>
      <c r="I313">
        <v>274.23700000000002</v>
      </c>
      <c r="J313">
        <v>16.559999999999999</v>
      </c>
      <c r="K313">
        <v>935.42499999999995</v>
      </c>
      <c r="L313">
        <v>886.42499999999995</v>
      </c>
      <c r="M313" s="7">
        <f t="shared" si="6"/>
        <v>0.22160624999999998</v>
      </c>
    </row>
    <row r="314" spans="1:13" x14ac:dyDescent="0.25">
      <c r="A314">
        <v>1</v>
      </c>
      <c r="B314">
        <v>12</v>
      </c>
      <c r="C314">
        <v>17</v>
      </c>
      <c r="D314">
        <v>0</v>
      </c>
      <c r="E314">
        <v>13</v>
      </c>
      <c r="F314">
        <v>8</v>
      </c>
      <c r="G314">
        <v>1.8</v>
      </c>
      <c r="H314">
        <v>0.12</v>
      </c>
      <c r="I314">
        <v>12.367000000000001</v>
      </c>
      <c r="J314">
        <v>8.2690000000000001</v>
      </c>
      <c r="K314">
        <v>25.475000000000001</v>
      </c>
      <c r="L314">
        <v>8.718</v>
      </c>
      <c r="M314" s="7">
        <f t="shared" si="6"/>
        <v>2.1795E-3</v>
      </c>
    </row>
    <row r="315" spans="1:13" x14ac:dyDescent="0.25">
      <c r="A315">
        <v>1</v>
      </c>
      <c r="B315">
        <v>12</v>
      </c>
      <c r="C315">
        <v>18</v>
      </c>
      <c r="D315">
        <v>0</v>
      </c>
      <c r="E315">
        <v>0</v>
      </c>
      <c r="F315">
        <v>10</v>
      </c>
      <c r="G315">
        <v>2.5</v>
      </c>
      <c r="H315">
        <v>0.12</v>
      </c>
      <c r="I315">
        <v>0</v>
      </c>
      <c r="J315">
        <v>10</v>
      </c>
      <c r="K315">
        <v>0</v>
      </c>
      <c r="L315">
        <v>0</v>
      </c>
      <c r="M315" s="7">
        <f t="shared" si="6"/>
        <v>0</v>
      </c>
    </row>
    <row r="316" spans="1:13" x14ac:dyDescent="0.25">
      <c r="A316">
        <v>1</v>
      </c>
      <c r="B316">
        <v>12</v>
      </c>
      <c r="C316">
        <v>19</v>
      </c>
      <c r="D316">
        <v>0</v>
      </c>
      <c r="E316">
        <v>0</v>
      </c>
      <c r="F316">
        <v>11</v>
      </c>
      <c r="G316">
        <v>3.4</v>
      </c>
      <c r="H316">
        <v>0.12</v>
      </c>
      <c r="I316">
        <v>0</v>
      </c>
      <c r="J316">
        <v>11</v>
      </c>
      <c r="K316">
        <v>0</v>
      </c>
      <c r="L316">
        <v>0</v>
      </c>
      <c r="M316" s="7">
        <f t="shared" si="6"/>
        <v>0</v>
      </c>
    </row>
    <row r="317" spans="1:13" x14ac:dyDescent="0.25">
      <c r="A317">
        <v>1</v>
      </c>
      <c r="B317">
        <v>12</v>
      </c>
      <c r="C317">
        <v>20</v>
      </c>
      <c r="D317">
        <v>0</v>
      </c>
      <c r="E317">
        <v>0</v>
      </c>
      <c r="F317">
        <v>12</v>
      </c>
      <c r="G317">
        <v>4.4000000000000004</v>
      </c>
      <c r="H317">
        <v>0.12</v>
      </c>
      <c r="I317">
        <v>0</v>
      </c>
      <c r="J317">
        <v>12</v>
      </c>
      <c r="K317">
        <v>0</v>
      </c>
      <c r="L317">
        <v>0</v>
      </c>
      <c r="M317" s="7">
        <f t="shared" si="6"/>
        <v>0</v>
      </c>
    </row>
    <row r="318" spans="1:13" x14ac:dyDescent="0.25">
      <c r="A318">
        <v>1</v>
      </c>
      <c r="B318">
        <v>12</v>
      </c>
      <c r="C318">
        <v>21</v>
      </c>
      <c r="D318">
        <v>0</v>
      </c>
      <c r="E318">
        <v>0</v>
      </c>
      <c r="F318">
        <v>13</v>
      </c>
      <c r="G318">
        <v>5.2</v>
      </c>
      <c r="H318">
        <v>0.12</v>
      </c>
      <c r="I318">
        <v>0</v>
      </c>
      <c r="J318">
        <v>13</v>
      </c>
      <c r="K318">
        <v>0</v>
      </c>
      <c r="L318">
        <v>0</v>
      </c>
      <c r="M318" s="7">
        <f t="shared" si="6"/>
        <v>0</v>
      </c>
    </row>
    <row r="319" spans="1:13" x14ac:dyDescent="0.25">
      <c r="A319">
        <v>1</v>
      </c>
      <c r="B319">
        <v>12</v>
      </c>
      <c r="C319">
        <v>22</v>
      </c>
      <c r="D319">
        <v>0</v>
      </c>
      <c r="E319">
        <v>0</v>
      </c>
      <c r="F319">
        <v>13</v>
      </c>
      <c r="G319">
        <v>5.6</v>
      </c>
      <c r="H319">
        <v>0.12</v>
      </c>
      <c r="I319">
        <v>0</v>
      </c>
      <c r="J319">
        <v>13</v>
      </c>
      <c r="K319">
        <v>0</v>
      </c>
      <c r="L319">
        <v>0</v>
      </c>
      <c r="M319" s="7">
        <f t="shared" si="6"/>
        <v>0</v>
      </c>
    </row>
    <row r="320" spans="1:13" x14ac:dyDescent="0.25">
      <c r="A320">
        <v>1</v>
      </c>
      <c r="B320">
        <v>12</v>
      </c>
      <c r="C320">
        <v>23</v>
      </c>
      <c r="D320">
        <v>0</v>
      </c>
      <c r="E320">
        <v>0</v>
      </c>
      <c r="F320">
        <v>13</v>
      </c>
      <c r="G320">
        <v>5.6</v>
      </c>
      <c r="H320">
        <v>0.12</v>
      </c>
      <c r="I320">
        <v>0</v>
      </c>
      <c r="J320">
        <v>13</v>
      </c>
      <c r="K320">
        <v>0</v>
      </c>
      <c r="L320">
        <v>0</v>
      </c>
      <c r="M320" s="7">
        <f t="shared" si="6"/>
        <v>0</v>
      </c>
    </row>
    <row r="321" spans="1:13" x14ac:dyDescent="0.25">
      <c r="A321">
        <v>1</v>
      </c>
      <c r="B321">
        <v>13</v>
      </c>
      <c r="C321">
        <v>0</v>
      </c>
      <c r="D321">
        <v>0</v>
      </c>
      <c r="E321">
        <v>0</v>
      </c>
      <c r="F321">
        <v>13</v>
      </c>
      <c r="G321">
        <v>5.3</v>
      </c>
      <c r="H321">
        <v>0.12</v>
      </c>
      <c r="I321">
        <v>0</v>
      </c>
      <c r="J321">
        <v>13</v>
      </c>
      <c r="K321">
        <v>0</v>
      </c>
      <c r="L321">
        <v>0</v>
      </c>
      <c r="M321" s="7">
        <f t="shared" si="6"/>
        <v>0</v>
      </c>
    </row>
    <row r="322" spans="1:13" x14ac:dyDescent="0.25">
      <c r="A322">
        <v>1</v>
      </c>
      <c r="B322">
        <v>13</v>
      </c>
      <c r="C322">
        <v>1</v>
      </c>
      <c r="D322">
        <v>0</v>
      </c>
      <c r="E322">
        <v>0</v>
      </c>
      <c r="F322">
        <v>12</v>
      </c>
      <c r="G322">
        <v>5.0999999999999996</v>
      </c>
      <c r="H322">
        <v>0.12</v>
      </c>
      <c r="I322">
        <v>0</v>
      </c>
      <c r="J322">
        <v>12</v>
      </c>
      <c r="K322">
        <v>0</v>
      </c>
      <c r="L322">
        <v>0</v>
      </c>
      <c r="M322" s="7">
        <f t="shared" si="6"/>
        <v>0</v>
      </c>
    </row>
    <row r="323" spans="1:13" x14ac:dyDescent="0.25">
      <c r="A323">
        <v>1</v>
      </c>
      <c r="B323">
        <v>13</v>
      </c>
      <c r="C323">
        <v>2</v>
      </c>
      <c r="D323">
        <v>0</v>
      </c>
      <c r="E323">
        <v>0</v>
      </c>
      <c r="F323">
        <v>10</v>
      </c>
      <c r="G323">
        <v>4.9000000000000004</v>
      </c>
      <c r="H323">
        <v>0.12</v>
      </c>
      <c r="I323">
        <v>0</v>
      </c>
      <c r="J323">
        <v>10</v>
      </c>
      <c r="K323">
        <v>0</v>
      </c>
      <c r="L323">
        <v>0</v>
      </c>
      <c r="M323" s="7">
        <f t="shared" si="6"/>
        <v>0</v>
      </c>
    </row>
    <row r="324" spans="1:13" x14ac:dyDescent="0.25">
      <c r="A324">
        <v>1</v>
      </c>
      <c r="B324">
        <v>13</v>
      </c>
      <c r="C324">
        <v>3</v>
      </c>
      <c r="D324">
        <v>0</v>
      </c>
      <c r="E324">
        <v>0</v>
      </c>
      <c r="F324">
        <v>7</v>
      </c>
      <c r="G324">
        <v>4.5999999999999996</v>
      </c>
      <c r="H324">
        <v>0.12</v>
      </c>
      <c r="I324">
        <v>0</v>
      </c>
      <c r="J324">
        <v>7</v>
      </c>
      <c r="K324">
        <v>0</v>
      </c>
      <c r="L324">
        <v>0</v>
      </c>
      <c r="M324" s="7">
        <f t="shared" si="6"/>
        <v>0</v>
      </c>
    </row>
    <row r="325" spans="1:13" x14ac:dyDescent="0.25">
      <c r="A325">
        <v>1</v>
      </c>
      <c r="B325">
        <v>13</v>
      </c>
      <c r="C325">
        <v>4</v>
      </c>
      <c r="D325">
        <v>0</v>
      </c>
      <c r="E325">
        <v>0</v>
      </c>
      <c r="F325">
        <v>5</v>
      </c>
      <c r="G325">
        <v>4.3</v>
      </c>
      <c r="H325">
        <v>0.12</v>
      </c>
      <c r="I325">
        <v>0</v>
      </c>
      <c r="J325">
        <v>5</v>
      </c>
      <c r="K325">
        <v>0</v>
      </c>
      <c r="L325">
        <v>0</v>
      </c>
      <c r="M325" s="7">
        <f t="shared" si="6"/>
        <v>0</v>
      </c>
    </row>
    <row r="326" spans="1:13" x14ac:dyDescent="0.25">
      <c r="A326">
        <v>1</v>
      </c>
      <c r="B326">
        <v>13</v>
      </c>
      <c r="C326">
        <v>5</v>
      </c>
      <c r="D326">
        <v>0</v>
      </c>
      <c r="E326">
        <v>0</v>
      </c>
      <c r="F326">
        <v>3</v>
      </c>
      <c r="G326">
        <v>4.0999999999999996</v>
      </c>
      <c r="H326">
        <v>0.12</v>
      </c>
      <c r="I326">
        <v>0</v>
      </c>
      <c r="J326">
        <v>3</v>
      </c>
      <c r="K326">
        <v>0</v>
      </c>
      <c r="L326">
        <v>0</v>
      </c>
      <c r="M326" s="7">
        <f t="shared" si="6"/>
        <v>0</v>
      </c>
    </row>
    <row r="327" spans="1:13" x14ac:dyDescent="0.25">
      <c r="A327">
        <v>1</v>
      </c>
      <c r="B327">
        <v>13</v>
      </c>
      <c r="C327">
        <v>6</v>
      </c>
      <c r="D327">
        <v>0</v>
      </c>
      <c r="E327">
        <v>0</v>
      </c>
      <c r="F327">
        <v>1</v>
      </c>
      <c r="G327">
        <v>4</v>
      </c>
      <c r="H327">
        <v>0.12</v>
      </c>
      <c r="I327">
        <v>0</v>
      </c>
      <c r="J327">
        <v>1</v>
      </c>
      <c r="K327">
        <v>0</v>
      </c>
      <c r="L327">
        <v>0</v>
      </c>
      <c r="M327" s="7">
        <f t="shared" si="6"/>
        <v>0</v>
      </c>
    </row>
    <row r="328" spans="1:13" x14ac:dyDescent="0.25">
      <c r="A328">
        <v>1</v>
      </c>
      <c r="B328">
        <v>13</v>
      </c>
      <c r="C328">
        <v>7</v>
      </c>
      <c r="D328">
        <v>0</v>
      </c>
      <c r="E328">
        <v>0</v>
      </c>
      <c r="F328">
        <v>0</v>
      </c>
      <c r="G328">
        <v>4</v>
      </c>
      <c r="H328">
        <v>0.12</v>
      </c>
      <c r="I328">
        <v>0</v>
      </c>
      <c r="J328">
        <v>0</v>
      </c>
      <c r="K328">
        <v>0</v>
      </c>
      <c r="L328">
        <v>0</v>
      </c>
      <c r="M328" s="7">
        <f t="shared" si="6"/>
        <v>0</v>
      </c>
    </row>
    <row r="329" spans="1:13" x14ac:dyDescent="0.25">
      <c r="A329">
        <v>1</v>
      </c>
      <c r="B329">
        <v>13</v>
      </c>
      <c r="C329">
        <v>8</v>
      </c>
      <c r="D329">
        <v>361</v>
      </c>
      <c r="E329">
        <v>27</v>
      </c>
      <c r="F329">
        <v>0</v>
      </c>
      <c r="G329">
        <v>4.7</v>
      </c>
      <c r="H329">
        <v>0.12</v>
      </c>
      <c r="I329">
        <v>112.90300000000001</v>
      </c>
      <c r="J329">
        <v>1.605</v>
      </c>
      <c r="K329">
        <v>295.31900000000002</v>
      </c>
      <c r="L329">
        <v>269</v>
      </c>
      <c r="M329" s="7">
        <f t="shared" si="6"/>
        <v>6.7250000000000004E-2</v>
      </c>
    </row>
    <row r="330" spans="1:13" x14ac:dyDescent="0.25">
      <c r="A330">
        <v>1</v>
      </c>
      <c r="B330">
        <v>13</v>
      </c>
      <c r="C330">
        <v>9</v>
      </c>
      <c r="D330">
        <v>671</v>
      </c>
      <c r="E330">
        <v>58</v>
      </c>
      <c r="F330">
        <v>1</v>
      </c>
      <c r="G330">
        <v>5.6</v>
      </c>
      <c r="H330">
        <v>0.12</v>
      </c>
      <c r="I330">
        <v>380.37400000000002</v>
      </c>
      <c r="J330">
        <v>6.367</v>
      </c>
      <c r="K330">
        <v>1392.65</v>
      </c>
      <c r="L330">
        <v>1327.4480000000001</v>
      </c>
      <c r="M330" s="7">
        <f t="shared" si="6"/>
        <v>0.33186200000000005</v>
      </c>
    </row>
    <row r="331" spans="1:13" x14ac:dyDescent="0.25">
      <c r="A331">
        <v>1</v>
      </c>
      <c r="B331">
        <v>13</v>
      </c>
      <c r="C331">
        <v>10</v>
      </c>
      <c r="D331">
        <v>0</v>
      </c>
      <c r="E331">
        <v>126</v>
      </c>
      <c r="F331">
        <v>2</v>
      </c>
      <c r="G331">
        <v>6.1</v>
      </c>
      <c r="H331">
        <v>0.12</v>
      </c>
      <c r="I331">
        <v>122.61</v>
      </c>
      <c r="J331">
        <v>3.633</v>
      </c>
      <c r="K331">
        <v>438.947</v>
      </c>
      <c r="L331">
        <v>407.54</v>
      </c>
      <c r="M331" s="7">
        <f t="shared" si="6"/>
        <v>0.101885</v>
      </c>
    </row>
    <row r="332" spans="1:13" x14ac:dyDescent="0.25">
      <c r="A332">
        <v>1</v>
      </c>
      <c r="B332">
        <v>13</v>
      </c>
      <c r="C332">
        <v>11</v>
      </c>
      <c r="D332">
        <v>151</v>
      </c>
      <c r="E332">
        <v>203</v>
      </c>
      <c r="F332">
        <v>3</v>
      </c>
      <c r="G332">
        <v>6.2</v>
      </c>
      <c r="H332">
        <v>0.12</v>
      </c>
      <c r="I332">
        <v>330.68700000000001</v>
      </c>
      <c r="J332">
        <v>7.3609999999999998</v>
      </c>
      <c r="K332">
        <v>1204.038</v>
      </c>
      <c r="L332">
        <v>1145.52</v>
      </c>
      <c r="M332" s="7">
        <f t="shared" si="6"/>
        <v>0.28637999999999997</v>
      </c>
    </row>
    <row r="333" spans="1:13" x14ac:dyDescent="0.25">
      <c r="A333">
        <v>1</v>
      </c>
      <c r="B333">
        <v>13</v>
      </c>
      <c r="C333">
        <v>12</v>
      </c>
      <c r="D333">
        <v>487</v>
      </c>
      <c r="E333">
        <v>173</v>
      </c>
      <c r="F333">
        <v>3</v>
      </c>
      <c r="G333">
        <v>6</v>
      </c>
      <c r="H333">
        <v>0.12</v>
      </c>
      <c r="I333">
        <v>582.33299999999997</v>
      </c>
      <c r="J333">
        <v>10.862</v>
      </c>
      <c r="K333">
        <v>2120.3240000000001</v>
      </c>
      <c r="L333">
        <v>2029.338</v>
      </c>
      <c r="M333" s="7">
        <f t="shared" si="6"/>
        <v>0.50733450000000002</v>
      </c>
    </row>
    <row r="334" spans="1:13" x14ac:dyDescent="0.25">
      <c r="A334">
        <v>1</v>
      </c>
      <c r="B334">
        <v>13</v>
      </c>
      <c r="C334">
        <v>13</v>
      </c>
      <c r="D334">
        <v>325</v>
      </c>
      <c r="E334">
        <v>204</v>
      </c>
      <c r="F334">
        <v>3</v>
      </c>
      <c r="G334">
        <v>5.6</v>
      </c>
      <c r="H334">
        <v>0.12</v>
      </c>
      <c r="I334">
        <v>479.69400000000002</v>
      </c>
      <c r="J334">
        <v>9.7739999999999991</v>
      </c>
      <c r="K334">
        <v>1745.787</v>
      </c>
      <c r="L334">
        <v>1668.0730000000001</v>
      </c>
      <c r="M334" s="7">
        <f t="shared" si="6"/>
        <v>0.41701825000000003</v>
      </c>
    </row>
    <row r="335" spans="1:13" x14ac:dyDescent="0.25">
      <c r="A335">
        <v>1</v>
      </c>
      <c r="B335">
        <v>13</v>
      </c>
      <c r="C335">
        <v>14</v>
      </c>
      <c r="D335">
        <v>458</v>
      </c>
      <c r="E335">
        <v>150</v>
      </c>
      <c r="F335">
        <v>3</v>
      </c>
      <c r="G335">
        <v>5.2</v>
      </c>
      <c r="H335">
        <v>0.12</v>
      </c>
      <c r="I335">
        <v>498.04300000000001</v>
      </c>
      <c r="J335">
        <v>10.393000000000001</v>
      </c>
      <c r="K335">
        <v>1822.394</v>
      </c>
      <c r="L335">
        <v>1741.9649999999999</v>
      </c>
      <c r="M335" s="7">
        <f t="shared" si="6"/>
        <v>0.43549125</v>
      </c>
    </row>
    <row r="336" spans="1:13" x14ac:dyDescent="0.25">
      <c r="A336">
        <v>1</v>
      </c>
      <c r="B336">
        <v>13</v>
      </c>
      <c r="C336">
        <v>15</v>
      </c>
      <c r="D336">
        <v>399</v>
      </c>
      <c r="E336">
        <v>114</v>
      </c>
      <c r="F336">
        <v>2</v>
      </c>
      <c r="G336">
        <v>4.8</v>
      </c>
      <c r="H336">
        <v>0.12</v>
      </c>
      <c r="I336">
        <v>366.37200000000001</v>
      </c>
      <c r="J336">
        <v>7.7270000000000003</v>
      </c>
      <c r="K336">
        <v>1354.454</v>
      </c>
      <c r="L336">
        <v>1290.606</v>
      </c>
      <c r="M336" s="7">
        <f t="shared" si="6"/>
        <v>0.32265149999999998</v>
      </c>
    </row>
    <row r="337" spans="1:13" x14ac:dyDescent="0.25">
      <c r="A337">
        <v>1</v>
      </c>
      <c r="B337">
        <v>13</v>
      </c>
      <c r="C337">
        <v>16</v>
      </c>
      <c r="D337">
        <v>465</v>
      </c>
      <c r="E337">
        <v>69</v>
      </c>
      <c r="F337">
        <v>1</v>
      </c>
      <c r="G337">
        <v>3.9</v>
      </c>
      <c r="H337">
        <v>0.12</v>
      </c>
      <c r="I337">
        <v>273.74900000000002</v>
      </c>
      <c r="J337">
        <v>5.7919999999999998</v>
      </c>
      <c r="K337">
        <v>974.399</v>
      </c>
      <c r="L337">
        <v>924.01800000000003</v>
      </c>
      <c r="M337" s="7">
        <f t="shared" si="6"/>
        <v>0.2310045</v>
      </c>
    </row>
    <row r="338" spans="1:13" x14ac:dyDescent="0.25">
      <c r="A338">
        <v>1</v>
      </c>
      <c r="B338">
        <v>13</v>
      </c>
      <c r="C338">
        <v>17</v>
      </c>
      <c r="D338">
        <v>74</v>
      </c>
      <c r="E338">
        <v>15</v>
      </c>
      <c r="F338">
        <v>0</v>
      </c>
      <c r="G338">
        <v>3.3</v>
      </c>
      <c r="H338">
        <v>0.12</v>
      </c>
      <c r="I338">
        <v>29.033000000000001</v>
      </c>
      <c r="J338">
        <v>0.44900000000000001</v>
      </c>
      <c r="K338">
        <v>56.405000000000001</v>
      </c>
      <c r="L338">
        <v>38.552</v>
      </c>
      <c r="M338" s="7">
        <f t="shared" si="6"/>
        <v>9.6380000000000007E-3</v>
      </c>
    </row>
    <row r="339" spans="1:13" x14ac:dyDescent="0.25">
      <c r="A339">
        <v>1</v>
      </c>
      <c r="B339">
        <v>13</v>
      </c>
      <c r="C339">
        <v>18</v>
      </c>
      <c r="D339">
        <v>0</v>
      </c>
      <c r="E339">
        <v>0</v>
      </c>
      <c r="F339">
        <v>0</v>
      </c>
      <c r="G339">
        <v>3.1</v>
      </c>
      <c r="H339">
        <v>0.12</v>
      </c>
      <c r="I339">
        <v>0</v>
      </c>
      <c r="J339">
        <v>0</v>
      </c>
      <c r="K339">
        <v>0</v>
      </c>
      <c r="L339">
        <v>0</v>
      </c>
      <c r="M339" s="7">
        <f t="shared" si="6"/>
        <v>0</v>
      </c>
    </row>
    <row r="340" spans="1:13" x14ac:dyDescent="0.25">
      <c r="A340">
        <v>1</v>
      </c>
      <c r="B340">
        <v>13</v>
      </c>
      <c r="C340">
        <v>19</v>
      </c>
      <c r="D340">
        <v>0</v>
      </c>
      <c r="E340">
        <v>0</v>
      </c>
      <c r="F340">
        <v>0</v>
      </c>
      <c r="G340">
        <v>2.9</v>
      </c>
      <c r="H340">
        <v>0.12</v>
      </c>
      <c r="I340">
        <v>0</v>
      </c>
      <c r="J340">
        <v>0</v>
      </c>
      <c r="K340">
        <v>0</v>
      </c>
      <c r="L340">
        <v>0</v>
      </c>
      <c r="M340" s="7">
        <f t="shared" si="6"/>
        <v>0</v>
      </c>
    </row>
    <row r="341" spans="1:13" x14ac:dyDescent="0.25">
      <c r="A341">
        <v>1</v>
      </c>
      <c r="B341">
        <v>13</v>
      </c>
      <c r="C341">
        <v>20</v>
      </c>
      <c r="D341">
        <v>0</v>
      </c>
      <c r="E341">
        <v>0</v>
      </c>
      <c r="F341">
        <v>-1</v>
      </c>
      <c r="G341">
        <v>2.7</v>
      </c>
      <c r="H341">
        <v>0.12</v>
      </c>
      <c r="I341">
        <v>0</v>
      </c>
      <c r="J341">
        <v>-1</v>
      </c>
      <c r="K341">
        <v>0</v>
      </c>
      <c r="L341">
        <v>0</v>
      </c>
      <c r="M341" s="7">
        <f t="shared" si="6"/>
        <v>0</v>
      </c>
    </row>
    <row r="342" spans="1:13" x14ac:dyDescent="0.25">
      <c r="A342">
        <v>1</v>
      </c>
      <c r="B342">
        <v>13</v>
      </c>
      <c r="C342">
        <v>21</v>
      </c>
      <c r="D342">
        <v>0</v>
      </c>
      <c r="E342">
        <v>0</v>
      </c>
      <c r="F342">
        <v>-2</v>
      </c>
      <c r="G342">
        <v>2.2999999999999998</v>
      </c>
      <c r="H342">
        <v>0.12</v>
      </c>
      <c r="I342">
        <v>0</v>
      </c>
      <c r="J342">
        <v>-2</v>
      </c>
      <c r="K342">
        <v>0</v>
      </c>
      <c r="L342">
        <v>0</v>
      </c>
      <c r="M342" s="7">
        <f t="shared" si="6"/>
        <v>0</v>
      </c>
    </row>
    <row r="343" spans="1:13" x14ac:dyDescent="0.25">
      <c r="A343">
        <v>1</v>
      </c>
      <c r="B343">
        <v>13</v>
      </c>
      <c r="C343">
        <v>22</v>
      </c>
      <c r="D343">
        <v>0</v>
      </c>
      <c r="E343">
        <v>0</v>
      </c>
      <c r="F343">
        <v>-3</v>
      </c>
      <c r="G343">
        <v>1.9</v>
      </c>
      <c r="H343">
        <v>0.12</v>
      </c>
      <c r="I343">
        <v>0</v>
      </c>
      <c r="J343">
        <v>-3</v>
      </c>
      <c r="K343">
        <v>0</v>
      </c>
      <c r="L343">
        <v>0</v>
      </c>
      <c r="M343" s="7">
        <f t="shared" si="6"/>
        <v>0</v>
      </c>
    </row>
    <row r="344" spans="1:13" x14ac:dyDescent="0.25">
      <c r="A344">
        <v>1</v>
      </c>
      <c r="B344">
        <v>13</v>
      </c>
      <c r="C344">
        <v>23</v>
      </c>
      <c r="D344">
        <v>0</v>
      </c>
      <c r="E344">
        <v>0</v>
      </c>
      <c r="F344">
        <v>-3</v>
      </c>
      <c r="G344">
        <v>1.7</v>
      </c>
      <c r="H344">
        <v>0.12</v>
      </c>
      <c r="I344">
        <v>0</v>
      </c>
      <c r="J344">
        <v>-3</v>
      </c>
      <c r="K344">
        <v>0</v>
      </c>
      <c r="L344">
        <v>0</v>
      </c>
      <c r="M344" s="7">
        <f t="shared" si="6"/>
        <v>0</v>
      </c>
    </row>
    <row r="345" spans="1:13" x14ac:dyDescent="0.25">
      <c r="A345">
        <v>1</v>
      </c>
      <c r="B345">
        <v>14</v>
      </c>
      <c r="C345">
        <v>0</v>
      </c>
      <c r="D345">
        <v>0</v>
      </c>
      <c r="E345">
        <v>0</v>
      </c>
      <c r="F345">
        <v>-4</v>
      </c>
      <c r="G345">
        <v>1.5</v>
      </c>
      <c r="H345">
        <v>0.12</v>
      </c>
      <c r="I345">
        <v>0</v>
      </c>
      <c r="J345">
        <v>-4</v>
      </c>
      <c r="K345">
        <v>0</v>
      </c>
      <c r="L345">
        <v>0</v>
      </c>
      <c r="M345" s="7">
        <f t="shared" si="6"/>
        <v>0</v>
      </c>
    </row>
    <row r="346" spans="1:13" x14ac:dyDescent="0.25">
      <c r="A346">
        <v>1</v>
      </c>
      <c r="B346">
        <v>14</v>
      </c>
      <c r="C346">
        <v>1</v>
      </c>
      <c r="D346">
        <v>0</v>
      </c>
      <c r="E346">
        <v>0</v>
      </c>
      <c r="F346">
        <v>-4</v>
      </c>
      <c r="G346">
        <v>1.5</v>
      </c>
      <c r="H346">
        <v>0.12</v>
      </c>
      <c r="I346">
        <v>0</v>
      </c>
      <c r="J346">
        <v>-4</v>
      </c>
      <c r="K346">
        <v>0</v>
      </c>
      <c r="L346">
        <v>0</v>
      </c>
      <c r="M346" s="7">
        <f t="shared" si="6"/>
        <v>0</v>
      </c>
    </row>
    <row r="347" spans="1:13" x14ac:dyDescent="0.25">
      <c r="A347">
        <v>1</v>
      </c>
      <c r="B347">
        <v>14</v>
      </c>
      <c r="C347">
        <v>2</v>
      </c>
      <c r="D347">
        <v>0</v>
      </c>
      <c r="E347">
        <v>0</v>
      </c>
      <c r="F347">
        <v>-5</v>
      </c>
      <c r="G347">
        <v>1.3</v>
      </c>
      <c r="H347">
        <v>0.12</v>
      </c>
      <c r="I347">
        <v>0</v>
      </c>
      <c r="J347">
        <v>-5</v>
      </c>
      <c r="K347">
        <v>0</v>
      </c>
      <c r="L347">
        <v>0</v>
      </c>
      <c r="M347" s="7">
        <f t="shared" si="6"/>
        <v>0</v>
      </c>
    </row>
    <row r="348" spans="1:13" x14ac:dyDescent="0.25">
      <c r="A348">
        <v>1</v>
      </c>
      <c r="B348">
        <v>14</v>
      </c>
      <c r="C348">
        <v>3</v>
      </c>
      <c r="D348">
        <v>0</v>
      </c>
      <c r="E348">
        <v>0</v>
      </c>
      <c r="F348">
        <v>-5</v>
      </c>
      <c r="G348">
        <v>1.2</v>
      </c>
      <c r="H348">
        <v>0.12</v>
      </c>
      <c r="I348">
        <v>0</v>
      </c>
      <c r="J348">
        <v>-5</v>
      </c>
      <c r="K348">
        <v>0</v>
      </c>
      <c r="L348">
        <v>0</v>
      </c>
      <c r="M348" s="7">
        <f t="shared" si="6"/>
        <v>0</v>
      </c>
    </row>
    <row r="349" spans="1:13" x14ac:dyDescent="0.25">
      <c r="A349">
        <v>1</v>
      </c>
      <c r="B349">
        <v>14</v>
      </c>
      <c r="C349">
        <v>4</v>
      </c>
      <c r="D349">
        <v>0</v>
      </c>
      <c r="E349">
        <v>0</v>
      </c>
      <c r="F349">
        <v>-5</v>
      </c>
      <c r="G349">
        <v>1.1000000000000001</v>
      </c>
      <c r="H349">
        <v>0.12</v>
      </c>
      <c r="I349">
        <v>0</v>
      </c>
      <c r="J349">
        <v>-5</v>
      </c>
      <c r="K349">
        <v>0</v>
      </c>
      <c r="L349">
        <v>0</v>
      </c>
      <c r="M349" s="7">
        <f t="shared" si="6"/>
        <v>0</v>
      </c>
    </row>
    <row r="350" spans="1:13" x14ac:dyDescent="0.25">
      <c r="A350">
        <v>1</v>
      </c>
      <c r="B350">
        <v>14</v>
      </c>
      <c r="C350">
        <v>5</v>
      </c>
      <c r="D350">
        <v>0</v>
      </c>
      <c r="E350">
        <v>0</v>
      </c>
      <c r="F350">
        <v>-5</v>
      </c>
      <c r="G350">
        <v>1</v>
      </c>
      <c r="H350">
        <v>0.12</v>
      </c>
      <c r="I350">
        <v>0</v>
      </c>
      <c r="J350">
        <v>-5</v>
      </c>
      <c r="K350">
        <v>0</v>
      </c>
      <c r="L350">
        <v>0</v>
      </c>
      <c r="M350" s="7">
        <f t="shared" si="6"/>
        <v>0</v>
      </c>
    </row>
    <row r="351" spans="1:13" x14ac:dyDescent="0.25">
      <c r="A351">
        <v>1</v>
      </c>
      <c r="B351">
        <v>14</v>
      </c>
      <c r="C351">
        <v>6</v>
      </c>
      <c r="D351">
        <v>0</v>
      </c>
      <c r="E351">
        <v>0</v>
      </c>
      <c r="F351">
        <v>-5</v>
      </c>
      <c r="G351">
        <v>0.9</v>
      </c>
      <c r="H351">
        <v>0.12</v>
      </c>
      <c r="I351">
        <v>0</v>
      </c>
      <c r="J351">
        <v>-5</v>
      </c>
      <c r="K351">
        <v>0</v>
      </c>
      <c r="L351">
        <v>0</v>
      </c>
      <c r="M351" s="7">
        <f t="shared" si="6"/>
        <v>0</v>
      </c>
    </row>
    <row r="352" spans="1:13" x14ac:dyDescent="0.25">
      <c r="A352">
        <v>1</v>
      </c>
      <c r="B352">
        <v>14</v>
      </c>
      <c r="C352">
        <v>7</v>
      </c>
      <c r="D352">
        <v>0</v>
      </c>
      <c r="E352">
        <v>0</v>
      </c>
      <c r="F352">
        <v>-4</v>
      </c>
      <c r="G352">
        <v>1.1000000000000001</v>
      </c>
      <c r="H352">
        <v>0.12</v>
      </c>
      <c r="I352">
        <v>0</v>
      </c>
      <c r="J352">
        <v>-4</v>
      </c>
      <c r="K352">
        <v>0</v>
      </c>
      <c r="L352">
        <v>0</v>
      </c>
      <c r="M352" s="7">
        <f t="shared" si="6"/>
        <v>0</v>
      </c>
    </row>
    <row r="353" spans="1:13" x14ac:dyDescent="0.25">
      <c r="A353">
        <v>1</v>
      </c>
      <c r="B353">
        <v>14</v>
      </c>
      <c r="C353">
        <v>8</v>
      </c>
      <c r="D353">
        <v>387</v>
      </c>
      <c r="E353">
        <v>27</v>
      </c>
      <c r="F353">
        <v>-3</v>
      </c>
      <c r="G353">
        <v>1.5</v>
      </c>
      <c r="H353">
        <v>0.12</v>
      </c>
      <c r="I353">
        <v>119.291</v>
      </c>
      <c r="J353">
        <v>-7.1999999999999995E-2</v>
      </c>
      <c r="K353">
        <v>317.65100000000001</v>
      </c>
      <c r="L353">
        <v>290.541</v>
      </c>
      <c r="M353" s="7">
        <f t="shared" si="6"/>
        <v>7.2635249999999998E-2</v>
      </c>
    </row>
    <row r="354" spans="1:13" x14ac:dyDescent="0.25">
      <c r="A354">
        <v>1</v>
      </c>
      <c r="B354">
        <v>14</v>
      </c>
      <c r="C354">
        <v>9</v>
      </c>
      <c r="D354">
        <v>714</v>
      </c>
      <c r="E354">
        <v>54</v>
      </c>
      <c r="F354">
        <v>-1</v>
      </c>
      <c r="G354">
        <v>1.7</v>
      </c>
      <c r="H354">
        <v>0.12</v>
      </c>
      <c r="I354">
        <v>393.02499999999998</v>
      </c>
      <c r="J354">
        <v>9.2070000000000007</v>
      </c>
      <c r="K354">
        <v>1425.8019999999999</v>
      </c>
      <c r="L354">
        <v>1359.425</v>
      </c>
      <c r="M354" s="7">
        <f t="shared" si="6"/>
        <v>0.33985624999999997</v>
      </c>
    </row>
    <row r="355" spans="1:13" x14ac:dyDescent="0.25">
      <c r="A355">
        <v>1</v>
      </c>
      <c r="B355">
        <v>14</v>
      </c>
      <c r="C355">
        <v>10</v>
      </c>
      <c r="D355">
        <v>837</v>
      </c>
      <c r="E355">
        <v>68</v>
      </c>
      <c r="F355">
        <v>0</v>
      </c>
      <c r="G355">
        <v>1.6</v>
      </c>
      <c r="H355">
        <v>0.12</v>
      </c>
      <c r="I355">
        <v>598.32399999999996</v>
      </c>
      <c r="J355">
        <v>15.964</v>
      </c>
      <c r="K355">
        <v>2169.4229999999998</v>
      </c>
      <c r="L355">
        <v>2076.6979999999999</v>
      </c>
      <c r="M355" s="7">
        <f t="shared" si="6"/>
        <v>0.51917449999999998</v>
      </c>
    </row>
    <row r="356" spans="1:13" x14ac:dyDescent="0.25">
      <c r="A356">
        <v>1</v>
      </c>
      <c r="B356">
        <v>14</v>
      </c>
      <c r="C356">
        <v>11</v>
      </c>
      <c r="D356">
        <v>422</v>
      </c>
      <c r="E356">
        <v>167</v>
      </c>
      <c r="F356">
        <v>0</v>
      </c>
      <c r="G356">
        <v>1.2</v>
      </c>
      <c r="H356">
        <v>0.12</v>
      </c>
      <c r="I356">
        <v>503.26900000000001</v>
      </c>
      <c r="J356">
        <v>14.677</v>
      </c>
      <c r="K356">
        <v>1809.09</v>
      </c>
      <c r="L356">
        <v>1729.133</v>
      </c>
      <c r="M356" s="7">
        <f t="shared" si="6"/>
        <v>0.43228325000000001</v>
      </c>
    </row>
    <row r="357" spans="1:13" x14ac:dyDescent="0.25">
      <c r="A357">
        <v>1</v>
      </c>
      <c r="B357">
        <v>14</v>
      </c>
      <c r="C357">
        <v>12</v>
      </c>
      <c r="D357">
        <v>894</v>
      </c>
      <c r="E357">
        <v>85</v>
      </c>
      <c r="F357">
        <v>1</v>
      </c>
      <c r="G357">
        <v>0.8</v>
      </c>
      <c r="H357">
        <v>0.12</v>
      </c>
      <c r="I357">
        <v>798.14599999999996</v>
      </c>
      <c r="J357">
        <v>26.791</v>
      </c>
      <c r="K357">
        <v>2755.77</v>
      </c>
      <c r="L357">
        <v>2642.268</v>
      </c>
      <c r="M357" s="7">
        <f t="shared" si="6"/>
        <v>0.66056700000000002</v>
      </c>
    </row>
    <row r="358" spans="1:13" x14ac:dyDescent="0.25">
      <c r="A358">
        <v>1</v>
      </c>
      <c r="B358">
        <v>14</v>
      </c>
      <c r="C358">
        <v>13</v>
      </c>
      <c r="D358">
        <v>871</v>
      </c>
      <c r="E358">
        <v>90</v>
      </c>
      <c r="F358">
        <v>2</v>
      </c>
      <c r="G358">
        <v>0.6</v>
      </c>
      <c r="H358">
        <v>0.12</v>
      </c>
      <c r="I358">
        <v>779.19299999999998</v>
      </c>
      <c r="J358">
        <v>28.602</v>
      </c>
      <c r="K358">
        <v>2672.99</v>
      </c>
      <c r="L358">
        <v>2562.4209999999998</v>
      </c>
      <c r="M358" s="7">
        <f t="shared" si="6"/>
        <v>0.6406052499999999</v>
      </c>
    </row>
    <row r="359" spans="1:13" x14ac:dyDescent="0.25">
      <c r="A359">
        <v>1</v>
      </c>
      <c r="B359">
        <v>14</v>
      </c>
      <c r="C359">
        <v>14</v>
      </c>
      <c r="D359">
        <v>815</v>
      </c>
      <c r="E359">
        <v>90</v>
      </c>
      <c r="F359">
        <v>2</v>
      </c>
      <c r="G359">
        <v>0.4</v>
      </c>
      <c r="H359">
        <v>0.12</v>
      </c>
      <c r="I359">
        <v>680.43399999999997</v>
      </c>
      <c r="J359">
        <v>26.643999999999998</v>
      </c>
      <c r="K359">
        <v>2360.8040000000001</v>
      </c>
      <c r="L359">
        <v>2261.297</v>
      </c>
      <c r="M359" s="7">
        <f t="shared" si="6"/>
        <v>0.56532424999999997</v>
      </c>
    </row>
    <row r="360" spans="1:13" x14ac:dyDescent="0.25">
      <c r="A360">
        <v>1</v>
      </c>
      <c r="B360">
        <v>14</v>
      </c>
      <c r="C360">
        <v>15</v>
      </c>
      <c r="D360">
        <v>729</v>
      </c>
      <c r="E360">
        <v>80</v>
      </c>
      <c r="F360">
        <v>1</v>
      </c>
      <c r="G360">
        <v>0.5</v>
      </c>
      <c r="H360">
        <v>0.12</v>
      </c>
      <c r="I360">
        <v>521.351</v>
      </c>
      <c r="J360">
        <v>19.355</v>
      </c>
      <c r="K360">
        <v>1865.086</v>
      </c>
      <c r="L360">
        <v>1783.144</v>
      </c>
      <c r="M360" s="7">
        <f t="shared" si="6"/>
        <v>0.44578600000000002</v>
      </c>
    </row>
    <row r="361" spans="1:13" x14ac:dyDescent="0.25">
      <c r="A361">
        <v>1</v>
      </c>
      <c r="B361">
        <v>14</v>
      </c>
      <c r="C361">
        <v>16</v>
      </c>
      <c r="D361">
        <v>578</v>
      </c>
      <c r="E361">
        <v>44</v>
      </c>
      <c r="F361">
        <v>0</v>
      </c>
      <c r="G361">
        <v>0.7</v>
      </c>
      <c r="H361">
        <v>0.12</v>
      </c>
      <c r="I361">
        <v>292.52100000000002</v>
      </c>
      <c r="J361">
        <v>9.6199999999999992</v>
      </c>
      <c r="K361">
        <v>1028.1030000000001</v>
      </c>
      <c r="L361">
        <v>975.81899999999996</v>
      </c>
      <c r="M361" s="7">
        <f t="shared" si="6"/>
        <v>0.24395475</v>
      </c>
    </row>
    <row r="362" spans="1:13" x14ac:dyDescent="0.25">
      <c r="A362">
        <v>1</v>
      </c>
      <c r="B362">
        <v>14</v>
      </c>
      <c r="C362">
        <v>17</v>
      </c>
      <c r="D362">
        <v>132</v>
      </c>
      <c r="E362">
        <v>16</v>
      </c>
      <c r="F362">
        <v>-1</v>
      </c>
      <c r="G362">
        <v>1</v>
      </c>
      <c r="H362">
        <v>0.12</v>
      </c>
      <c r="I362">
        <v>41.869</v>
      </c>
      <c r="J362">
        <v>6.0000000000000001E-3</v>
      </c>
      <c r="K362">
        <v>80.091999999999999</v>
      </c>
      <c r="L362">
        <v>61.4</v>
      </c>
      <c r="M362" s="7">
        <f t="shared" ref="M362:M425" si="7">+(L362/1000)/B$7</f>
        <v>1.5349999999999999E-2</v>
      </c>
    </row>
    <row r="363" spans="1:13" x14ac:dyDescent="0.25">
      <c r="A363">
        <v>1</v>
      </c>
      <c r="B363">
        <v>14</v>
      </c>
      <c r="C363">
        <v>18</v>
      </c>
      <c r="D363">
        <v>0</v>
      </c>
      <c r="E363">
        <v>0</v>
      </c>
      <c r="F363">
        <v>-2</v>
      </c>
      <c r="G363">
        <v>1.3</v>
      </c>
      <c r="H363">
        <v>0.12</v>
      </c>
      <c r="I363">
        <v>0</v>
      </c>
      <c r="J363">
        <v>-2</v>
      </c>
      <c r="K363">
        <v>0</v>
      </c>
      <c r="L363">
        <v>0</v>
      </c>
      <c r="M363" s="7">
        <f t="shared" si="7"/>
        <v>0</v>
      </c>
    </row>
    <row r="364" spans="1:13" x14ac:dyDescent="0.25">
      <c r="A364">
        <v>1</v>
      </c>
      <c r="B364">
        <v>14</v>
      </c>
      <c r="C364">
        <v>19</v>
      </c>
      <c r="D364">
        <v>0</v>
      </c>
      <c r="E364">
        <v>0</v>
      </c>
      <c r="F364">
        <v>-2</v>
      </c>
      <c r="G364">
        <v>1.6</v>
      </c>
      <c r="H364">
        <v>0.12</v>
      </c>
      <c r="I364">
        <v>0</v>
      </c>
      <c r="J364">
        <v>-2</v>
      </c>
      <c r="K364">
        <v>0</v>
      </c>
      <c r="L364">
        <v>0</v>
      </c>
      <c r="M364" s="7">
        <f t="shared" si="7"/>
        <v>0</v>
      </c>
    </row>
    <row r="365" spans="1:13" x14ac:dyDescent="0.25">
      <c r="A365">
        <v>1</v>
      </c>
      <c r="B365">
        <v>14</v>
      </c>
      <c r="C365">
        <v>20</v>
      </c>
      <c r="D365">
        <v>0</v>
      </c>
      <c r="E365">
        <v>0</v>
      </c>
      <c r="F365">
        <v>-2</v>
      </c>
      <c r="G365">
        <v>1.6</v>
      </c>
      <c r="H365">
        <v>0.12</v>
      </c>
      <c r="I365">
        <v>0</v>
      </c>
      <c r="J365">
        <v>-2</v>
      </c>
      <c r="K365">
        <v>0</v>
      </c>
      <c r="L365">
        <v>0</v>
      </c>
      <c r="M365" s="7">
        <f t="shared" si="7"/>
        <v>0</v>
      </c>
    </row>
    <row r="366" spans="1:13" x14ac:dyDescent="0.25">
      <c r="A366">
        <v>1</v>
      </c>
      <c r="B366">
        <v>14</v>
      </c>
      <c r="C366">
        <v>21</v>
      </c>
      <c r="D366">
        <v>0</v>
      </c>
      <c r="E366">
        <v>0</v>
      </c>
      <c r="F366">
        <v>-3</v>
      </c>
      <c r="G366">
        <v>1.6</v>
      </c>
      <c r="H366">
        <v>0.12</v>
      </c>
      <c r="I366">
        <v>0</v>
      </c>
      <c r="J366">
        <v>-3</v>
      </c>
      <c r="K366">
        <v>0</v>
      </c>
      <c r="L366">
        <v>0</v>
      </c>
      <c r="M366" s="7">
        <f t="shared" si="7"/>
        <v>0</v>
      </c>
    </row>
    <row r="367" spans="1:13" x14ac:dyDescent="0.25">
      <c r="A367">
        <v>1</v>
      </c>
      <c r="B367">
        <v>14</v>
      </c>
      <c r="C367">
        <v>22</v>
      </c>
      <c r="D367">
        <v>0</v>
      </c>
      <c r="E367">
        <v>0</v>
      </c>
      <c r="F367">
        <v>-3</v>
      </c>
      <c r="G367">
        <v>1.8</v>
      </c>
      <c r="H367">
        <v>0.12</v>
      </c>
      <c r="I367">
        <v>0</v>
      </c>
      <c r="J367">
        <v>-3</v>
      </c>
      <c r="K367">
        <v>0</v>
      </c>
      <c r="L367">
        <v>0</v>
      </c>
      <c r="M367" s="7">
        <f t="shared" si="7"/>
        <v>0</v>
      </c>
    </row>
    <row r="368" spans="1:13" x14ac:dyDescent="0.25">
      <c r="A368">
        <v>1</v>
      </c>
      <c r="B368">
        <v>14</v>
      </c>
      <c r="C368">
        <v>23</v>
      </c>
      <c r="D368">
        <v>0</v>
      </c>
      <c r="E368">
        <v>0</v>
      </c>
      <c r="F368">
        <v>-3</v>
      </c>
      <c r="G368">
        <v>1.9</v>
      </c>
      <c r="H368">
        <v>0.12</v>
      </c>
      <c r="I368">
        <v>0</v>
      </c>
      <c r="J368">
        <v>-3</v>
      </c>
      <c r="K368">
        <v>0</v>
      </c>
      <c r="L368">
        <v>0</v>
      </c>
      <c r="M368" s="7">
        <f t="shared" si="7"/>
        <v>0</v>
      </c>
    </row>
    <row r="369" spans="1:13" x14ac:dyDescent="0.25">
      <c r="A369">
        <v>1</v>
      </c>
      <c r="B369">
        <v>15</v>
      </c>
      <c r="C369">
        <v>0</v>
      </c>
      <c r="D369">
        <v>0</v>
      </c>
      <c r="E369">
        <v>0</v>
      </c>
      <c r="F369">
        <v>-3</v>
      </c>
      <c r="G369">
        <v>2</v>
      </c>
      <c r="H369">
        <v>0.12</v>
      </c>
      <c r="I369">
        <v>0</v>
      </c>
      <c r="J369">
        <v>-3</v>
      </c>
      <c r="K369">
        <v>0</v>
      </c>
      <c r="L369">
        <v>0</v>
      </c>
      <c r="M369" s="7">
        <f t="shared" si="7"/>
        <v>0</v>
      </c>
    </row>
    <row r="370" spans="1:13" x14ac:dyDescent="0.25">
      <c r="A370">
        <v>1</v>
      </c>
      <c r="B370">
        <v>15</v>
      </c>
      <c r="C370">
        <v>1</v>
      </c>
      <c r="D370">
        <v>0</v>
      </c>
      <c r="E370">
        <v>0</v>
      </c>
      <c r="F370">
        <v>-3</v>
      </c>
      <c r="G370">
        <v>1.9</v>
      </c>
      <c r="H370">
        <v>0.12</v>
      </c>
      <c r="I370">
        <v>0</v>
      </c>
      <c r="J370">
        <v>-3</v>
      </c>
      <c r="K370">
        <v>0</v>
      </c>
      <c r="L370">
        <v>0</v>
      </c>
      <c r="M370" s="7">
        <f t="shared" si="7"/>
        <v>0</v>
      </c>
    </row>
    <row r="371" spans="1:13" x14ac:dyDescent="0.25">
      <c r="A371">
        <v>1</v>
      </c>
      <c r="B371">
        <v>15</v>
      </c>
      <c r="C371">
        <v>2</v>
      </c>
      <c r="D371">
        <v>0</v>
      </c>
      <c r="E371">
        <v>0</v>
      </c>
      <c r="F371">
        <v>-3</v>
      </c>
      <c r="G371">
        <v>1.9</v>
      </c>
      <c r="H371">
        <v>0.12</v>
      </c>
      <c r="I371">
        <v>0</v>
      </c>
      <c r="J371">
        <v>-3</v>
      </c>
      <c r="K371">
        <v>0</v>
      </c>
      <c r="L371">
        <v>0</v>
      </c>
      <c r="M371" s="7">
        <f t="shared" si="7"/>
        <v>0</v>
      </c>
    </row>
    <row r="372" spans="1:13" x14ac:dyDescent="0.25">
      <c r="A372">
        <v>1</v>
      </c>
      <c r="B372">
        <v>15</v>
      </c>
      <c r="C372">
        <v>3</v>
      </c>
      <c r="D372">
        <v>0</v>
      </c>
      <c r="E372">
        <v>0</v>
      </c>
      <c r="F372">
        <v>-3</v>
      </c>
      <c r="G372">
        <v>2</v>
      </c>
      <c r="H372">
        <v>0.12</v>
      </c>
      <c r="I372">
        <v>0</v>
      </c>
      <c r="J372">
        <v>-3</v>
      </c>
      <c r="K372">
        <v>0</v>
      </c>
      <c r="L372">
        <v>0</v>
      </c>
      <c r="M372" s="7">
        <f t="shared" si="7"/>
        <v>0</v>
      </c>
    </row>
    <row r="373" spans="1:13" x14ac:dyDescent="0.25">
      <c r="A373">
        <v>1</v>
      </c>
      <c r="B373">
        <v>15</v>
      </c>
      <c r="C373">
        <v>4</v>
      </c>
      <c r="D373">
        <v>0</v>
      </c>
      <c r="E373">
        <v>0</v>
      </c>
      <c r="F373">
        <v>-3</v>
      </c>
      <c r="G373">
        <v>2.2000000000000002</v>
      </c>
      <c r="H373">
        <v>0.12</v>
      </c>
      <c r="I373">
        <v>0</v>
      </c>
      <c r="J373">
        <v>-3</v>
      </c>
      <c r="K373">
        <v>0</v>
      </c>
      <c r="L373">
        <v>0</v>
      </c>
      <c r="M373" s="7">
        <f t="shared" si="7"/>
        <v>0</v>
      </c>
    </row>
    <row r="374" spans="1:13" x14ac:dyDescent="0.25">
      <c r="A374">
        <v>1</v>
      </c>
      <c r="B374">
        <v>15</v>
      </c>
      <c r="C374">
        <v>5</v>
      </c>
      <c r="D374">
        <v>0</v>
      </c>
      <c r="E374">
        <v>0</v>
      </c>
      <c r="F374">
        <v>-3</v>
      </c>
      <c r="G374">
        <v>2.5</v>
      </c>
      <c r="H374">
        <v>0.12</v>
      </c>
      <c r="I374">
        <v>0</v>
      </c>
      <c r="J374">
        <v>-3</v>
      </c>
      <c r="K374">
        <v>0</v>
      </c>
      <c r="L374">
        <v>0</v>
      </c>
      <c r="M374" s="7">
        <f t="shared" si="7"/>
        <v>0</v>
      </c>
    </row>
    <row r="375" spans="1:13" x14ac:dyDescent="0.25">
      <c r="A375">
        <v>1</v>
      </c>
      <c r="B375">
        <v>15</v>
      </c>
      <c r="C375">
        <v>6</v>
      </c>
      <c r="D375">
        <v>0</v>
      </c>
      <c r="E375">
        <v>0</v>
      </c>
      <c r="F375">
        <v>-3</v>
      </c>
      <c r="G375">
        <v>2.7</v>
      </c>
      <c r="H375">
        <v>0.12</v>
      </c>
      <c r="I375">
        <v>0</v>
      </c>
      <c r="J375">
        <v>-3</v>
      </c>
      <c r="K375">
        <v>0</v>
      </c>
      <c r="L375">
        <v>0</v>
      </c>
      <c r="M375" s="7">
        <f t="shared" si="7"/>
        <v>0</v>
      </c>
    </row>
    <row r="376" spans="1:13" x14ac:dyDescent="0.25">
      <c r="A376">
        <v>1</v>
      </c>
      <c r="B376">
        <v>15</v>
      </c>
      <c r="C376">
        <v>7</v>
      </c>
      <c r="D376">
        <v>0</v>
      </c>
      <c r="E376">
        <v>0</v>
      </c>
      <c r="F376">
        <v>-2</v>
      </c>
      <c r="G376">
        <v>3</v>
      </c>
      <c r="H376">
        <v>0.12</v>
      </c>
      <c r="I376">
        <v>0</v>
      </c>
      <c r="J376">
        <v>-2</v>
      </c>
      <c r="K376">
        <v>0</v>
      </c>
      <c r="L376">
        <v>0</v>
      </c>
      <c r="M376" s="7">
        <f t="shared" si="7"/>
        <v>0</v>
      </c>
    </row>
    <row r="377" spans="1:13" x14ac:dyDescent="0.25">
      <c r="A377">
        <v>1</v>
      </c>
      <c r="B377">
        <v>15</v>
      </c>
      <c r="C377">
        <v>8</v>
      </c>
      <c r="D377">
        <v>0</v>
      </c>
      <c r="E377">
        <v>15</v>
      </c>
      <c r="F377">
        <v>-1</v>
      </c>
      <c r="G377">
        <v>3.3</v>
      </c>
      <c r="H377">
        <v>0.12</v>
      </c>
      <c r="I377">
        <v>13.891999999999999</v>
      </c>
      <c r="J377">
        <v>-0.747</v>
      </c>
      <c r="K377">
        <v>38.274000000000001</v>
      </c>
      <c r="L377">
        <v>21.064</v>
      </c>
      <c r="M377" s="7">
        <f t="shared" si="7"/>
        <v>5.2659999999999998E-3</v>
      </c>
    </row>
    <row r="378" spans="1:13" x14ac:dyDescent="0.25">
      <c r="A378">
        <v>1</v>
      </c>
      <c r="B378">
        <v>15</v>
      </c>
      <c r="C378">
        <v>9</v>
      </c>
      <c r="D378">
        <v>60</v>
      </c>
      <c r="E378">
        <v>93</v>
      </c>
      <c r="F378">
        <v>1</v>
      </c>
      <c r="G378">
        <v>3.8</v>
      </c>
      <c r="H378">
        <v>0.12</v>
      </c>
      <c r="I378">
        <v>124.054</v>
      </c>
      <c r="J378">
        <v>3.2160000000000002</v>
      </c>
      <c r="K378">
        <v>445.02300000000002</v>
      </c>
      <c r="L378">
        <v>413.4</v>
      </c>
      <c r="M378" s="7">
        <f t="shared" si="7"/>
        <v>0.10335</v>
      </c>
    </row>
    <row r="379" spans="1:13" x14ac:dyDescent="0.25">
      <c r="A379">
        <v>1</v>
      </c>
      <c r="B379">
        <v>15</v>
      </c>
      <c r="C379">
        <v>10</v>
      </c>
      <c r="D379">
        <v>243</v>
      </c>
      <c r="E379">
        <v>151</v>
      </c>
      <c r="F379">
        <v>3</v>
      </c>
      <c r="G379">
        <v>4.3</v>
      </c>
      <c r="H379">
        <v>0.12</v>
      </c>
      <c r="I379">
        <v>321.04599999999999</v>
      </c>
      <c r="J379">
        <v>8.3569999999999993</v>
      </c>
      <c r="K379">
        <v>1174.5940000000001</v>
      </c>
      <c r="L379">
        <v>1117.1199999999999</v>
      </c>
      <c r="M379" s="7">
        <f t="shared" si="7"/>
        <v>0.27927999999999997</v>
      </c>
    </row>
    <row r="380" spans="1:13" x14ac:dyDescent="0.25">
      <c r="A380">
        <v>1</v>
      </c>
      <c r="B380">
        <v>15</v>
      </c>
      <c r="C380">
        <v>11</v>
      </c>
      <c r="D380">
        <v>844</v>
      </c>
      <c r="E380">
        <v>82</v>
      </c>
      <c r="F380">
        <v>6</v>
      </c>
      <c r="G380">
        <v>4.5</v>
      </c>
      <c r="H380">
        <v>0.12</v>
      </c>
      <c r="I380">
        <v>712.73500000000001</v>
      </c>
      <c r="J380">
        <v>17.588000000000001</v>
      </c>
      <c r="K380">
        <v>2554.4679999999998</v>
      </c>
      <c r="L380">
        <v>2448.0990000000002</v>
      </c>
      <c r="M380" s="7">
        <f t="shared" si="7"/>
        <v>0.61202475000000001</v>
      </c>
    </row>
    <row r="381" spans="1:13" x14ac:dyDescent="0.25">
      <c r="A381">
        <v>1</v>
      </c>
      <c r="B381">
        <v>15</v>
      </c>
      <c r="C381">
        <v>12</v>
      </c>
      <c r="D381">
        <v>39</v>
      </c>
      <c r="E381">
        <v>207</v>
      </c>
      <c r="F381">
        <v>7</v>
      </c>
      <c r="G381">
        <v>4.5</v>
      </c>
      <c r="H381">
        <v>0.12</v>
      </c>
      <c r="I381">
        <v>245.15</v>
      </c>
      <c r="J381">
        <v>10.962</v>
      </c>
      <c r="K381">
        <v>866.87099999999998</v>
      </c>
      <c r="L381">
        <v>820.3</v>
      </c>
      <c r="M381" s="7">
        <f t="shared" si="7"/>
        <v>0.20507499999999998</v>
      </c>
    </row>
    <row r="382" spans="1:13" x14ac:dyDescent="0.25">
      <c r="A382">
        <v>1</v>
      </c>
      <c r="B382">
        <v>15</v>
      </c>
      <c r="C382">
        <v>13</v>
      </c>
      <c r="D382">
        <v>25</v>
      </c>
      <c r="E382">
        <v>195</v>
      </c>
      <c r="F382">
        <v>8</v>
      </c>
      <c r="G382">
        <v>4.3</v>
      </c>
      <c r="H382">
        <v>0.12</v>
      </c>
      <c r="I382">
        <v>210.988</v>
      </c>
      <c r="J382">
        <v>11.503</v>
      </c>
      <c r="K382">
        <v>741.13</v>
      </c>
      <c r="L382">
        <v>699.01499999999999</v>
      </c>
      <c r="M382" s="7">
        <f t="shared" si="7"/>
        <v>0.17475374999999999</v>
      </c>
    </row>
    <row r="383" spans="1:13" x14ac:dyDescent="0.25">
      <c r="A383">
        <v>1</v>
      </c>
      <c r="B383">
        <v>15</v>
      </c>
      <c r="C383">
        <v>14</v>
      </c>
      <c r="D383">
        <v>11</v>
      </c>
      <c r="E383">
        <v>161</v>
      </c>
      <c r="F383">
        <v>7</v>
      </c>
      <c r="G383">
        <v>3.6</v>
      </c>
      <c r="H383">
        <v>0.12</v>
      </c>
      <c r="I383">
        <v>165.03</v>
      </c>
      <c r="J383">
        <v>10.036</v>
      </c>
      <c r="K383">
        <v>580.25199999999995</v>
      </c>
      <c r="L383">
        <v>543.83699999999999</v>
      </c>
      <c r="M383" s="7">
        <f t="shared" si="7"/>
        <v>0.13595925</v>
      </c>
    </row>
    <row r="384" spans="1:13" x14ac:dyDescent="0.25">
      <c r="A384">
        <v>1</v>
      </c>
      <c r="B384">
        <v>15</v>
      </c>
      <c r="C384">
        <v>15</v>
      </c>
      <c r="D384">
        <v>59</v>
      </c>
      <c r="E384">
        <v>139</v>
      </c>
      <c r="F384">
        <v>6</v>
      </c>
      <c r="G384">
        <v>2.7</v>
      </c>
      <c r="H384">
        <v>0.12</v>
      </c>
      <c r="I384">
        <v>178.613</v>
      </c>
      <c r="J384">
        <v>9.8190000000000008</v>
      </c>
      <c r="K384">
        <v>636.16499999999996</v>
      </c>
      <c r="L384">
        <v>597.76900000000001</v>
      </c>
      <c r="M384" s="7">
        <f t="shared" si="7"/>
        <v>0.14944225</v>
      </c>
    </row>
    <row r="385" spans="1:13" x14ac:dyDescent="0.25">
      <c r="A385">
        <v>1</v>
      </c>
      <c r="B385">
        <v>15</v>
      </c>
      <c r="C385">
        <v>16</v>
      </c>
      <c r="D385">
        <v>20</v>
      </c>
      <c r="E385">
        <v>74</v>
      </c>
      <c r="F385">
        <v>5</v>
      </c>
      <c r="G385">
        <v>2.4</v>
      </c>
      <c r="H385">
        <v>0.12</v>
      </c>
      <c r="I385">
        <v>84.905000000000001</v>
      </c>
      <c r="J385">
        <v>6.91</v>
      </c>
      <c r="K385">
        <v>293.81900000000002</v>
      </c>
      <c r="L385">
        <v>267.55399999999997</v>
      </c>
      <c r="M385" s="7">
        <f t="shared" si="7"/>
        <v>6.688849999999999E-2</v>
      </c>
    </row>
    <row r="386" spans="1:13" x14ac:dyDescent="0.25">
      <c r="A386">
        <v>1</v>
      </c>
      <c r="B386">
        <v>15</v>
      </c>
      <c r="C386">
        <v>17</v>
      </c>
      <c r="D386">
        <v>0</v>
      </c>
      <c r="E386">
        <v>9</v>
      </c>
      <c r="F386">
        <v>4</v>
      </c>
      <c r="G386">
        <v>2.7</v>
      </c>
      <c r="H386">
        <v>0.12</v>
      </c>
      <c r="I386">
        <v>8.5619999999999994</v>
      </c>
      <c r="J386">
        <v>4.157</v>
      </c>
      <c r="K386">
        <v>17.687000000000001</v>
      </c>
      <c r="L386">
        <v>1.206</v>
      </c>
      <c r="M386" s="7">
        <f t="shared" si="7"/>
        <v>3.0150000000000001E-4</v>
      </c>
    </row>
    <row r="387" spans="1:13" x14ac:dyDescent="0.25">
      <c r="A387">
        <v>1</v>
      </c>
      <c r="B387">
        <v>15</v>
      </c>
      <c r="C387">
        <v>18</v>
      </c>
      <c r="D387">
        <v>0</v>
      </c>
      <c r="E387">
        <v>0</v>
      </c>
      <c r="F387">
        <v>4</v>
      </c>
      <c r="G387">
        <v>3</v>
      </c>
      <c r="H387">
        <v>0.12</v>
      </c>
      <c r="I387">
        <v>0</v>
      </c>
      <c r="J387">
        <v>4</v>
      </c>
      <c r="K387">
        <v>0</v>
      </c>
      <c r="L387">
        <v>0</v>
      </c>
      <c r="M387" s="7">
        <f t="shared" si="7"/>
        <v>0</v>
      </c>
    </row>
    <row r="388" spans="1:13" x14ac:dyDescent="0.25">
      <c r="A388">
        <v>1</v>
      </c>
      <c r="B388">
        <v>15</v>
      </c>
      <c r="C388">
        <v>19</v>
      </c>
      <c r="D388">
        <v>0</v>
      </c>
      <c r="E388">
        <v>0</v>
      </c>
      <c r="F388">
        <v>5</v>
      </c>
      <c r="G388">
        <v>3.4</v>
      </c>
      <c r="H388">
        <v>0.12</v>
      </c>
      <c r="I388">
        <v>0</v>
      </c>
      <c r="J388">
        <v>5</v>
      </c>
      <c r="K388">
        <v>0</v>
      </c>
      <c r="L388">
        <v>0</v>
      </c>
      <c r="M388" s="7">
        <f t="shared" si="7"/>
        <v>0</v>
      </c>
    </row>
    <row r="389" spans="1:13" x14ac:dyDescent="0.25">
      <c r="A389">
        <v>1</v>
      </c>
      <c r="B389">
        <v>15</v>
      </c>
      <c r="C389">
        <v>20</v>
      </c>
      <c r="D389">
        <v>0</v>
      </c>
      <c r="E389">
        <v>0</v>
      </c>
      <c r="F389">
        <v>5</v>
      </c>
      <c r="G389">
        <v>3.7</v>
      </c>
      <c r="H389">
        <v>0.12</v>
      </c>
      <c r="I389">
        <v>0</v>
      </c>
      <c r="J389">
        <v>5</v>
      </c>
      <c r="K389">
        <v>0</v>
      </c>
      <c r="L389">
        <v>0</v>
      </c>
      <c r="M389" s="7">
        <f t="shared" si="7"/>
        <v>0</v>
      </c>
    </row>
    <row r="390" spans="1:13" x14ac:dyDescent="0.25">
      <c r="A390">
        <v>1</v>
      </c>
      <c r="B390">
        <v>15</v>
      </c>
      <c r="C390">
        <v>21</v>
      </c>
      <c r="D390">
        <v>0</v>
      </c>
      <c r="E390">
        <v>0</v>
      </c>
      <c r="F390">
        <v>5</v>
      </c>
      <c r="G390">
        <v>4.2</v>
      </c>
      <c r="H390">
        <v>0.12</v>
      </c>
      <c r="I390">
        <v>0</v>
      </c>
      <c r="J390">
        <v>5</v>
      </c>
      <c r="K390">
        <v>0</v>
      </c>
      <c r="L390">
        <v>0</v>
      </c>
      <c r="M390" s="7">
        <f t="shared" si="7"/>
        <v>0</v>
      </c>
    </row>
    <row r="391" spans="1:13" x14ac:dyDescent="0.25">
      <c r="A391">
        <v>1</v>
      </c>
      <c r="B391">
        <v>15</v>
      </c>
      <c r="C391">
        <v>22</v>
      </c>
      <c r="D391">
        <v>0</v>
      </c>
      <c r="E391">
        <v>0</v>
      </c>
      <c r="F391">
        <v>6</v>
      </c>
      <c r="G391">
        <v>4.9000000000000004</v>
      </c>
      <c r="H391">
        <v>0.12</v>
      </c>
      <c r="I391">
        <v>0</v>
      </c>
      <c r="J391">
        <v>6</v>
      </c>
      <c r="K391">
        <v>0</v>
      </c>
      <c r="L391">
        <v>0</v>
      </c>
      <c r="M391" s="7">
        <f t="shared" si="7"/>
        <v>0</v>
      </c>
    </row>
    <row r="392" spans="1:13" x14ac:dyDescent="0.25">
      <c r="A392">
        <v>1</v>
      </c>
      <c r="B392">
        <v>15</v>
      </c>
      <c r="C392">
        <v>23</v>
      </c>
      <c r="D392">
        <v>0</v>
      </c>
      <c r="E392">
        <v>0</v>
      </c>
      <c r="F392">
        <v>7</v>
      </c>
      <c r="G392">
        <v>5</v>
      </c>
      <c r="H392">
        <v>0.12</v>
      </c>
      <c r="I392">
        <v>0</v>
      </c>
      <c r="J392">
        <v>7</v>
      </c>
      <c r="K392">
        <v>0</v>
      </c>
      <c r="L392">
        <v>0</v>
      </c>
      <c r="M392" s="7">
        <f t="shared" si="7"/>
        <v>0</v>
      </c>
    </row>
    <row r="393" spans="1:13" x14ac:dyDescent="0.25">
      <c r="A393">
        <v>1</v>
      </c>
      <c r="B393">
        <v>16</v>
      </c>
      <c r="C393">
        <v>0</v>
      </c>
      <c r="D393">
        <v>0</v>
      </c>
      <c r="E393">
        <v>0</v>
      </c>
      <c r="F393">
        <v>7</v>
      </c>
      <c r="G393">
        <v>4.8</v>
      </c>
      <c r="H393">
        <v>0.12</v>
      </c>
      <c r="I393">
        <v>0</v>
      </c>
      <c r="J393">
        <v>7</v>
      </c>
      <c r="K393">
        <v>0</v>
      </c>
      <c r="L393">
        <v>0</v>
      </c>
      <c r="M393" s="7">
        <f t="shared" si="7"/>
        <v>0</v>
      </c>
    </row>
    <row r="394" spans="1:13" x14ac:dyDescent="0.25">
      <c r="A394">
        <v>1</v>
      </c>
      <c r="B394">
        <v>16</v>
      </c>
      <c r="C394">
        <v>1</v>
      </c>
      <c r="D394">
        <v>0</v>
      </c>
      <c r="E394">
        <v>0</v>
      </c>
      <c r="F394">
        <v>7</v>
      </c>
      <c r="G394">
        <v>4.8</v>
      </c>
      <c r="H394">
        <v>0.12</v>
      </c>
      <c r="I394">
        <v>0</v>
      </c>
      <c r="J394">
        <v>7</v>
      </c>
      <c r="K394">
        <v>0</v>
      </c>
      <c r="L394">
        <v>0</v>
      </c>
      <c r="M394" s="7">
        <f t="shared" si="7"/>
        <v>0</v>
      </c>
    </row>
    <row r="395" spans="1:13" x14ac:dyDescent="0.25">
      <c r="A395">
        <v>1</v>
      </c>
      <c r="B395">
        <v>16</v>
      </c>
      <c r="C395">
        <v>2</v>
      </c>
      <c r="D395">
        <v>0</v>
      </c>
      <c r="E395">
        <v>0</v>
      </c>
      <c r="F395">
        <v>7</v>
      </c>
      <c r="G395">
        <v>4.8</v>
      </c>
      <c r="H395">
        <v>0.12</v>
      </c>
      <c r="I395">
        <v>0</v>
      </c>
      <c r="J395">
        <v>7</v>
      </c>
      <c r="K395">
        <v>0</v>
      </c>
      <c r="L395">
        <v>0</v>
      </c>
      <c r="M395" s="7">
        <f t="shared" si="7"/>
        <v>0</v>
      </c>
    </row>
    <row r="396" spans="1:13" x14ac:dyDescent="0.25">
      <c r="A396">
        <v>1</v>
      </c>
      <c r="B396">
        <v>16</v>
      </c>
      <c r="C396">
        <v>3</v>
      </c>
      <c r="D396">
        <v>0</v>
      </c>
      <c r="E396">
        <v>0</v>
      </c>
      <c r="F396">
        <v>7</v>
      </c>
      <c r="G396">
        <v>4.5</v>
      </c>
      <c r="H396">
        <v>0.12</v>
      </c>
      <c r="I396">
        <v>0</v>
      </c>
      <c r="J396">
        <v>7</v>
      </c>
      <c r="K396">
        <v>0</v>
      </c>
      <c r="L396">
        <v>0</v>
      </c>
      <c r="M396" s="7">
        <f t="shared" si="7"/>
        <v>0</v>
      </c>
    </row>
    <row r="397" spans="1:13" x14ac:dyDescent="0.25">
      <c r="A397">
        <v>1</v>
      </c>
      <c r="B397">
        <v>16</v>
      </c>
      <c r="C397">
        <v>4</v>
      </c>
      <c r="D397">
        <v>0</v>
      </c>
      <c r="E397">
        <v>0</v>
      </c>
      <c r="F397">
        <v>7</v>
      </c>
      <c r="G397">
        <v>4.2</v>
      </c>
      <c r="H397">
        <v>0.12</v>
      </c>
      <c r="I397">
        <v>0</v>
      </c>
      <c r="J397">
        <v>7</v>
      </c>
      <c r="K397">
        <v>0</v>
      </c>
      <c r="L397">
        <v>0</v>
      </c>
      <c r="M397" s="7">
        <f t="shared" si="7"/>
        <v>0</v>
      </c>
    </row>
    <row r="398" spans="1:13" x14ac:dyDescent="0.25">
      <c r="A398">
        <v>1</v>
      </c>
      <c r="B398">
        <v>16</v>
      </c>
      <c r="C398">
        <v>5</v>
      </c>
      <c r="D398">
        <v>0</v>
      </c>
      <c r="E398">
        <v>0</v>
      </c>
      <c r="F398">
        <v>7</v>
      </c>
      <c r="G398">
        <v>3.8</v>
      </c>
      <c r="H398">
        <v>0.12</v>
      </c>
      <c r="I398">
        <v>0</v>
      </c>
      <c r="J398">
        <v>7</v>
      </c>
      <c r="K398">
        <v>0</v>
      </c>
      <c r="L398">
        <v>0</v>
      </c>
      <c r="M398" s="7">
        <f t="shared" si="7"/>
        <v>0</v>
      </c>
    </row>
    <row r="399" spans="1:13" x14ac:dyDescent="0.25">
      <c r="A399">
        <v>1</v>
      </c>
      <c r="B399">
        <v>16</v>
      </c>
      <c r="C399">
        <v>6</v>
      </c>
      <c r="D399">
        <v>0</v>
      </c>
      <c r="E399">
        <v>0</v>
      </c>
      <c r="F399">
        <v>6</v>
      </c>
      <c r="G399">
        <v>3.1</v>
      </c>
      <c r="H399">
        <v>0.12</v>
      </c>
      <c r="I399">
        <v>0</v>
      </c>
      <c r="J399">
        <v>6</v>
      </c>
      <c r="K399">
        <v>0</v>
      </c>
      <c r="L399">
        <v>0</v>
      </c>
      <c r="M399" s="7">
        <f t="shared" si="7"/>
        <v>0</v>
      </c>
    </row>
    <row r="400" spans="1:13" x14ac:dyDescent="0.25">
      <c r="A400">
        <v>1</v>
      </c>
      <c r="B400">
        <v>16</v>
      </c>
      <c r="C400">
        <v>7</v>
      </c>
      <c r="D400">
        <v>0</v>
      </c>
      <c r="E400">
        <v>0</v>
      </c>
      <c r="F400">
        <v>6</v>
      </c>
      <c r="G400">
        <v>2.8</v>
      </c>
      <c r="H400">
        <v>0.12</v>
      </c>
      <c r="I400">
        <v>0</v>
      </c>
      <c r="J400">
        <v>6</v>
      </c>
      <c r="K400">
        <v>0</v>
      </c>
      <c r="L400">
        <v>0</v>
      </c>
      <c r="M400" s="7">
        <f t="shared" si="7"/>
        <v>0</v>
      </c>
    </row>
    <row r="401" spans="1:13" x14ac:dyDescent="0.25">
      <c r="A401">
        <v>1</v>
      </c>
      <c r="B401">
        <v>16</v>
      </c>
      <c r="C401">
        <v>8</v>
      </c>
      <c r="D401">
        <v>179</v>
      </c>
      <c r="E401">
        <v>33</v>
      </c>
      <c r="F401">
        <v>8</v>
      </c>
      <c r="G401">
        <v>3</v>
      </c>
      <c r="H401">
        <v>0.12</v>
      </c>
      <c r="I401">
        <v>84.924999999999997</v>
      </c>
      <c r="J401">
        <v>9.593</v>
      </c>
      <c r="K401">
        <v>228.024</v>
      </c>
      <c r="L401">
        <v>204.09</v>
      </c>
      <c r="M401" s="7">
        <f t="shared" si="7"/>
        <v>5.1022499999999998E-2</v>
      </c>
    </row>
    <row r="402" spans="1:13" x14ac:dyDescent="0.25">
      <c r="A402">
        <v>1</v>
      </c>
      <c r="B402">
        <v>16</v>
      </c>
      <c r="C402">
        <v>9</v>
      </c>
      <c r="D402">
        <v>504</v>
      </c>
      <c r="E402">
        <v>76</v>
      </c>
      <c r="F402">
        <v>9</v>
      </c>
      <c r="G402">
        <v>3.1</v>
      </c>
      <c r="H402">
        <v>0.12</v>
      </c>
      <c r="I402">
        <v>324.72800000000001</v>
      </c>
      <c r="J402">
        <v>15.478999999999999</v>
      </c>
      <c r="K402">
        <v>1147.046</v>
      </c>
      <c r="L402">
        <v>1090.547</v>
      </c>
      <c r="M402" s="7">
        <f t="shared" si="7"/>
        <v>0.27263674999999998</v>
      </c>
    </row>
    <row r="403" spans="1:13" x14ac:dyDescent="0.25">
      <c r="A403">
        <v>1</v>
      </c>
      <c r="B403">
        <v>16</v>
      </c>
      <c r="C403">
        <v>10</v>
      </c>
      <c r="D403">
        <v>428</v>
      </c>
      <c r="E403">
        <v>137</v>
      </c>
      <c r="F403">
        <v>10</v>
      </c>
      <c r="G403">
        <v>3.3</v>
      </c>
      <c r="H403">
        <v>0.12</v>
      </c>
      <c r="I403">
        <v>426.37099999999998</v>
      </c>
      <c r="J403">
        <v>18.263000000000002</v>
      </c>
      <c r="K403">
        <v>1518.047</v>
      </c>
      <c r="L403">
        <v>1448.403</v>
      </c>
      <c r="M403" s="7">
        <f t="shared" si="7"/>
        <v>0.36210075000000003</v>
      </c>
    </row>
    <row r="404" spans="1:13" x14ac:dyDescent="0.25">
      <c r="A404">
        <v>1</v>
      </c>
      <c r="B404">
        <v>16</v>
      </c>
      <c r="C404">
        <v>11</v>
      </c>
      <c r="D404">
        <v>587</v>
      </c>
      <c r="E404">
        <v>131</v>
      </c>
      <c r="F404">
        <v>11</v>
      </c>
      <c r="G404">
        <v>3.6</v>
      </c>
      <c r="H404">
        <v>0.12</v>
      </c>
      <c r="I404">
        <v>586.90099999999995</v>
      </c>
      <c r="J404">
        <v>21.844000000000001</v>
      </c>
      <c r="K404">
        <v>2063.0909999999999</v>
      </c>
      <c r="L404">
        <v>1974.133</v>
      </c>
      <c r="M404" s="7">
        <f t="shared" si="7"/>
        <v>0.49353325000000003</v>
      </c>
    </row>
    <row r="405" spans="1:13" x14ac:dyDescent="0.25">
      <c r="A405">
        <v>1</v>
      </c>
      <c r="B405">
        <v>16</v>
      </c>
      <c r="C405">
        <v>12</v>
      </c>
      <c r="D405">
        <v>539</v>
      </c>
      <c r="E405">
        <v>169</v>
      </c>
      <c r="F405">
        <v>11</v>
      </c>
      <c r="G405">
        <v>4</v>
      </c>
      <c r="H405">
        <v>0.12</v>
      </c>
      <c r="I405">
        <v>620.44600000000003</v>
      </c>
      <c r="J405">
        <v>21.791</v>
      </c>
      <c r="K405">
        <v>2172.2159999999999</v>
      </c>
      <c r="L405">
        <v>2079.3919999999998</v>
      </c>
      <c r="M405" s="7">
        <f t="shared" si="7"/>
        <v>0.51984799999999998</v>
      </c>
    </row>
    <row r="406" spans="1:13" x14ac:dyDescent="0.25">
      <c r="A406">
        <v>1</v>
      </c>
      <c r="B406">
        <v>16</v>
      </c>
      <c r="C406">
        <v>13</v>
      </c>
      <c r="D406">
        <v>96</v>
      </c>
      <c r="E406">
        <v>224</v>
      </c>
      <c r="F406">
        <v>10</v>
      </c>
      <c r="G406">
        <v>4.4000000000000004</v>
      </c>
      <c r="H406">
        <v>0.12</v>
      </c>
      <c r="I406">
        <v>308.42399999999998</v>
      </c>
      <c r="J406">
        <v>15.057</v>
      </c>
      <c r="K406">
        <v>1083.877</v>
      </c>
      <c r="L406">
        <v>1029.616</v>
      </c>
      <c r="M406" s="7">
        <f t="shared" si="7"/>
        <v>0.25740400000000002</v>
      </c>
    </row>
    <row r="407" spans="1:13" x14ac:dyDescent="0.25">
      <c r="A407">
        <v>1</v>
      </c>
      <c r="B407">
        <v>16</v>
      </c>
      <c r="C407">
        <v>14</v>
      </c>
      <c r="D407">
        <v>30</v>
      </c>
      <c r="E407">
        <v>177</v>
      </c>
      <c r="F407">
        <v>9</v>
      </c>
      <c r="G407">
        <v>4.5999999999999996</v>
      </c>
      <c r="H407">
        <v>0.12</v>
      </c>
      <c r="I407">
        <v>204.11500000000001</v>
      </c>
      <c r="J407">
        <v>12.257999999999999</v>
      </c>
      <c r="K407">
        <v>717.26199999999994</v>
      </c>
      <c r="L407">
        <v>675.99199999999996</v>
      </c>
      <c r="M407" s="7">
        <f t="shared" si="7"/>
        <v>0.16899799999999998</v>
      </c>
    </row>
    <row r="408" spans="1:13" x14ac:dyDescent="0.25">
      <c r="A408">
        <v>1</v>
      </c>
      <c r="B408">
        <v>16</v>
      </c>
      <c r="C408">
        <v>15</v>
      </c>
      <c r="D408">
        <v>96</v>
      </c>
      <c r="E408">
        <v>144</v>
      </c>
      <c r="F408">
        <v>8</v>
      </c>
      <c r="G408">
        <v>4.3</v>
      </c>
      <c r="H408">
        <v>0.12</v>
      </c>
      <c r="I408">
        <v>213.02699999999999</v>
      </c>
      <c r="J408">
        <v>11.55</v>
      </c>
      <c r="K408">
        <v>759.12800000000004</v>
      </c>
      <c r="L408">
        <v>716.375</v>
      </c>
      <c r="M408" s="7">
        <f t="shared" si="7"/>
        <v>0.17909375</v>
      </c>
    </row>
    <row r="409" spans="1:13" x14ac:dyDescent="0.25">
      <c r="A409">
        <v>1</v>
      </c>
      <c r="B409">
        <v>16</v>
      </c>
      <c r="C409">
        <v>16</v>
      </c>
      <c r="D409">
        <v>88</v>
      </c>
      <c r="E409">
        <v>79</v>
      </c>
      <c r="F409">
        <v>5</v>
      </c>
      <c r="G409">
        <v>3.7</v>
      </c>
      <c r="H409">
        <v>0.12</v>
      </c>
      <c r="I409">
        <v>123.557</v>
      </c>
      <c r="J409">
        <v>7.234</v>
      </c>
      <c r="K409">
        <v>431.91699999999997</v>
      </c>
      <c r="L409">
        <v>400.75799999999998</v>
      </c>
      <c r="M409" s="7">
        <f t="shared" si="7"/>
        <v>0.1001895</v>
      </c>
    </row>
    <row r="410" spans="1:13" x14ac:dyDescent="0.25">
      <c r="A410">
        <v>1</v>
      </c>
      <c r="B410">
        <v>16</v>
      </c>
      <c r="C410">
        <v>17</v>
      </c>
      <c r="D410">
        <v>0</v>
      </c>
      <c r="E410">
        <v>12</v>
      </c>
      <c r="F410">
        <v>3</v>
      </c>
      <c r="G410">
        <v>3.2</v>
      </c>
      <c r="H410">
        <v>0.12</v>
      </c>
      <c r="I410">
        <v>11.416</v>
      </c>
      <c r="J410">
        <v>3.1920000000000002</v>
      </c>
      <c r="K410">
        <v>24.001999999999999</v>
      </c>
      <c r="L410">
        <v>7.2969999999999997</v>
      </c>
      <c r="M410" s="7">
        <f t="shared" si="7"/>
        <v>1.8242499999999999E-3</v>
      </c>
    </row>
    <row r="411" spans="1:13" x14ac:dyDescent="0.25">
      <c r="A411">
        <v>1</v>
      </c>
      <c r="B411">
        <v>16</v>
      </c>
      <c r="C411">
        <v>18</v>
      </c>
      <c r="D411">
        <v>0</v>
      </c>
      <c r="E411">
        <v>0</v>
      </c>
      <c r="F411">
        <v>2</v>
      </c>
      <c r="G411">
        <v>3</v>
      </c>
      <c r="H411">
        <v>0.12</v>
      </c>
      <c r="I411">
        <v>0</v>
      </c>
      <c r="J411">
        <v>2</v>
      </c>
      <c r="K411">
        <v>0</v>
      </c>
      <c r="L411">
        <v>0</v>
      </c>
      <c r="M411" s="7">
        <f t="shared" si="7"/>
        <v>0</v>
      </c>
    </row>
    <row r="412" spans="1:13" x14ac:dyDescent="0.25">
      <c r="A412">
        <v>1</v>
      </c>
      <c r="B412">
        <v>16</v>
      </c>
      <c r="C412">
        <v>19</v>
      </c>
      <c r="D412">
        <v>0</v>
      </c>
      <c r="E412">
        <v>0</v>
      </c>
      <c r="F412">
        <v>1</v>
      </c>
      <c r="G412">
        <v>2.8</v>
      </c>
      <c r="H412">
        <v>0.12</v>
      </c>
      <c r="I412">
        <v>0</v>
      </c>
      <c r="J412">
        <v>1</v>
      </c>
      <c r="K412">
        <v>0</v>
      </c>
      <c r="L412">
        <v>0</v>
      </c>
      <c r="M412" s="7">
        <f t="shared" si="7"/>
        <v>0</v>
      </c>
    </row>
    <row r="413" spans="1:13" x14ac:dyDescent="0.25">
      <c r="A413">
        <v>1</v>
      </c>
      <c r="B413">
        <v>16</v>
      </c>
      <c r="C413">
        <v>20</v>
      </c>
      <c r="D413">
        <v>0</v>
      </c>
      <c r="E413">
        <v>0</v>
      </c>
      <c r="F413">
        <v>0</v>
      </c>
      <c r="G413">
        <v>2.7</v>
      </c>
      <c r="H413">
        <v>0.12</v>
      </c>
      <c r="I413">
        <v>0</v>
      </c>
      <c r="J413">
        <v>0</v>
      </c>
      <c r="K413">
        <v>0</v>
      </c>
      <c r="L413">
        <v>0</v>
      </c>
      <c r="M413" s="7">
        <f t="shared" si="7"/>
        <v>0</v>
      </c>
    </row>
    <row r="414" spans="1:13" x14ac:dyDescent="0.25">
      <c r="A414">
        <v>1</v>
      </c>
      <c r="B414">
        <v>16</v>
      </c>
      <c r="C414">
        <v>21</v>
      </c>
      <c r="D414">
        <v>0</v>
      </c>
      <c r="E414">
        <v>0</v>
      </c>
      <c r="F414">
        <v>0</v>
      </c>
      <c r="G414">
        <v>2.6</v>
      </c>
      <c r="H414">
        <v>0.12</v>
      </c>
      <c r="I414">
        <v>0</v>
      </c>
      <c r="J414">
        <v>0</v>
      </c>
      <c r="K414">
        <v>0</v>
      </c>
      <c r="L414">
        <v>0</v>
      </c>
      <c r="M414" s="7">
        <f t="shared" si="7"/>
        <v>0</v>
      </c>
    </row>
    <row r="415" spans="1:13" x14ac:dyDescent="0.25">
      <c r="A415">
        <v>1</v>
      </c>
      <c r="B415">
        <v>16</v>
      </c>
      <c r="C415">
        <v>22</v>
      </c>
      <c r="D415">
        <v>0</v>
      </c>
      <c r="E415">
        <v>0</v>
      </c>
      <c r="F415">
        <v>0</v>
      </c>
      <c r="G415">
        <v>2.7</v>
      </c>
      <c r="H415">
        <v>0.12</v>
      </c>
      <c r="I415">
        <v>0</v>
      </c>
      <c r="J415">
        <v>0</v>
      </c>
      <c r="K415">
        <v>0</v>
      </c>
      <c r="L415">
        <v>0</v>
      </c>
      <c r="M415" s="7">
        <f t="shared" si="7"/>
        <v>0</v>
      </c>
    </row>
    <row r="416" spans="1:13" x14ac:dyDescent="0.25">
      <c r="A416">
        <v>1</v>
      </c>
      <c r="B416">
        <v>16</v>
      </c>
      <c r="C416">
        <v>23</v>
      </c>
      <c r="D416">
        <v>0</v>
      </c>
      <c r="E416">
        <v>0</v>
      </c>
      <c r="F416">
        <v>0</v>
      </c>
      <c r="G416">
        <v>2.8</v>
      </c>
      <c r="H416">
        <v>0.12</v>
      </c>
      <c r="I416">
        <v>0</v>
      </c>
      <c r="J416">
        <v>0</v>
      </c>
      <c r="K416">
        <v>0</v>
      </c>
      <c r="L416">
        <v>0</v>
      </c>
      <c r="M416" s="7">
        <f t="shared" si="7"/>
        <v>0</v>
      </c>
    </row>
    <row r="417" spans="1:13" x14ac:dyDescent="0.25">
      <c r="A417">
        <v>1</v>
      </c>
      <c r="B417">
        <v>17</v>
      </c>
      <c r="C417">
        <v>0</v>
      </c>
      <c r="D417">
        <v>0</v>
      </c>
      <c r="E417">
        <v>0</v>
      </c>
      <c r="F417">
        <v>0</v>
      </c>
      <c r="G417">
        <v>2.9</v>
      </c>
      <c r="H417">
        <v>0.12</v>
      </c>
      <c r="I417">
        <v>0</v>
      </c>
      <c r="J417">
        <v>0</v>
      </c>
      <c r="K417">
        <v>0</v>
      </c>
      <c r="L417">
        <v>0</v>
      </c>
      <c r="M417" s="7">
        <f t="shared" si="7"/>
        <v>0</v>
      </c>
    </row>
    <row r="418" spans="1:13" x14ac:dyDescent="0.25">
      <c r="A418">
        <v>1</v>
      </c>
      <c r="B418">
        <v>17</v>
      </c>
      <c r="C418">
        <v>1</v>
      </c>
      <c r="D418">
        <v>0</v>
      </c>
      <c r="E418">
        <v>0</v>
      </c>
      <c r="F418">
        <v>-1</v>
      </c>
      <c r="G418">
        <v>2.9</v>
      </c>
      <c r="H418">
        <v>0.12</v>
      </c>
      <c r="I418">
        <v>0</v>
      </c>
      <c r="J418">
        <v>-1</v>
      </c>
      <c r="K418">
        <v>0</v>
      </c>
      <c r="L418">
        <v>0</v>
      </c>
      <c r="M418" s="7">
        <f t="shared" si="7"/>
        <v>0</v>
      </c>
    </row>
    <row r="419" spans="1:13" x14ac:dyDescent="0.25">
      <c r="A419">
        <v>1</v>
      </c>
      <c r="B419">
        <v>17</v>
      </c>
      <c r="C419">
        <v>2</v>
      </c>
      <c r="D419">
        <v>0</v>
      </c>
      <c r="E419">
        <v>0</v>
      </c>
      <c r="F419">
        <v>-2</v>
      </c>
      <c r="G419">
        <v>2.8</v>
      </c>
      <c r="H419">
        <v>0.12</v>
      </c>
      <c r="I419">
        <v>0</v>
      </c>
      <c r="J419">
        <v>-2</v>
      </c>
      <c r="K419">
        <v>0</v>
      </c>
      <c r="L419">
        <v>0</v>
      </c>
      <c r="M419" s="7">
        <f t="shared" si="7"/>
        <v>0</v>
      </c>
    </row>
    <row r="420" spans="1:13" x14ac:dyDescent="0.25">
      <c r="A420">
        <v>1</v>
      </c>
      <c r="B420">
        <v>17</v>
      </c>
      <c r="C420">
        <v>3</v>
      </c>
      <c r="D420">
        <v>0</v>
      </c>
      <c r="E420">
        <v>0</v>
      </c>
      <c r="F420">
        <v>-3</v>
      </c>
      <c r="G420">
        <v>2.8</v>
      </c>
      <c r="H420">
        <v>0.12</v>
      </c>
      <c r="I420">
        <v>0</v>
      </c>
      <c r="J420">
        <v>-3</v>
      </c>
      <c r="K420">
        <v>0</v>
      </c>
      <c r="L420">
        <v>0</v>
      </c>
      <c r="M420" s="7">
        <f t="shared" si="7"/>
        <v>0</v>
      </c>
    </row>
    <row r="421" spans="1:13" x14ac:dyDescent="0.25">
      <c r="A421">
        <v>1</v>
      </c>
      <c r="B421">
        <v>17</v>
      </c>
      <c r="C421">
        <v>4</v>
      </c>
      <c r="D421">
        <v>0</v>
      </c>
      <c r="E421">
        <v>0</v>
      </c>
      <c r="F421">
        <v>-3</v>
      </c>
      <c r="G421">
        <v>2.9</v>
      </c>
      <c r="H421">
        <v>0.12</v>
      </c>
      <c r="I421">
        <v>0</v>
      </c>
      <c r="J421">
        <v>-3</v>
      </c>
      <c r="K421">
        <v>0</v>
      </c>
      <c r="L421">
        <v>0</v>
      </c>
      <c r="M421" s="7">
        <f t="shared" si="7"/>
        <v>0</v>
      </c>
    </row>
    <row r="422" spans="1:13" x14ac:dyDescent="0.25">
      <c r="A422">
        <v>1</v>
      </c>
      <c r="B422">
        <v>17</v>
      </c>
      <c r="C422">
        <v>5</v>
      </c>
      <c r="D422">
        <v>0</v>
      </c>
      <c r="E422">
        <v>0</v>
      </c>
      <c r="F422">
        <v>-4</v>
      </c>
      <c r="G422">
        <v>3</v>
      </c>
      <c r="H422">
        <v>0.12</v>
      </c>
      <c r="I422">
        <v>0</v>
      </c>
      <c r="J422">
        <v>-4</v>
      </c>
      <c r="K422">
        <v>0</v>
      </c>
      <c r="L422">
        <v>0</v>
      </c>
      <c r="M422" s="7">
        <f t="shared" si="7"/>
        <v>0</v>
      </c>
    </row>
    <row r="423" spans="1:13" x14ac:dyDescent="0.25">
      <c r="A423">
        <v>1</v>
      </c>
      <c r="B423">
        <v>17</v>
      </c>
      <c r="C423">
        <v>6</v>
      </c>
      <c r="D423">
        <v>0</v>
      </c>
      <c r="E423">
        <v>0</v>
      </c>
      <c r="F423">
        <v>-4</v>
      </c>
      <c r="G423">
        <v>3</v>
      </c>
      <c r="H423">
        <v>0.12</v>
      </c>
      <c r="I423">
        <v>0</v>
      </c>
      <c r="J423">
        <v>-4</v>
      </c>
      <c r="K423">
        <v>0</v>
      </c>
      <c r="L423">
        <v>0</v>
      </c>
      <c r="M423" s="7">
        <f t="shared" si="7"/>
        <v>0</v>
      </c>
    </row>
    <row r="424" spans="1:13" x14ac:dyDescent="0.25">
      <c r="A424">
        <v>1</v>
      </c>
      <c r="B424">
        <v>17</v>
      </c>
      <c r="C424">
        <v>7</v>
      </c>
      <c r="D424">
        <v>0</v>
      </c>
      <c r="E424">
        <v>0</v>
      </c>
      <c r="F424">
        <v>-4</v>
      </c>
      <c r="G424">
        <v>3.3</v>
      </c>
      <c r="H424">
        <v>0.12</v>
      </c>
      <c r="I424">
        <v>0</v>
      </c>
      <c r="J424">
        <v>-4</v>
      </c>
      <c r="K424">
        <v>0</v>
      </c>
      <c r="L424">
        <v>0</v>
      </c>
      <c r="M424" s="7">
        <f t="shared" si="7"/>
        <v>0</v>
      </c>
    </row>
    <row r="425" spans="1:13" x14ac:dyDescent="0.25">
      <c r="A425">
        <v>1</v>
      </c>
      <c r="B425">
        <v>17</v>
      </c>
      <c r="C425">
        <v>8</v>
      </c>
      <c r="D425">
        <v>250</v>
      </c>
      <c r="E425">
        <v>32</v>
      </c>
      <c r="F425">
        <v>-3</v>
      </c>
      <c r="G425">
        <v>3.7</v>
      </c>
      <c r="H425">
        <v>0.12</v>
      </c>
      <c r="I425">
        <v>99.581999999999994</v>
      </c>
      <c r="J425">
        <v>-1.33</v>
      </c>
      <c r="K425">
        <v>280.44799999999998</v>
      </c>
      <c r="L425">
        <v>254.65700000000001</v>
      </c>
      <c r="M425" s="7">
        <f t="shared" si="7"/>
        <v>6.3664250000000006E-2</v>
      </c>
    </row>
    <row r="426" spans="1:13" x14ac:dyDescent="0.25">
      <c r="A426">
        <v>1</v>
      </c>
      <c r="B426">
        <v>17</v>
      </c>
      <c r="C426">
        <v>9</v>
      </c>
      <c r="D426">
        <v>535</v>
      </c>
      <c r="E426">
        <v>76</v>
      </c>
      <c r="F426">
        <v>-2</v>
      </c>
      <c r="G426">
        <v>3.8</v>
      </c>
      <c r="H426">
        <v>0.12</v>
      </c>
      <c r="I426">
        <v>339.07400000000001</v>
      </c>
      <c r="J426">
        <v>4.0629999999999997</v>
      </c>
      <c r="K426">
        <v>1250.145</v>
      </c>
      <c r="L426">
        <v>1189.9929999999999</v>
      </c>
      <c r="M426" s="7">
        <f t="shared" ref="M426:M489" si="8">+(L426/1000)/B$7</f>
        <v>0.29749824999999996</v>
      </c>
    </row>
    <row r="427" spans="1:13" x14ac:dyDescent="0.25">
      <c r="A427">
        <v>1</v>
      </c>
      <c r="B427">
        <v>17</v>
      </c>
      <c r="C427">
        <v>10</v>
      </c>
      <c r="D427">
        <v>72</v>
      </c>
      <c r="E427">
        <v>156</v>
      </c>
      <c r="F427">
        <v>-1</v>
      </c>
      <c r="G427">
        <v>3.8</v>
      </c>
      <c r="H427">
        <v>0.12</v>
      </c>
      <c r="I427">
        <v>206.56899999999999</v>
      </c>
      <c r="J427">
        <v>2.6960000000000002</v>
      </c>
      <c r="K427">
        <v>758.01900000000001</v>
      </c>
      <c r="L427">
        <v>715.30499999999995</v>
      </c>
      <c r="M427" s="7">
        <f t="shared" si="8"/>
        <v>0.17882624999999999</v>
      </c>
    </row>
    <row r="428" spans="1:13" x14ac:dyDescent="0.25">
      <c r="A428">
        <v>1</v>
      </c>
      <c r="B428">
        <v>17</v>
      </c>
      <c r="C428">
        <v>11</v>
      </c>
      <c r="D428">
        <v>220</v>
      </c>
      <c r="E428">
        <v>203</v>
      </c>
      <c r="F428">
        <v>0</v>
      </c>
      <c r="G428">
        <v>3.8</v>
      </c>
      <c r="H428">
        <v>0.12</v>
      </c>
      <c r="I428">
        <v>380.40800000000002</v>
      </c>
      <c r="J428">
        <v>6.8049999999999997</v>
      </c>
      <c r="K428">
        <v>1393.8309999999999</v>
      </c>
      <c r="L428">
        <v>1328.588</v>
      </c>
      <c r="M428" s="7">
        <f t="shared" si="8"/>
        <v>0.33214699999999997</v>
      </c>
    </row>
    <row r="429" spans="1:13" x14ac:dyDescent="0.25">
      <c r="A429">
        <v>1</v>
      </c>
      <c r="B429">
        <v>17</v>
      </c>
      <c r="C429">
        <v>12</v>
      </c>
      <c r="D429">
        <v>374</v>
      </c>
      <c r="E429">
        <v>203</v>
      </c>
      <c r="F429">
        <v>0</v>
      </c>
      <c r="G429">
        <v>3.8</v>
      </c>
      <c r="H429">
        <v>0.12</v>
      </c>
      <c r="I429">
        <v>520.87699999999995</v>
      </c>
      <c r="J429">
        <v>9.3190000000000008</v>
      </c>
      <c r="K429">
        <v>1899.856</v>
      </c>
      <c r="L429">
        <v>1816.682</v>
      </c>
      <c r="M429" s="7">
        <f t="shared" si="8"/>
        <v>0.45417049999999998</v>
      </c>
    </row>
    <row r="430" spans="1:13" x14ac:dyDescent="0.25">
      <c r="A430">
        <v>1</v>
      </c>
      <c r="B430">
        <v>17</v>
      </c>
      <c r="C430">
        <v>13</v>
      </c>
      <c r="D430">
        <v>34</v>
      </c>
      <c r="E430">
        <v>204</v>
      </c>
      <c r="F430">
        <v>0</v>
      </c>
      <c r="G430">
        <v>3.8</v>
      </c>
      <c r="H430">
        <v>0.12</v>
      </c>
      <c r="I430">
        <v>237.55500000000001</v>
      </c>
      <c r="J430">
        <v>4.2370000000000001</v>
      </c>
      <c r="K430">
        <v>860.048</v>
      </c>
      <c r="L430">
        <v>813.71900000000005</v>
      </c>
      <c r="M430" s="7">
        <f t="shared" si="8"/>
        <v>0.20342975000000002</v>
      </c>
    </row>
    <row r="431" spans="1:13" x14ac:dyDescent="0.25">
      <c r="A431">
        <v>1</v>
      </c>
      <c r="B431">
        <v>17</v>
      </c>
      <c r="C431">
        <v>14</v>
      </c>
      <c r="D431">
        <v>74</v>
      </c>
      <c r="E431">
        <v>193</v>
      </c>
      <c r="F431">
        <v>0</v>
      </c>
      <c r="G431">
        <v>3.5</v>
      </c>
      <c r="H431">
        <v>0.12</v>
      </c>
      <c r="I431">
        <v>253.36600000000001</v>
      </c>
      <c r="J431">
        <v>4.7380000000000004</v>
      </c>
      <c r="K431">
        <v>923.197</v>
      </c>
      <c r="L431">
        <v>874.63</v>
      </c>
      <c r="M431" s="7">
        <f t="shared" si="8"/>
        <v>0.2186575</v>
      </c>
    </row>
    <row r="432" spans="1:13" x14ac:dyDescent="0.25">
      <c r="A432">
        <v>1</v>
      </c>
      <c r="B432">
        <v>17</v>
      </c>
      <c r="C432">
        <v>15</v>
      </c>
      <c r="D432">
        <v>0</v>
      </c>
      <c r="E432">
        <v>110</v>
      </c>
      <c r="F432">
        <v>0</v>
      </c>
      <c r="G432">
        <v>3.2</v>
      </c>
      <c r="H432">
        <v>0.12</v>
      </c>
      <c r="I432">
        <v>106.05800000000001</v>
      </c>
      <c r="J432">
        <v>2.08</v>
      </c>
      <c r="K432">
        <v>380.38900000000001</v>
      </c>
      <c r="L432">
        <v>351.05599999999998</v>
      </c>
      <c r="M432" s="7">
        <f t="shared" si="8"/>
        <v>8.7763999999999995E-2</v>
      </c>
    </row>
    <row r="433" spans="1:13" x14ac:dyDescent="0.25">
      <c r="A433">
        <v>1</v>
      </c>
      <c r="B433">
        <v>17</v>
      </c>
      <c r="C433">
        <v>16</v>
      </c>
      <c r="D433">
        <v>0</v>
      </c>
      <c r="E433">
        <v>47</v>
      </c>
      <c r="F433">
        <v>0</v>
      </c>
      <c r="G433">
        <v>3.2</v>
      </c>
      <c r="H433">
        <v>0.12</v>
      </c>
      <c r="I433">
        <v>43.652000000000001</v>
      </c>
      <c r="J433">
        <v>0.85499999999999998</v>
      </c>
      <c r="K433">
        <v>151.33199999999999</v>
      </c>
      <c r="L433">
        <v>130.11600000000001</v>
      </c>
      <c r="M433" s="7">
        <f t="shared" si="8"/>
        <v>3.2529000000000002E-2</v>
      </c>
    </row>
    <row r="434" spans="1:13" x14ac:dyDescent="0.25">
      <c r="A434">
        <v>1</v>
      </c>
      <c r="B434">
        <v>17</v>
      </c>
      <c r="C434">
        <v>17</v>
      </c>
      <c r="D434">
        <v>0</v>
      </c>
      <c r="E434">
        <v>6</v>
      </c>
      <c r="F434">
        <v>0</v>
      </c>
      <c r="G434">
        <v>3</v>
      </c>
      <c r="H434">
        <v>0.12</v>
      </c>
      <c r="I434">
        <v>5.548</v>
      </c>
      <c r="J434">
        <v>9.6000000000000002E-2</v>
      </c>
      <c r="K434">
        <v>11.451000000000001</v>
      </c>
      <c r="L434">
        <v>0</v>
      </c>
      <c r="M434" s="7">
        <f t="shared" si="8"/>
        <v>0</v>
      </c>
    </row>
    <row r="435" spans="1:13" x14ac:dyDescent="0.25">
      <c r="A435">
        <v>1</v>
      </c>
      <c r="B435">
        <v>17</v>
      </c>
      <c r="C435">
        <v>18</v>
      </c>
      <c r="D435">
        <v>0</v>
      </c>
      <c r="E435">
        <v>0</v>
      </c>
      <c r="F435">
        <v>-1</v>
      </c>
      <c r="G435">
        <v>2.4</v>
      </c>
      <c r="H435">
        <v>0.12</v>
      </c>
      <c r="I435">
        <v>0</v>
      </c>
      <c r="J435">
        <v>-1</v>
      </c>
      <c r="K435">
        <v>0</v>
      </c>
      <c r="L435">
        <v>0</v>
      </c>
      <c r="M435" s="7">
        <f t="shared" si="8"/>
        <v>0</v>
      </c>
    </row>
    <row r="436" spans="1:13" x14ac:dyDescent="0.25">
      <c r="A436">
        <v>1</v>
      </c>
      <c r="B436">
        <v>17</v>
      </c>
      <c r="C436">
        <v>19</v>
      </c>
      <c r="D436">
        <v>0</v>
      </c>
      <c r="E436">
        <v>0</v>
      </c>
      <c r="F436">
        <v>-1</v>
      </c>
      <c r="G436">
        <v>2.5</v>
      </c>
      <c r="H436">
        <v>0.12</v>
      </c>
      <c r="I436">
        <v>0</v>
      </c>
      <c r="J436">
        <v>-1</v>
      </c>
      <c r="K436">
        <v>0</v>
      </c>
      <c r="L436">
        <v>0</v>
      </c>
      <c r="M436" s="7">
        <f t="shared" si="8"/>
        <v>0</v>
      </c>
    </row>
    <row r="437" spans="1:13" x14ac:dyDescent="0.25">
      <c r="A437">
        <v>1</v>
      </c>
      <c r="B437">
        <v>17</v>
      </c>
      <c r="C437">
        <v>20</v>
      </c>
      <c r="D437">
        <v>0</v>
      </c>
      <c r="E437">
        <v>0</v>
      </c>
      <c r="F437">
        <v>-1</v>
      </c>
      <c r="G437">
        <v>3.1</v>
      </c>
      <c r="H437">
        <v>0.12</v>
      </c>
      <c r="I437">
        <v>0</v>
      </c>
      <c r="J437">
        <v>-1</v>
      </c>
      <c r="K437">
        <v>0</v>
      </c>
      <c r="L437">
        <v>0</v>
      </c>
      <c r="M437" s="7">
        <f t="shared" si="8"/>
        <v>0</v>
      </c>
    </row>
    <row r="438" spans="1:13" x14ac:dyDescent="0.25">
      <c r="A438">
        <v>1</v>
      </c>
      <c r="B438">
        <v>17</v>
      </c>
      <c r="C438">
        <v>21</v>
      </c>
      <c r="D438">
        <v>0</v>
      </c>
      <c r="E438">
        <v>0</v>
      </c>
      <c r="F438">
        <v>-1</v>
      </c>
      <c r="G438">
        <v>3.5</v>
      </c>
      <c r="H438">
        <v>0.12</v>
      </c>
      <c r="I438">
        <v>0</v>
      </c>
      <c r="J438">
        <v>-1</v>
      </c>
      <c r="K438">
        <v>0</v>
      </c>
      <c r="L438">
        <v>0</v>
      </c>
      <c r="M438" s="7">
        <f t="shared" si="8"/>
        <v>0</v>
      </c>
    </row>
    <row r="439" spans="1:13" x14ac:dyDescent="0.25">
      <c r="A439">
        <v>1</v>
      </c>
      <c r="B439">
        <v>17</v>
      </c>
      <c r="C439">
        <v>22</v>
      </c>
      <c r="D439">
        <v>0</v>
      </c>
      <c r="E439">
        <v>0</v>
      </c>
      <c r="F439">
        <v>-1</v>
      </c>
      <c r="G439">
        <v>3.5</v>
      </c>
      <c r="H439">
        <v>0.12</v>
      </c>
      <c r="I439">
        <v>0</v>
      </c>
      <c r="J439">
        <v>-1</v>
      </c>
      <c r="K439">
        <v>0</v>
      </c>
      <c r="L439">
        <v>0</v>
      </c>
      <c r="M439" s="7">
        <f t="shared" si="8"/>
        <v>0</v>
      </c>
    </row>
    <row r="440" spans="1:13" x14ac:dyDescent="0.25">
      <c r="A440">
        <v>1</v>
      </c>
      <c r="B440">
        <v>17</v>
      </c>
      <c r="C440">
        <v>23</v>
      </c>
      <c r="D440">
        <v>0</v>
      </c>
      <c r="E440">
        <v>0</v>
      </c>
      <c r="F440">
        <v>-1</v>
      </c>
      <c r="G440">
        <v>3.4</v>
      </c>
      <c r="H440">
        <v>0.12</v>
      </c>
      <c r="I440">
        <v>0</v>
      </c>
      <c r="J440">
        <v>-1</v>
      </c>
      <c r="K440">
        <v>0</v>
      </c>
      <c r="L440">
        <v>0</v>
      </c>
      <c r="M440" s="7">
        <f t="shared" si="8"/>
        <v>0</v>
      </c>
    </row>
    <row r="441" spans="1:13" x14ac:dyDescent="0.25">
      <c r="A441">
        <v>1</v>
      </c>
      <c r="B441">
        <v>18</v>
      </c>
      <c r="C441">
        <v>0</v>
      </c>
      <c r="D441">
        <v>0</v>
      </c>
      <c r="E441">
        <v>0</v>
      </c>
      <c r="F441">
        <v>-1</v>
      </c>
      <c r="G441">
        <v>3</v>
      </c>
      <c r="H441">
        <v>0.12</v>
      </c>
      <c r="I441">
        <v>0</v>
      </c>
      <c r="J441">
        <v>-1</v>
      </c>
      <c r="K441">
        <v>0</v>
      </c>
      <c r="L441">
        <v>0</v>
      </c>
      <c r="M441" s="7">
        <f t="shared" si="8"/>
        <v>0</v>
      </c>
    </row>
    <row r="442" spans="1:13" x14ac:dyDescent="0.25">
      <c r="A442">
        <v>1</v>
      </c>
      <c r="B442">
        <v>18</v>
      </c>
      <c r="C442">
        <v>1</v>
      </c>
      <c r="D442">
        <v>0</v>
      </c>
      <c r="E442">
        <v>0</v>
      </c>
      <c r="F442">
        <v>-1</v>
      </c>
      <c r="G442">
        <v>2.7</v>
      </c>
      <c r="H442">
        <v>0.12</v>
      </c>
      <c r="I442">
        <v>0</v>
      </c>
      <c r="J442">
        <v>-1</v>
      </c>
      <c r="K442">
        <v>0</v>
      </c>
      <c r="L442">
        <v>0</v>
      </c>
      <c r="M442" s="7">
        <f t="shared" si="8"/>
        <v>0</v>
      </c>
    </row>
    <row r="443" spans="1:13" x14ac:dyDescent="0.25">
      <c r="A443">
        <v>1</v>
      </c>
      <c r="B443">
        <v>18</v>
      </c>
      <c r="C443">
        <v>2</v>
      </c>
      <c r="D443">
        <v>0</v>
      </c>
      <c r="E443">
        <v>0</v>
      </c>
      <c r="F443">
        <v>-1</v>
      </c>
      <c r="G443">
        <v>2.2999999999999998</v>
      </c>
      <c r="H443">
        <v>0.12</v>
      </c>
      <c r="I443">
        <v>0</v>
      </c>
      <c r="J443">
        <v>-1</v>
      </c>
      <c r="K443">
        <v>0</v>
      </c>
      <c r="L443">
        <v>0</v>
      </c>
      <c r="M443" s="7">
        <f t="shared" si="8"/>
        <v>0</v>
      </c>
    </row>
    <row r="444" spans="1:13" x14ac:dyDescent="0.25">
      <c r="A444">
        <v>1</v>
      </c>
      <c r="B444">
        <v>18</v>
      </c>
      <c r="C444">
        <v>3</v>
      </c>
      <c r="D444">
        <v>0</v>
      </c>
      <c r="E444">
        <v>0</v>
      </c>
      <c r="F444">
        <v>-1</v>
      </c>
      <c r="G444">
        <v>1.9</v>
      </c>
      <c r="H444">
        <v>0.12</v>
      </c>
      <c r="I444">
        <v>0</v>
      </c>
      <c r="J444">
        <v>-1</v>
      </c>
      <c r="K444">
        <v>0</v>
      </c>
      <c r="L444">
        <v>0</v>
      </c>
      <c r="M444" s="7">
        <f t="shared" si="8"/>
        <v>0</v>
      </c>
    </row>
    <row r="445" spans="1:13" x14ac:dyDescent="0.25">
      <c r="A445">
        <v>1</v>
      </c>
      <c r="B445">
        <v>18</v>
      </c>
      <c r="C445">
        <v>4</v>
      </c>
      <c r="D445">
        <v>0</v>
      </c>
      <c r="E445">
        <v>0</v>
      </c>
      <c r="F445">
        <v>-1</v>
      </c>
      <c r="G445">
        <v>1.5</v>
      </c>
      <c r="H445">
        <v>0.12</v>
      </c>
      <c r="I445">
        <v>0</v>
      </c>
      <c r="J445">
        <v>-1</v>
      </c>
      <c r="K445">
        <v>0</v>
      </c>
      <c r="L445">
        <v>0</v>
      </c>
      <c r="M445" s="7">
        <f t="shared" si="8"/>
        <v>0</v>
      </c>
    </row>
    <row r="446" spans="1:13" x14ac:dyDescent="0.25">
      <c r="A446">
        <v>1</v>
      </c>
      <c r="B446">
        <v>18</v>
      </c>
      <c r="C446">
        <v>5</v>
      </c>
      <c r="D446">
        <v>0</v>
      </c>
      <c r="E446">
        <v>0</v>
      </c>
      <c r="F446">
        <v>-1</v>
      </c>
      <c r="G446">
        <v>1.2</v>
      </c>
      <c r="H446">
        <v>0.12</v>
      </c>
      <c r="I446">
        <v>0</v>
      </c>
      <c r="J446">
        <v>-1</v>
      </c>
      <c r="K446">
        <v>0</v>
      </c>
      <c r="L446">
        <v>0</v>
      </c>
      <c r="M446" s="7">
        <f t="shared" si="8"/>
        <v>0</v>
      </c>
    </row>
    <row r="447" spans="1:13" x14ac:dyDescent="0.25">
      <c r="A447">
        <v>1</v>
      </c>
      <c r="B447">
        <v>18</v>
      </c>
      <c r="C447">
        <v>6</v>
      </c>
      <c r="D447">
        <v>0</v>
      </c>
      <c r="E447">
        <v>0</v>
      </c>
      <c r="F447">
        <v>-2</v>
      </c>
      <c r="G447">
        <v>1.3</v>
      </c>
      <c r="H447">
        <v>0.12</v>
      </c>
      <c r="I447">
        <v>0</v>
      </c>
      <c r="J447">
        <v>-2</v>
      </c>
      <c r="K447">
        <v>0</v>
      </c>
      <c r="L447">
        <v>0</v>
      </c>
      <c r="M447" s="7">
        <f t="shared" si="8"/>
        <v>0</v>
      </c>
    </row>
    <row r="448" spans="1:13" x14ac:dyDescent="0.25">
      <c r="A448">
        <v>1</v>
      </c>
      <c r="B448">
        <v>18</v>
      </c>
      <c r="C448">
        <v>7</v>
      </c>
      <c r="D448">
        <v>0</v>
      </c>
      <c r="E448">
        <v>0</v>
      </c>
      <c r="F448">
        <v>-2</v>
      </c>
      <c r="G448">
        <v>1.7</v>
      </c>
      <c r="H448">
        <v>0.12</v>
      </c>
      <c r="I448">
        <v>0</v>
      </c>
      <c r="J448">
        <v>-2</v>
      </c>
      <c r="K448">
        <v>0</v>
      </c>
      <c r="L448">
        <v>0</v>
      </c>
      <c r="M448" s="7">
        <f t="shared" si="8"/>
        <v>0</v>
      </c>
    </row>
    <row r="449" spans="1:13" x14ac:dyDescent="0.25">
      <c r="A449">
        <v>1</v>
      </c>
      <c r="B449">
        <v>18</v>
      </c>
      <c r="C449">
        <v>8</v>
      </c>
      <c r="D449">
        <v>0</v>
      </c>
      <c r="E449">
        <v>16</v>
      </c>
      <c r="F449">
        <v>-1</v>
      </c>
      <c r="G449">
        <v>2.1</v>
      </c>
      <c r="H449">
        <v>0.12</v>
      </c>
      <c r="I449">
        <v>14.82</v>
      </c>
      <c r="J449">
        <v>-0.66200000000000003</v>
      </c>
      <c r="K449">
        <v>42.448999999999998</v>
      </c>
      <c r="L449">
        <v>25.09</v>
      </c>
      <c r="M449" s="7">
        <f t="shared" si="8"/>
        <v>6.2725000000000003E-3</v>
      </c>
    </row>
    <row r="450" spans="1:13" x14ac:dyDescent="0.25">
      <c r="A450">
        <v>1</v>
      </c>
      <c r="B450">
        <v>18</v>
      </c>
      <c r="C450">
        <v>9</v>
      </c>
      <c r="D450">
        <v>0</v>
      </c>
      <c r="E450">
        <v>81</v>
      </c>
      <c r="F450">
        <v>0</v>
      </c>
      <c r="G450">
        <v>2.4</v>
      </c>
      <c r="H450">
        <v>0.12</v>
      </c>
      <c r="I450">
        <v>78.611999999999995</v>
      </c>
      <c r="J450">
        <v>1.772</v>
      </c>
      <c r="K450">
        <v>278.92500000000001</v>
      </c>
      <c r="L450">
        <v>253.18700000000001</v>
      </c>
      <c r="M450" s="7">
        <f t="shared" si="8"/>
        <v>6.3296749999999999E-2</v>
      </c>
    </row>
    <row r="451" spans="1:13" x14ac:dyDescent="0.25">
      <c r="A451">
        <v>1</v>
      </c>
      <c r="B451">
        <v>18</v>
      </c>
      <c r="C451">
        <v>10</v>
      </c>
      <c r="D451">
        <v>0</v>
      </c>
      <c r="E451">
        <v>113</v>
      </c>
      <c r="F451">
        <v>0</v>
      </c>
      <c r="G451">
        <v>2.4</v>
      </c>
      <c r="H451">
        <v>0.12</v>
      </c>
      <c r="I451">
        <v>108.42100000000001</v>
      </c>
      <c r="J451">
        <v>2.444</v>
      </c>
      <c r="K451">
        <v>388.12099999999998</v>
      </c>
      <c r="L451">
        <v>358.51400000000001</v>
      </c>
      <c r="M451" s="7">
        <f t="shared" si="8"/>
        <v>8.96285E-2</v>
      </c>
    </row>
    <row r="452" spans="1:13" x14ac:dyDescent="0.25">
      <c r="A452">
        <v>1</v>
      </c>
      <c r="B452">
        <v>18</v>
      </c>
      <c r="C452">
        <v>11</v>
      </c>
      <c r="D452">
        <v>4</v>
      </c>
      <c r="E452">
        <v>159</v>
      </c>
      <c r="F452">
        <v>0</v>
      </c>
      <c r="G452">
        <v>2.4</v>
      </c>
      <c r="H452">
        <v>0.12</v>
      </c>
      <c r="I452">
        <v>157.21299999999999</v>
      </c>
      <c r="J452">
        <v>3.5390000000000001</v>
      </c>
      <c r="K452">
        <v>564.13099999999997</v>
      </c>
      <c r="L452">
        <v>528.28700000000003</v>
      </c>
      <c r="M452" s="7">
        <f t="shared" si="8"/>
        <v>0.13207175000000002</v>
      </c>
    </row>
    <row r="453" spans="1:13" x14ac:dyDescent="0.25">
      <c r="A453">
        <v>1</v>
      </c>
      <c r="B453">
        <v>18</v>
      </c>
      <c r="C453">
        <v>12</v>
      </c>
      <c r="D453">
        <v>2</v>
      </c>
      <c r="E453">
        <v>168</v>
      </c>
      <c r="F453">
        <v>1</v>
      </c>
      <c r="G453">
        <v>2.6</v>
      </c>
      <c r="H453">
        <v>0.12</v>
      </c>
      <c r="I453">
        <v>164.166</v>
      </c>
      <c r="J453">
        <v>4.5590000000000002</v>
      </c>
      <c r="K453">
        <v>585.52800000000002</v>
      </c>
      <c r="L453">
        <v>548.92600000000004</v>
      </c>
      <c r="M453" s="7">
        <f t="shared" si="8"/>
        <v>0.13723150000000001</v>
      </c>
    </row>
    <row r="454" spans="1:13" x14ac:dyDescent="0.25">
      <c r="A454">
        <v>1</v>
      </c>
      <c r="B454">
        <v>18</v>
      </c>
      <c r="C454">
        <v>13</v>
      </c>
      <c r="D454">
        <v>0</v>
      </c>
      <c r="E454">
        <v>151</v>
      </c>
      <c r="F454">
        <v>1</v>
      </c>
      <c r="G454">
        <v>2.8</v>
      </c>
      <c r="H454">
        <v>0.12</v>
      </c>
      <c r="I454">
        <v>145.04599999999999</v>
      </c>
      <c r="J454">
        <v>4.0350000000000001</v>
      </c>
      <c r="K454">
        <v>516.43799999999999</v>
      </c>
      <c r="L454">
        <v>482.28399999999999</v>
      </c>
      <c r="M454" s="7">
        <f t="shared" si="8"/>
        <v>0.120571</v>
      </c>
    </row>
    <row r="455" spans="1:13" x14ac:dyDescent="0.25">
      <c r="A455">
        <v>1</v>
      </c>
      <c r="B455">
        <v>18</v>
      </c>
      <c r="C455">
        <v>14</v>
      </c>
      <c r="D455">
        <v>0</v>
      </c>
      <c r="E455">
        <v>118</v>
      </c>
      <c r="F455">
        <v>2</v>
      </c>
      <c r="G455">
        <v>2.9</v>
      </c>
      <c r="H455">
        <v>0.12</v>
      </c>
      <c r="I455">
        <v>112.124</v>
      </c>
      <c r="J455">
        <v>4.3079999999999998</v>
      </c>
      <c r="K455">
        <v>397.07</v>
      </c>
      <c r="L455">
        <v>367.14600000000002</v>
      </c>
      <c r="M455" s="7">
        <f t="shared" si="8"/>
        <v>9.1786500000000007E-2</v>
      </c>
    </row>
    <row r="456" spans="1:13" x14ac:dyDescent="0.25">
      <c r="A456">
        <v>1</v>
      </c>
      <c r="B456">
        <v>18</v>
      </c>
      <c r="C456">
        <v>15</v>
      </c>
      <c r="D456">
        <v>0</v>
      </c>
      <c r="E456">
        <v>85</v>
      </c>
      <c r="F456">
        <v>1</v>
      </c>
      <c r="G456">
        <v>2.7</v>
      </c>
      <c r="H456">
        <v>0.12</v>
      </c>
      <c r="I456">
        <v>80.072999999999993</v>
      </c>
      <c r="J456">
        <v>2.71</v>
      </c>
      <c r="K456">
        <v>283.66899999999998</v>
      </c>
      <c r="L456">
        <v>257.76299999999998</v>
      </c>
      <c r="M456" s="7">
        <f t="shared" si="8"/>
        <v>6.4440749999999991E-2</v>
      </c>
    </row>
    <row r="457" spans="1:13" x14ac:dyDescent="0.25">
      <c r="A457">
        <v>1</v>
      </c>
      <c r="B457">
        <v>18</v>
      </c>
      <c r="C457">
        <v>16</v>
      </c>
      <c r="D457">
        <v>0</v>
      </c>
      <c r="E457">
        <v>37</v>
      </c>
      <c r="F457">
        <v>0</v>
      </c>
      <c r="G457">
        <v>1.9</v>
      </c>
      <c r="H457">
        <v>0.12</v>
      </c>
      <c r="I457">
        <v>34.307000000000002</v>
      </c>
      <c r="J457">
        <v>0.85199999999999998</v>
      </c>
      <c r="K457">
        <v>117.899</v>
      </c>
      <c r="L457">
        <v>97.867000000000004</v>
      </c>
      <c r="M457" s="7">
        <f t="shared" si="8"/>
        <v>2.4466750000000002E-2</v>
      </c>
    </row>
    <row r="458" spans="1:13" x14ac:dyDescent="0.25">
      <c r="A458">
        <v>1</v>
      </c>
      <c r="B458">
        <v>18</v>
      </c>
      <c r="C458">
        <v>17</v>
      </c>
      <c r="D458">
        <v>171</v>
      </c>
      <c r="E458">
        <v>19</v>
      </c>
      <c r="F458">
        <v>-1</v>
      </c>
      <c r="G458">
        <v>1.5</v>
      </c>
      <c r="H458">
        <v>0.12</v>
      </c>
      <c r="I458">
        <v>61.94</v>
      </c>
      <c r="J458">
        <v>0.34100000000000003</v>
      </c>
      <c r="K458">
        <v>123.37</v>
      </c>
      <c r="L458">
        <v>103.14400000000001</v>
      </c>
      <c r="M458" s="7">
        <f t="shared" si="8"/>
        <v>2.5786E-2</v>
      </c>
    </row>
    <row r="459" spans="1:13" x14ac:dyDescent="0.25">
      <c r="A459">
        <v>1</v>
      </c>
      <c r="B459">
        <v>18</v>
      </c>
      <c r="C459">
        <v>18</v>
      </c>
      <c r="D459">
        <v>0</v>
      </c>
      <c r="E459">
        <v>0</v>
      </c>
      <c r="F459">
        <v>-2</v>
      </c>
      <c r="G459">
        <v>1.7</v>
      </c>
      <c r="H459">
        <v>0.12</v>
      </c>
      <c r="I459">
        <v>0</v>
      </c>
      <c r="J459">
        <v>-2</v>
      </c>
      <c r="K459">
        <v>0</v>
      </c>
      <c r="L459">
        <v>0</v>
      </c>
      <c r="M459" s="7">
        <f t="shared" si="8"/>
        <v>0</v>
      </c>
    </row>
    <row r="460" spans="1:13" x14ac:dyDescent="0.25">
      <c r="A460">
        <v>1</v>
      </c>
      <c r="B460">
        <v>18</v>
      </c>
      <c r="C460">
        <v>19</v>
      </c>
      <c r="D460">
        <v>0</v>
      </c>
      <c r="E460">
        <v>0</v>
      </c>
      <c r="F460">
        <v>-2</v>
      </c>
      <c r="G460">
        <v>1.8</v>
      </c>
      <c r="H460">
        <v>0.12</v>
      </c>
      <c r="I460">
        <v>0</v>
      </c>
      <c r="J460">
        <v>-2</v>
      </c>
      <c r="K460">
        <v>0</v>
      </c>
      <c r="L460">
        <v>0</v>
      </c>
      <c r="M460" s="7">
        <f t="shared" si="8"/>
        <v>0</v>
      </c>
    </row>
    <row r="461" spans="1:13" x14ac:dyDescent="0.25">
      <c r="A461">
        <v>1</v>
      </c>
      <c r="B461">
        <v>18</v>
      </c>
      <c r="C461">
        <v>20</v>
      </c>
      <c r="D461">
        <v>0</v>
      </c>
      <c r="E461">
        <v>0</v>
      </c>
      <c r="F461">
        <v>-2</v>
      </c>
      <c r="G461">
        <v>2</v>
      </c>
      <c r="H461">
        <v>0.12</v>
      </c>
      <c r="I461">
        <v>0</v>
      </c>
      <c r="J461">
        <v>-2</v>
      </c>
      <c r="K461">
        <v>0</v>
      </c>
      <c r="L461">
        <v>0</v>
      </c>
      <c r="M461" s="7">
        <f t="shared" si="8"/>
        <v>0</v>
      </c>
    </row>
    <row r="462" spans="1:13" x14ac:dyDescent="0.25">
      <c r="A462">
        <v>1</v>
      </c>
      <c r="B462">
        <v>18</v>
      </c>
      <c r="C462">
        <v>21</v>
      </c>
      <c r="D462">
        <v>0</v>
      </c>
      <c r="E462">
        <v>0</v>
      </c>
      <c r="F462">
        <v>-2</v>
      </c>
      <c r="G462">
        <v>2.1</v>
      </c>
      <c r="H462">
        <v>0.12</v>
      </c>
      <c r="I462">
        <v>0</v>
      </c>
      <c r="J462">
        <v>-2</v>
      </c>
      <c r="K462">
        <v>0</v>
      </c>
      <c r="L462">
        <v>0</v>
      </c>
      <c r="M462" s="7">
        <f t="shared" si="8"/>
        <v>0</v>
      </c>
    </row>
    <row r="463" spans="1:13" x14ac:dyDescent="0.25">
      <c r="A463">
        <v>1</v>
      </c>
      <c r="B463">
        <v>18</v>
      </c>
      <c r="C463">
        <v>22</v>
      </c>
      <c r="D463">
        <v>0</v>
      </c>
      <c r="E463">
        <v>0</v>
      </c>
      <c r="F463">
        <v>-2</v>
      </c>
      <c r="G463">
        <v>2.1</v>
      </c>
      <c r="H463">
        <v>0.12</v>
      </c>
      <c r="I463">
        <v>0</v>
      </c>
      <c r="J463">
        <v>-2</v>
      </c>
      <c r="K463">
        <v>0</v>
      </c>
      <c r="L463">
        <v>0</v>
      </c>
      <c r="M463" s="7">
        <f t="shared" si="8"/>
        <v>0</v>
      </c>
    </row>
    <row r="464" spans="1:13" x14ac:dyDescent="0.25">
      <c r="A464">
        <v>1</v>
      </c>
      <c r="B464">
        <v>18</v>
      </c>
      <c r="C464">
        <v>23</v>
      </c>
      <c r="D464">
        <v>0</v>
      </c>
      <c r="E464">
        <v>0</v>
      </c>
      <c r="F464">
        <v>-2</v>
      </c>
      <c r="G464">
        <v>2.2000000000000002</v>
      </c>
      <c r="H464">
        <v>0.12</v>
      </c>
      <c r="I464">
        <v>0</v>
      </c>
      <c r="J464">
        <v>-2</v>
      </c>
      <c r="K464">
        <v>0</v>
      </c>
      <c r="L464">
        <v>0</v>
      </c>
      <c r="M464" s="7">
        <f t="shared" si="8"/>
        <v>0</v>
      </c>
    </row>
    <row r="465" spans="1:13" x14ac:dyDescent="0.25">
      <c r="A465">
        <v>1</v>
      </c>
      <c r="B465">
        <v>19</v>
      </c>
      <c r="C465">
        <v>0</v>
      </c>
      <c r="D465">
        <v>0</v>
      </c>
      <c r="E465">
        <v>0</v>
      </c>
      <c r="F465">
        <v>-3</v>
      </c>
      <c r="G465">
        <v>2</v>
      </c>
      <c r="H465">
        <v>0.12</v>
      </c>
      <c r="I465">
        <v>0</v>
      </c>
      <c r="J465">
        <v>-3</v>
      </c>
      <c r="K465">
        <v>0</v>
      </c>
      <c r="L465">
        <v>0</v>
      </c>
      <c r="M465" s="7">
        <f t="shared" si="8"/>
        <v>0</v>
      </c>
    </row>
    <row r="466" spans="1:13" x14ac:dyDescent="0.25">
      <c r="A466">
        <v>1</v>
      </c>
      <c r="B466">
        <v>19</v>
      </c>
      <c r="C466">
        <v>1</v>
      </c>
      <c r="D466">
        <v>0</v>
      </c>
      <c r="E466">
        <v>0</v>
      </c>
      <c r="F466">
        <v>-3</v>
      </c>
      <c r="G466">
        <v>1.7</v>
      </c>
      <c r="H466">
        <v>0.12</v>
      </c>
      <c r="I466">
        <v>0</v>
      </c>
      <c r="J466">
        <v>-3</v>
      </c>
      <c r="K466">
        <v>0</v>
      </c>
      <c r="L466">
        <v>0</v>
      </c>
      <c r="M466" s="7">
        <f t="shared" si="8"/>
        <v>0</v>
      </c>
    </row>
    <row r="467" spans="1:13" x14ac:dyDescent="0.25">
      <c r="A467">
        <v>1</v>
      </c>
      <c r="B467">
        <v>19</v>
      </c>
      <c r="C467">
        <v>2</v>
      </c>
      <c r="D467">
        <v>0</v>
      </c>
      <c r="E467">
        <v>0</v>
      </c>
      <c r="F467">
        <v>-3</v>
      </c>
      <c r="G467">
        <v>1.5</v>
      </c>
      <c r="H467">
        <v>0.12</v>
      </c>
      <c r="I467">
        <v>0</v>
      </c>
      <c r="J467">
        <v>-3</v>
      </c>
      <c r="K467">
        <v>0</v>
      </c>
      <c r="L467">
        <v>0</v>
      </c>
      <c r="M467" s="7">
        <f t="shared" si="8"/>
        <v>0</v>
      </c>
    </row>
    <row r="468" spans="1:13" x14ac:dyDescent="0.25">
      <c r="A468">
        <v>1</v>
      </c>
      <c r="B468">
        <v>19</v>
      </c>
      <c r="C468">
        <v>3</v>
      </c>
      <c r="D468">
        <v>0</v>
      </c>
      <c r="E468">
        <v>0</v>
      </c>
      <c r="F468">
        <v>-3</v>
      </c>
      <c r="G468">
        <v>1.2</v>
      </c>
      <c r="H468">
        <v>0.12</v>
      </c>
      <c r="I468">
        <v>0</v>
      </c>
      <c r="J468">
        <v>-3</v>
      </c>
      <c r="K468">
        <v>0</v>
      </c>
      <c r="L468">
        <v>0</v>
      </c>
      <c r="M468" s="7">
        <f t="shared" si="8"/>
        <v>0</v>
      </c>
    </row>
    <row r="469" spans="1:13" x14ac:dyDescent="0.25">
      <c r="A469">
        <v>1</v>
      </c>
      <c r="B469">
        <v>19</v>
      </c>
      <c r="C469">
        <v>4</v>
      </c>
      <c r="D469">
        <v>0</v>
      </c>
      <c r="E469">
        <v>0</v>
      </c>
      <c r="F469">
        <v>-3</v>
      </c>
      <c r="G469">
        <v>1.1000000000000001</v>
      </c>
      <c r="H469">
        <v>0.12</v>
      </c>
      <c r="I469">
        <v>0</v>
      </c>
      <c r="J469">
        <v>-3</v>
      </c>
      <c r="K469">
        <v>0</v>
      </c>
      <c r="L469">
        <v>0</v>
      </c>
      <c r="M469" s="7">
        <f t="shared" si="8"/>
        <v>0</v>
      </c>
    </row>
    <row r="470" spans="1:13" x14ac:dyDescent="0.25">
      <c r="A470">
        <v>1</v>
      </c>
      <c r="B470">
        <v>19</v>
      </c>
      <c r="C470">
        <v>5</v>
      </c>
      <c r="D470">
        <v>0</v>
      </c>
      <c r="E470">
        <v>0</v>
      </c>
      <c r="F470">
        <v>-3</v>
      </c>
      <c r="G470">
        <v>0.9</v>
      </c>
      <c r="H470">
        <v>0.12</v>
      </c>
      <c r="I470">
        <v>0</v>
      </c>
      <c r="J470">
        <v>-3</v>
      </c>
      <c r="K470">
        <v>0</v>
      </c>
      <c r="L470">
        <v>0</v>
      </c>
      <c r="M470" s="7">
        <f t="shared" si="8"/>
        <v>0</v>
      </c>
    </row>
    <row r="471" spans="1:13" x14ac:dyDescent="0.25">
      <c r="A471">
        <v>1</v>
      </c>
      <c r="B471">
        <v>19</v>
      </c>
      <c r="C471">
        <v>6</v>
      </c>
      <c r="D471">
        <v>0</v>
      </c>
      <c r="E471">
        <v>0</v>
      </c>
      <c r="F471">
        <v>-3</v>
      </c>
      <c r="G471">
        <v>0.6</v>
      </c>
      <c r="H471">
        <v>0.12</v>
      </c>
      <c r="I471">
        <v>0</v>
      </c>
      <c r="J471">
        <v>-3</v>
      </c>
      <c r="K471">
        <v>0</v>
      </c>
      <c r="L471">
        <v>0</v>
      </c>
      <c r="M471" s="7">
        <f t="shared" si="8"/>
        <v>0</v>
      </c>
    </row>
    <row r="472" spans="1:13" x14ac:dyDescent="0.25">
      <c r="A472">
        <v>1</v>
      </c>
      <c r="B472">
        <v>19</v>
      </c>
      <c r="C472">
        <v>7</v>
      </c>
      <c r="D472">
        <v>0</v>
      </c>
      <c r="E472">
        <v>0</v>
      </c>
      <c r="F472">
        <v>-3</v>
      </c>
      <c r="G472">
        <v>0.7</v>
      </c>
      <c r="H472">
        <v>0.12</v>
      </c>
      <c r="I472">
        <v>0</v>
      </c>
      <c r="J472">
        <v>-3</v>
      </c>
      <c r="K472">
        <v>0</v>
      </c>
      <c r="L472">
        <v>0</v>
      </c>
      <c r="M472" s="7">
        <f t="shared" si="8"/>
        <v>0</v>
      </c>
    </row>
    <row r="473" spans="1:13" x14ac:dyDescent="0.25">
      <c r="A473">
        <v>1</v>
      </c>
      <c r="B473">
        <v>19</v>
      </c>
      <c r="C473">
        <v>8</v>
      </c>
      <c r="D473">
        <v>74</v>
      </c>
      <c r="E473">
        <v>30</v>
      </c>
      <c r="F473">
        <v>-2</v>
      </c>
      <c r="G473">
        <v>1.2</v>
      </c>
      <c r="H473">
        <v>0.12</v>
      </c>
      <c r="I473">
        <v>55.366</v>
      </c>
      <c r="J473">
        <v>-0.47899999999999998</v>
      </c>
      <c r="K473">
        <v>161.72800000000001</v>
      </c>
      <c r="L473">
        <v>140.143</v>
      </c>
      <c r="M473" s="7">
        <f t="shared" si="8"/>
        <v>3.5035749999999997E-2</v>
      </c>
    </row>
    <row r="474" spans="1:13" x14ac:dyDescent="0.25">
      <c r="A474">
        <v>1</v>
      </c>
      <c r="B474">
        <v>19</v>
      </c>
      <c r="C474">
        <v>9</v>
      </c>
      <c r="D474">
        <v>6</v>
      </c>
      <c r="E474">
        <v>89</v>
      </c>
      <c r="F474">
        <v>0</v>
      </c>
      <c r="G474">
        <v>1.5</v>
      </c>
      <c r="H474">
        <v>0.12</v>
      </c>
      <c r="I474">
        <v>90.034000000000006</v>
      </c>
      <c r="J474">
        <v>2.4409999999999998</v>
      </c>
      <c r="K474">
        <v>320.28699999999998</v>
      </c>
      <c r="L474">
        <v>293.084</v>
      </c>
      <c r="M474" s="7">
        <f t="shared" si="8"/>
        <v>7.3271000000000003E-2</v>
      </c>
    </row>
    <row r="475" spans="1:13" x14ac:dyDescent="0.25">
      <c r="A475">
        <v>1</v>
      </c>
      <c r="B475">
        <v>19</v>
      </c>
      <c r="C475">
        <v>10</v>
      </c>
      <c r="D475">
        <v>41</v>
      </c>
      <c r="E475">
        <v>152</v>
      </c>
      <c r="F475">
        <v>0</v>
      </c>
      <c r="G475">
        <v>1.8</v>
      </c>
      <c r="H475">
        <v>0.12</v>
      </c>
      <c r="I475">
        <v>182.6</v>
      </c>
      <c r="J475">
        <v>4.6420000000000003</v>
      </c>
      <c r="K475">
        <v>661.49699999999996</v>
      </c>
      <c r="L475">
        <v>622.20299999999997</v>
      </c>
      <c r="M475" s="7">
        <f t="shared" si="8"/>
        <v>0.15555074999999999</v>
      </c>
    </row>
    <row r="476" spans="1:13" x14ac:dyDescent="0.25">
      <c r="A476">
        <v>1</v>
      </c>
      <c r="B476">
        <v>19</v>
      </c>
      <c r="C476">
        <v>11</v>
      </c>
      <c r="D476">
        <v>423</v>
      </c>
      <c r="E476">
        <v>174</v>
      </c>
      <c r="F476">
        <v>0</v>
      </c>
      <c r="G476">
        <v>2</v>
      </c>
      <c r="H476">
        <v>0.12</v>
      </c>
      <c r="I476">
        <v>514.50699999999995</v>
      </c>
      <c r="J476">
        <v>12.571999999999999</v>
      </c>
      <c r="K476">
        <v>1862.0809999999999</v>
      </c>
      <c r="L476">
        <v>1780.2460000000001</v>
      </c>
      <c r="M476" s="7">
        <f t="shared" si="8"/>
        <v>0.4450615</v>
      </c>
    </row>
    <row r="477" spans="1:13" x14ac:dyDescent="0.25">
      <c r="A477">
        <v>1</v>
      </c>
      <c r="B477">
        <v>19</v>
      </c>
      <c r="C477">
        <v>12</v>
      </c>
      <c r="D477">
        <v>127</v>
      </c>
      <c r="E477">
        <v>236</v>
      </c>
      <c r="F477">
        <v>1</v>
      </c>
      <c r="G477">
        <v>2.2999999999999998</v>
      </c>
      <c r="H477">
        <v>0.12</v>
      </c>
      <c r="I477">
        <v>357.19400000000002</v>
      </c>
      <c r="J477">
        <v>9.202</v>
      </c>
      <c r="K477">
        <v>1286.4839999999999</v>
      </c>
      <c r="L477">
        <v>1225.0440000000001</v>
      </c>
      <c r="M477" s="7">
        <f t="shared" si="8"/>
        <v>0.30626100000000001</v>
      </c>
    </row>
    <row r="478" spans="1:13" x14ac:dyDescent="0.25">
      <c r="A478">
        <v>1</v>
      </c>
      <c r="B478">
        <v>19</v>
      </c>
      <c r="C478">
        <v>13</v>
      </c>
      <c r="D478">
        <v>34</v>
      </c>
      <c r="E478">
        <v>207</v>
      </c>
      <c r="F478">
        <v>1</v>
      </c>
      <c r="G478">
        <v>2.1</v>
      </c>
      <c r="H478">
        <v>0.12</v>
      </c>
      <c r="I478">
        <v>240.685</v>
      </c>
      <c r="J478">
        <v>6.74</v>
      </c>
      <c r="K478">
        <v>863.32299999999998</v>
      </c>
      <c r="L478">
        <v>816.87699999999995</v>
      </c>
      <c r="M478" s="7">
        <f t="shared" si="8"/>
        <v>0.20421924999999999</v>
      </c>
    </row>
    <row r="479" spans="1:13" x14ac:dyDescent="0.25">
      <c r="A479">
        <v>1</v>
      </c>
      <c r="B479">
        <v>19</v>
      </c>
      <c r="C479">
        <v>14</v>
      </c>
      <c r="D479">
        <v>119</v>
      </c>
      <c r="E479">
        <v>203</v>
      </c>
      <c r="F479">
        <v>1</v>
      </c>
      <c r="G479">
        <v>1.9</v>
      </c>
      <c r="H479">
        <v>0.12</v>
      </c>
      <c r="I479">
        <v>305.88799999999998</v>
      </c>
      <c r="J479">
        <v>8.6129999999999995</v>
      </c>
      <c r="K479">
        <v>1105.405</v>
      </c>
      <c r="L479">
        <v>1050.3820000000001</v>
      </c>
      <c r="M479" s="7">
        <f t="shared" si="8"/>
        <v>0.26259550000000004</v>
      </c>
    </row>
    <row r="480" spans="1:13" x14ac:dyDescent="0.25">
      <c r="A480">
        <v>1</v>
      </c>
      <c r="B480">
        <v>19</v>
      </c>
      <c r="C480">
        <v>15</v>
      </c>
      <c r="D480">
        <v>0</v>
      </c>
      <c r="E480">
        <v>92</v>
      </c>
      <c r="F480">
        <v>0</v>
      </c>
      <c r="G480">
        <v>2</v>
      </c>
      <c r="H480">
        <v>0.12</v>
      </c>
      <c r="I480">
        <v>87.137</v>
      </c>
      <c r="J480">
        <v>2.1240000000000001</v>
      </c>
      <c r="K480">
        <v>310.27999999999997</v>
      </c>
      <c r="L480">
        <v>283.43099999999998</v>
      </c>
      <c r="M480" s="7">
        <f t="shared" si="8"/>
        <v>7.0857749999999997E-2</v>
      </c>
    </row>
    <row r="481" spans="1:13" x14ac:dyDescent="0.25">
      <c r="A481">
        <v>1</v>
      </c>
      <c r="B481">
        <v>19</v>
      </c>
      <c r="C481">
        <v>16</v>
      </c>
      <c r="D481">
        <v>0</v>
      </c>
      <c r="E481">
        <v>35</v>
      </c>
      <c r="F481">
        <v>0</v>
      </c>
      <c r="G481">
        <v>2.2999999999999998</v>
      </c>
      <c r="H481">
        <v>0.12</v>
      </c>
      <c r="I481">
        <v>32.447000000000003</v>
      </c>
      <c r="J481">
        <v>0.745</v>
      </c>
      <c r="K481">
        <v>111.375</v>
      </c>
      <c r="L481">
        <v>91.575000000000003</v>
      </c>
      <c r="M481" s="7">
        <f t="shared" si="8"/>
        <v>2.2893750000000001E-2</v>
      </c>
    </row>
    <row r="482" spans="1:13" x14ac:dyDescent="0.25">
      <c r="A482">
        <v>1</v>
      </c>
      <c r="B482">
        <v>19</v>
      </c>
      <c r="C482">
        <v>17</v>
      </c>
      <c r="D482">
        <v>0</v>
      </c>
      <c r="E482">
        <v>5</v>
      </c>
      <c r="F482">
        <v>0</v>
      </c>
      <c r="G482">
        <v>2</v>
      </c>
      <c r="H482">
        <v>0.12</v>
      </c>
      <c r="I482">
        <v>4.6219999999999999</v>
      </c>
      <c r="J482">
        <v>9.7000000000000003E-2</v>
      </c>
      <c r="K482">
        <v>9.4600000000000009</v>
      </c>
      <c r="L482">
        <v>0</v>
      </c>
      <c r="M482" s="7">
        <f t="shared" si="8"/>
        <v>0</v>
      </c>
    </row>
    <row r="483" spans="1:13" x14ac:dyDescent="0.25">
      <c r="A483">
        <v>1</v>
      </c>
      <c r="B483">
        <v>19</v>
      </c>
      <c r="C483">
        <v>18</v>
      </c>
      <c r="D483">
        <v>0</v>
      </c>
      <c r="E483">
        <v>0</v>
      </c>
      <c r="F483">
        <v>-1</v>
      </c>
      <c r="G483">
        <v>1.6</v>
      </c>
      <c r="H483">
        <v>0.12</v>
      </c>
      <c r="I483">
        <v>0</v>
      </c>
      <c r="J483">
        <v>-1</v>
      </c>
      <c r="K483">
        <v>0</v>
      </c>
      <c r="L483">
        <v>0</v>
      </c>
      <c r="M483" s="7">
        <f t="shared" si="8"/>
        <v>0</v>
      </c>
    </row>
    <row r="484" spans="1:13" x14ac:dyDescent="0.25">
      <c r="A484">
        <v>1</v>
      </c>
      <c r="B484">
        <v>19</v>
      </c>
      <c r="C484">
        <v>19</v>
      </c>
      <c r="D484">
        <v>0</v>
      </c>
      <c r="E484">
        <v>0</v>
      </c>
      <c r="F484">
        <v>-1</v>
      </c>
      <c r="G484">
        <v>1.4</v>
      </c>
      <c r="H484">
        <v>0.87</v>
      </c>
      <c r="I484">
        <v>0</v>
      </c>
      <c r="J484">
        <v>-1</v>
      </c>
      <c r="K484">
        <v>0</v>
      </c>
      <c r="L484">
        <v>0</v>
      </c>
      <c r="M484" s="7">
        <f t="shared" si="8"/>
        <v>0</v>
      </c>
    </row>
    <row r="485" spans="1:13" x14ac:dyDescent="0.25">
      <c r="A485">
        <v>1</v>
      </c>
      <c r="B485">
        <v>19</v>
      </c>
      <c r="C485">
        <v>20</v>
      </c>
      <c r="D485">
        <v>0</v>
      </c>
      <c r="E485">
        <v>0</v>
      </c>
      <c r="F485">
        <v>-1</v>
      </c>
      <c r="G485">
        <v>1.7</v>
      </c>
      <c r="H485">
        <v>0.87</v>
      </c>
      <c r="I485">
        <v>0</v>
      </c>
      <c r="J485">
        <v>-1</v>
      </c>
      <c r="K485">
        <v>0</v>
      </c>
      <c r="L485">
        <v>0</v>
      </c>
      <c r="M485" s="7">
        <f t="shared" si="8"/>
        <v>0</v>
      </c>
    </row>
    <row r="486" spans="1:13" x14ac:dyDescent="0.25">
      <c r="A486">
        <v>1</v>
      </c>
      <c r="B486">
        <v>19</v>
      </c>
      <c r="C486">
        <v>21</v>
      </c>
      <c r="D486">
        <v>0</v>
      </c>
      <c r="E486">
        <v>0</v>
      </c>
      <c r="F486">
        <v>-1</v>
      </c>
      <c r="G486">
        <v>1.7</v>
      </c>
      <c r="H486">
        <v>0.87</v>
      </c>
      <c r="I486">
        <v>0</v>
      </c>
      <c r="J486">
        <v>-1</v>
      </c>
      <c r="K486">
        <v>0</v>
      </c>
      <c r="L486">
        <v>0</v>
      </c>
      <c r="M486" s="7">
        <f t="shared" si="8"/>
        <v>0</v>
      </c>
    </row>
    <row r="487" spans="1:13" x14ac:dyDescent="0.25">
      <c r="A487">
        <v>1</v>
      </c>
      <c r="B487">
        <v>19</v>
      </c>
      <c r="C487">
        <v>22</v>
      </c>
      <c r="D487">
        <v>0</v>
      </c>
      <c r="E487">
        <v>0</v>
      </c>
      <c r="F487">
        <v>-1</v>
      </c>
      <c r="G487">
        <v>1.4</v>
      </c>
      <c r="H487">
        <v>0.87</v>
      </c>
      <c r="I487">
        <v>0</v>
      </c>
      <c r="J487">
        <v>-1</v>
      </c>
      <c r="K487">
        <v>0</v>
      </c>
      <c r="L487">
        <v>0</v>
      </c>
      <c r="M487" s="7">
        <f t="shared" si="8"/>
        <v>0</v>
      </c>
    </row>
    <row r="488" spans="1:13" x14ac:dyDescent="0.25">
      <c r="A488">
        <v>1</v>
      </c>
      <c r="B488">
        <v>19</v>
      </c>
      <c r="C488">
        <v>23</v>
      </c>
      <c r="D488">
        <v>0</v>
      </c>
      <c r="E488">
        <v>0</v>
      </c>
      <c r="F488">
        <v>0</v>
      </c>
      <c r="G488">
        <v>1.8</v>
      </c>
      <c r="H488">
        <v>0.87</v>
      </c>
      <c r="I488">
        <v>0</v>
      </c>
      <c r="J488">
        <v>0</v>
      </c>
      <c r="K488">
        <v>0</v>
      </c>
      <c r="L488">
        <v>0</v>
      </c>
      <c r="M488" s="7">
        <f t="shared" si="8"/>
        <v>0</v>
      </c>
    </row>
    <row r="489" spans="1:13" x14ac:dyDescent="0.25">
      <c r="A489">
        <v>1</v>
      </c>
      <c r="B489">
        <v>20</v>
      </c>
      <c r="C489">
        <v>0</v>
      </c>
      <c r="D489">
        <v>0</v>
      </c>
      <c r="E489">
        <v>0</v>
      </c>
      <c r="F489">
        <v>0</v>
      </c>
      <c r="G489">
        <v>3.3</v>
      </c>
      <c r="H489">
        <v>0.87</v>
      </c>
      <c r="I489">
        <v>0</v>
      </c>
      <c r="J489">
        <v>0</v>
      </c>
      <c r="K489">
        <v>0</v>
      </c>
      <c r="L489">
        <v>0</v>
      </c>
      <c r="M489" s="7">
        <f t="shared" si="8"/>
        <v>0</v>
      </c>
    </row>
    <row r="490" spans="1:13" x14ac:dyDescent="0.25">
      <c r="A490">
        <v>1</v>
      </c>
      <c r="B490">
        <v>20</v>
      </c>
      <c r="C490">
        <v>1</v>
      </c>
      <c r="D490">
        <v>0</v>
      </c>
      <c r="E490">
        <v>0</v>
      </c>
      <c r="F490">
        <v>0</v>
      </c>
      <c r="G490">
        <v>4.4000000000000004</v>
      </c>
      <c r="H490">
        <v>0.87</v>
      </c>
      <c r="I490">
        <v>0</v>
      </c>
      <c r="J490">
        <v>0</v>
      </c>
      <c r="K490">
        <v>0</v>
      </c>
      <c r="L490">
        <v>0</v>
      </c>
      <c r="M490" s="7">
        <f t="shared" ref="M490:M553" si="9">+(L490/1000)/B$7</f>
        <v>0</v>
      </c>
    </row>
    <row r="491" spans="1:13" x14ac:dyDescent="0.25">
      <c r="A491">
        <v>1</v>
      </c>
      <c r="B491">
        <v>20</v>
      </c>
      <c r="C491">
        <v>2</v>
      </c>
      <c r="D491">
        <v>0</v>
      </c>
      <c r="E491">
        <v>0</v>
      </c>
      <c r="F491">
        <v>0</v>
      </c>
      <c r="G491">
        <v>4.7</v>
      </c>
      <c r="H491">
        <v>0.87</v>
      </c>
      <c r="I491">
        <v>0</v>
      </c>
      <c r="J491">
        <v>0</v>
      </c>
      <c r="K491">
        <v>0</v>
      </c>
      <c r="L491">
        <v>0</v>
      </c>
      <c r="M491" s="7">
        <f t="shared" si="9"/>
        <v>0</v>
      </c>
    </row>
    <row r="492" spans="1:13" x14ac:dyDescent="0.25">
      <c r="A492">
        <v>1</v>
      </c>
      <c r="B492">
        <v>20</v>
      </c>
      <c r="C492">
        <v>3</v>
      </c>
      <c r="D492">
        <v>0</v>
      </c>
      <c r="E492">
        <v>0</v>
      </c>
      <c r="F492">
        <v>0</v>
      </c>
      <c r="G492">
        <v>5</v>
      </c>
      <c r="H492">
        <v>0.87</v>
      </c>
      <c r="I492">
        <v>0</v>
      </c>
      <c r="J492">
        <v>0</v>
      </c>
      <c r="K492">
        <v>0</v>
      </c>
      <c r="L492">
        <v>0</v>
      </c>
      <c r="M492" s="7">
        <f t="shared" si="9"/>
        <v>0</v>
      </c>
    </row>
    <row r="493" spans="1:13" x14ac:dyDescent="0.25">
      <c r="A493">
        <v>1</v>
      </c>
      <c r="B493">
        <v>20</v>
      </c>
      <c r="C493">
        <v>4</v>
      </c>
      <c r="D493">
        <v>0</v>
      </c>
      <c r="E493">
        <v>0</v>
      </c>
      <c r="F493">
        <v>-1</v>
      </c>
      <c r="G493">
        <v>5.0999999999999996</v>
      </c>
      <c r="H493">
        <v>0.87</v>
      </c>
      <c r="I493">
        <v>0</v>
      </c>
      <c r="J493">
        <v>-1</v>
      </c>
      <c r="K493">
        <v>0</v>
      </c>
      <c r="L493">
        <v>0</v>
      </c>
      <c r="M493" s="7">
        <f t="shared" si="9"/>
        <v>0</v>
      </c>
    </row>
    <row r="494" spans="1:13" x14ac:dyDescent="0.25">
      <c r="A494">
        <v>1</v>
      </c>
      <c r="B494">
        <v>20</v>
      </c>
      <c r="C494">
        <v>5</v>
      </c>
      <c r="D494">
        <v>0</v>
      </c>
      <c r="E494">
        <v>0</v>
      </c>
      <c r="F494">
        <v>-1</v>
      </c>
      <c r="G494">
        <v>5.0999999999999996</v>
      </c>
      <c r="H494">
        <v>0.87</v>
      </c>
      <c r="I494">
        <v>0</v>
      </c>
      <c r="J494">
        <v>-1</v>
      </c>
      <c r="K494">
        <v>0</v>
      </c>
      <c r="L494">
        <v>0</v>
      </c>
      <c r="M494" s="7">
        <f t="shared" si="9"/>
        <v>0</v>
      </c>
    </row>
    <row r="495" spans="1:13" x14ac:dyDescent="0.25">
      <c r="A495">
        <v>1</v>
      </c>
      <c r="B495">
        <v>20</v>
      </c>
      <c r="C495">
        <v>6</v>
      </c>
      <c r="D495">
        <v>0</v>
      </c>
      <c r="E495">
        <v>0</v>
      </c>
      <c r="F495">
        <v>-2</v>
      </c>
      <c r="G495">
        <v>5.2</v>
      </c>
      <c r="H495">
        <v>0.87</v>
      </c>
      <c r="I495">
        <v>0</v>
      </c>
      <c r="J495">
        <v>-2</v>
      </c>
      <c r="K495">
        <v>0</v>
      </c>
      <c r="L495">
        <v>0</v>
      </c>
      <c r="M495" s="7">
        <f t="shared" si="9"/>
        <v>0</v>
      </c>
    </row>
    <row r="496" spans="1:13" x14ac:dyDescent="0.25">
      <c r="A496">
        <v>1</v>
      </c>
      <c r="B496">
        <v>20</v>
      </c>
      <c r="C496">
        <v>7</v>
      </c>
      <c r="D496">
        <v>0</v>
      </c>
      <c r="E496">
        <v>0</v>
      </c>
      <c r="F496">
        <v>-3</v>
      </c>
      <c r="G496">
        <v>5.2</v>
      </c>
      <c r="H496">
        <v>0.87</v>
      </c>
      <c r="I496">
        <v>0</v>
      </c>
      <c r="J496">
        <v>-3</v>
      </c>
      <c r="K496">
        <v>0</v>
      </c>
      <c r="L496">
        <v>0</v>
      </c>
      <c r="M496" s="7">
        <f t="shared" si="9"/>
        <v>0</v>
      </c>
    </row>
    <row r="497" spans="1:13" x14ac:dyDescent="0.25">
      <c r="A497">
        <v>1</v>
      </c>
      <c r="B497">
        <v>20</v>
      </c>
      <c r="C497">
        <v>8</v>
      </c>
      <c r="D497">
        <v>0</v>
      </c>
      <c r="E497">
        <v>18</v>
      </c>
      <c r="F497">
        <v>-4</v>
      </c>
      <c r="G497">
        <v>5.3</v>
      </c>
      <c r="H497">
        <v>0.87</v>
      </c>
      <c r="I497">
        <v>17.007999999999999</v>
      </c>
      <c r="J497">
        <v>-3.7610000000000001</v>
      </c>
      <c r="K497">
        <v>50.475999999999999</v>
      </c>
      <c r="L497">
        <v>32.832999999999998</v>
      </c>
      <c r="M497" s="7">
        <f t="shared" si="9"/>
        <v>8.2082500000000003E-3</v>
      </c>
    </row>
    <row r="498" spans="1:13" x14ac:dyDescent="0.25">
      <c r="A498">
        <v>1</v>
      </c>
      <c r="B498">
        <v>20</v>
      </c>
      <c r="C498">
        <v>9</v>
      </c>
      <c r="D498">
        <v>0</v>
      </c>
      <c r="E498">
        <v>78</v>
      </c>
      <c r="F498">
        <v>-4</v>
      </c>
      <c r="G498">
        <v>5.4</v>
      </c>
      <c r="H498">
        <v>0.87</v>
      </c>
      <c r="I498">
        <v>76.593999999999994</v>
      </c>
      <c r="J498">
        <v>-2.8959999999999999</v>
      </c>
      <c r="K498">
        <v>274.81400000000002</v>
      </c>
      <c r="L498">
        <v>249.22200000000001</v>
      </c>
      <c r="M498" s="7">
        <f t="shared" si="9"/>
        <v>6.23055E-2</v>
      </c>
    </row>
    <row r="499" spans="1:13" x14ac:dyDescent="0.25">
      <c r="A499">
        <v>1</v>
      </c>
      <c r="B499">
        <v>20</v>
      </c>
      <c r="C499">
        <v>10</v>
      </c>
      <c r="D499">
        <v>211</v>
      </c>
      <c r="E499">
        <v>160</v>
      </c>
      <c r="F499">
        <v>-3</v>
      </c>
      <c r="G499">
        <v>5.3</v>
      </c>
      <c r="H499">
        <v>0.87</v>
      </c>
      <c r="I499">
        <v>308.20600000000002</v>
      </c>
      <c r="J499">
        <v>1.512</v>
      </c>
      <c r="K499">
        <v>1147.729</v>
      </c>
      <c r="L499">
        <v>1091.2059999999999</v>
      </c>
      <c r="M499" s="7">
        <f t="shared" si="9"/>
        <v>0.27280149999999997</v>
      </c>
    </row>
    <row r="500" spans="1:13" x14ac:dyDescent="0.25">
      <c r="A500">
        <v>1</v>
      </c>
      <c r="B500">
        <v>20</v>
      </c>
      <c r="C500">
        <v>11</v>
      </c>
      <c r="D500">
        <v>112</v>
      </c>
      <c r="E500">
        <v>211</v>
      </c>
      <c r="F500">
        <v>-3</v>
      </c>
      <c r="G500">
        <v>5.0999999999999996</v>
      </c>
      <c r="H500">
        <v>0.87</v>
      </c>
      <c r="I500">
        <v>316.40899999999999</v>
      </c>
      <c r="J500">
        <v>1.7330000000000001</v>
      </c>
      <c r="K500">
        <v>1165.0840000000001</v>
      </c>
      <c r="L500">
        <v>1107.9459999999999</v>
      </c>
      <c r="M500" s="7">
        <f t="shared" si="9"/>
        <v>0.27698649999999997</v>
      </c>
    </row>
    <row r="501" spans="1:13" x14ac:dyDescent="0.25">
      <c r="A501">
        <v>1</v>
      </c>
      <c r="B501">
        <v>20</v>
      </c>
      <c r="C501">
        <v>12</v>
      </c>
      <c r="D501">
        <v>455</v>
      </c>
      <c r="E501">
        <v>191</v>
      </c>
      <c r="F501">
        <v>-3</v>
      </c>
      <c r="G501">
        <v>5</v>
      </c>
      <c r="H501">
        <v>0.87</v>
      </c>
      <c r="I501">
        <v>590.471</v>
      </c>
      <c r="J501">
        <v>5.96</v>
      </c>
      <c r="K501">
        <v>2173.6260000000002</v>
      </c>
      <c r="L501">
        <v>2080.752</v>
      </c>
      <c r="M501" s="7">
        <f t="shared" si="9"/>
        <v>0.52018799999999998</v>
      </c>
    </row>
    <row r="502" spans="1:13" x14ac:dyDescent="0.25">
      <c r="A502">
        <v>1</v>
      </c>
      <c r="B502">
        <v>20</v>
      </c>
      <c r="C502">
        <v>13</v>
      </c>
      <c r="D502">
        <v>895</v>
      </c>
      <c r="E502">
        <v>118</v>
      </c>
      <c r="F502">
        <v>-3</v>
      </c>
      <c r="G502">
        <v>4.9000000000000004</v>
      </c>
      <c r="H502">
        <v>0.87</v>
      </c>
      <c r="I502">
        <v>849.45600000000002</v>
      </c>
      <c r="J502">
        <v>10.077999999999999</v>
      </c>
      <c r="K502">
        <v>3097.1849999999999</v>
      </c>
      <c r="L502">
        <v>2971.585</v>
      </c>
      <c r="M502" s="7">
        <f t="shared" si="9"/>
        <v>0.74289625000000004</v>
      </c>
    </row>
    <row r="503" spans="1:13" x14ac:dyDescent="0.25">
      <c r="A503">
        <v>1</v>
      </c>
      <c r="B503">
        <v>20</v>
      </c>
      <c r="C503">
        <v>14</v>
      </c>
      <c r="D503">
        <v>884</v>
      </c>
      <c r="E503">
        <v>103</v>
      </c>
      <c r="F503">
        <v>-3</v>
      </c>
      <c r="G503">
        <v>4.5999999999999996</v>
      </c>
      <c r="H503">
        <v>0.87</v>
      </c>
      <c r="I503">
        <v>763.68399999999997</v>
      </c>
      <c r="J503">
        <v>9.2390000000000008</v>
      </c>
      <c r="K503">
        <v>2807.3560000000002</v>
      </c>
      <c r="L503">
        <v>2692.0259999999998</v>
      </c>
      <c r="M503" s="7">
        <f t="shared" si="9"/>
        <v>0.67300649999999995</v>
      </c>
    </row>
    <row r="504" spans="1:13" x14ac:dyDescent="0.25">
      <c r="A504">
        <v>1</v>
      </c>
      <c r="B504">
        <v>20</v>
      </c>
      <c r="C504">
        <v>15</v>
      </c>
      <c r="D504">
        <v>831</v>
      </c>
      <c r="E504">
        <v>83</v>
      </c>
      <c r="F504">
        <v>-3</v>
      </c>
      <c r="G504">
        <v>4.3</v>
      </c>
      <c r="H504">
        <v>0.87</v>
      </c>
      <c r="I504">
        <v>598.524</v>
      </c>
      <c r="J504">
        <v>7.0060000000000002</v>
      </c>
      <c r="K504">
        <v>2232.576</v>
      </c>
      <c r="L504">
        <v>2137.6120000000001</v>
      </c>
      <c r="M504" s="7">
        <f t="shared" si="9"/>
        <v>0.53440300000000007</v>
      </c>
    </row>
    <row r="505" spans="1:13" x14ac:dyDescent="0.25">
      <c r="A505">
        <v>1</v>
      </c>
      <c r="B505">
        <v>20</v>
      </c>
      <c r="C505">
        <v>16</v>
      </c>
      <c r="D505">
        <v>698</v>
      </c>
      <c r="E505">
        <v>58</v>
      </c>
      <c r="F505">
        <v>-5</v>
      </c>
      <c r="G505">
        <v>3.8</v>
      </c>
      <c r="H505">
        <v>0.87</v>
      </c>
      <c r="I505">
        <v>371.85599999999999</v>
      </c>
      <c r="J505">
        <v>1.621</v>
      </c>
      <c r="K505">
        <v>1362.77</v>
      </c>
      <c r="L505">
        <v>1298.627</v>
      </c>
      <c r="M505" s="7">
        <f t="shared" si="9"/>
        <v>0.32465674999999999</v>
      </c>
    </row>
    <row r="506" spans="1:13" x14ac:dyDescent="0.25">
      <c r="A506">
        <v>1</v>
      </c>
      <c r="B506">
        <v>20</v>
      </c>
      <c r="C506">
        <v>17</v>
      </c>
      <c r="D506">
        <v>327</v>
      </c>
      <c r="E506">
        <v>20</v>
      </c>
      <c r="F506">
        <v>-6</v>
      </c>
      <c r="G506">
        <v>3.3</v>
      </c>
      <c r="H506">
        <v>0.87</v>
      </c>
      <c r="I506">
        <v>97.221999999999994</v>
      </c>
      <c r="J506">
        <v>-4.5289999999999999</v>
      </c>
      <c r="K506">
        <v>194.64699999999999</v>
      </c>
      <c r="L506">
        <v>171.89599999999999</v>
      </c>
      <c r="M506" s="7">
        <f t="shared" si="9"/>
        <v>4.2973999999999998E-2</v>
      </c>
    </row>
    <row r="507" spans="1:13" x14ac:dyDescent="0.25">
      <c r="A507">
        <v>1</v>
      </c>
      <c r="B507">
        <v>20</v>
      </c>
      <c r="C507">
        <v>18</v>
      </c>
      <c r="D507">
        <v>0</v>
      </c>
      <c r="E507">
        <v>0</v>
      </c>
      <c r="F507">
        <v>-7</v>
      </c>
      <c r="G507">
        <v>3.2</v>
      </c>
      <c r="H507">
        <v>0.87</v>
      </c>
      <c r="I507">
        <v>0</v>
      </c>
      <c r="J507">
        <v>-7</v>
      </c>
      <c r="K507">
        <v>0</v>
      </c>
      <c r="L507">
        <v>0</v>
      </c>
      <c r="M507" s="7">
        <f t="shared" si="9"/>
        <v>0</v>
      </c>
    </row>
    <row r="508" spans="1:13" x14ac:dyDescent="0.25">
      <c r="A508">
        <v>1</v>
      </c>
      <c r="B508">
        <v>20</v>
      </c>
      <c r="C508">
        <v>19</v>
      </c>
      <c r="D508">
        <v>0</v>
      </c>
      <c r="E508">
        <v>0</v>
      </c>
      <c r="F508">
        <v>-8</v>
      </c>
      <c r="G508">
        <v>3.1</v>
      </c>
      <c r="H508">
        <v>0.87</v>
      </c>
      <c r="I508">
        <v>0</v>
      </c>
      <c r="J508">
        <v>-8</v>
      </c>
      <c r="K508">
        <v>0</v>
      </c>
      <c r="L508">
        <v>0</v>
      </c>
      <c r="M508" s="7">
        <f t="shared" si="9"/>
        <v>0</v>
      </c>
    </row>
    <row r="509" spans="1:13" x14ac:dyDescent="0.25">
      <c r="A509">
        <v>1</v>
      </c>
      <c r="B509">
        <v>20</v>
      </c>
      <c r="C509">
        <v>20</v>
      </c>
      <c r="D509">
        <v>0</v>
      </c>
      <c r="E509">
        <v>0</v>
      </c>
      <c r="F509">
        <v>-9</v>
      </c>
      <c r="G509">
        <v>3.1</v>
      </c>
      <c r="H509">
        <v>0.87</v>
      </c>
      <c r="I509">
        <v>0</v>
      </c>
      <c r="J509">
        <v>-9</v>
      </c>
      <c r="K509">
        <v>0</v>
      </c>
      <c r="L509">
        <v>0</v>
      </c>
      <c r="M509" s="7">
        <f t="shared" si="9"/>
        <v>0</v>
      </c>
    </row>
    <row r="510" spans="1:13" x14ac:dyDescent="0.25">
      <c r="A510">
        <v>1</v>
      </c>
      <c r="B510">
        <v>20</v>
      </c>
      <c r="C510">
        <v>21</v>
      </c>
      <c r="D510">
        <v>0</v>
      </c>
      <c r="E510">
        <v>0</v>
      </c>
      <c r="F510">
        <v>-9</v>
      </c>
      <c r="G510">
        <v>3.1</v>
      </c>
      <c r="H510">
        <v>0.87</v>
      </c>
      <c r="I510">
        <v>0</v>
      </c>
      <c r="J510">
        <v>-9</v>
      </c>
      <c r="K510">
        <v>0</v>
      </c>
      <c r="L510">
        <v>0</v>
      </c>
      <c r="M510" s="7">
        <f t="shared" si="9"/>
        <v>0</v>
      </c>
    </row>
    <row r="511" spans="1:13" x14ac:dyDescent="0.25">
      <c r="A511">
        <v>1</v>
      </c>
      <c r="B511">
        <v>20</v>
      </c>
      <c r="C511">
        <v>22</v>
      </c>
      <c r="D511">
        <v>0</v>
      </c>
      <c r="E511">
        <v>0</v>
      </c>
      <c r="F511">
        <v>-10</v>
      </c>
      <c r="G511">
        <v>3.1</v>
      </c>
      <c r="H511">
        <v>0.87</v>
      </c>
      <c r="I511">
        <v>0</v>
      </c>
      <c r="J511">
        <v>-10</v>
      </c>
      <c r="K511">
        <v>0</v>
      </c>
      <c r="L511">
        <v>0</v>
      </c>
      <c r="M511" s="7">
        <f t="shared" si="9"/>
        <v>0</v>
      </c>
    </row>
    <row r="512" spans="1:13" x14ac:dyDescent="0.25">
      <c r="A512">
        <v>1</v>
      </c>
      <c r="B512">
        <v>20</v>
      </c>
      <c r="C512">
        <v>23</v>
      </c>
      <c r="D512">
        <v>0</v>
      </c>
      <c r="E512">
        <v>0</v>
      </c>
      <c r="F512">
        <v>-11</v>
      </c>
      <c r="G512">
        <v>3.1</v>
      </c>
      <c r="H512">
        <v>0.87</v>
      </c>
      <c r="I512">
        <v>0</v>
      </c>
      <c r="J512">
        <v>-11</v>
      </c>
      <c r="K512">
        <v>0</v>
      </c>
      <c r="L512">
        <v>0</v>
      </c>
      <c r="M512" s="7">
        <f t="shared" si="9"/>
        <v>0</v>
      </c>
    </row>
    <row r="513" spans="1:13" x14ac:dyDescent="0.25">
      <c r="A513">
        <v>1</v>
      </c>
      <c r="B513">
        <v>21</v>
      </c>
      <c r="C513">
        <v>0</v>
      </c>
      <c r="D513">
        <v>0</v>
      </c>
      <c r="E513">
        <v>0</v>
      </c>
      <c r="F513">
        <v>-11</v>
      </c>
      <c r="G513">
        <v>3.1</v>
      </c>
      <c r="H513">
        <v>0.87</v>
      </c>
      <c r="I513">
        <v>0</v>
      </c>
      <c r="J513">
        <v>-11</v>
      </c>
      <c r="K513">
        <v>0</v>
      </c>
      <c r="L513">
        <v>0</v>
      </c>
      <c r="M513" s="7">
        <f t="shared" si="9"/>
        <v>0</v>
      </c>
    </row>
    <row r="514" spans="1:13" x14ac:dyDescent="0.25">
      <c r="A514">
        <v>1</v>
      </c>
      <c r="B514">
        <v>21</v>
      </c>
      <c r="C514">
        <v>1</v>
      </c>
      <c r="D514">
        <v>0</v>
      </c>
      <c r="E514">
        <v>0</v>
      </c>
      <c r="F514">
        <v>-12</v>
      </c>
      <c r="G514">
        <v>3.1</v>
      </c>
      <c r="H514">
        <v>0.87</v>
      </c>
      <c r="I514">
        <v>0</v>
      </c>
      <c r="J514">
        <v>-12</v>
      </c>
      <c r="K514">
        <v>0</v>
      </c>
      <c r="L514">
        <v>0</v>
      </c>
      <c r="M514" s="7">
        <f t="shared" si="9"/>
        <v>0</v>
      </c>
    </row>
    <row r="515" spans="1:13" x14ac:dyDescent="0.25">
      <c r="A515">
        <v>1</v>
      </c>
      <c r="B515">
        <v>21</v>
      </c>
      <c r="C515">
        <v>2</v>
      </c>
      <c r="D515">
        <v>0</v>
      </c>
      <c r="E515">
        <v>0</v>
      </c>
      <c r="F515">
        <v>-12</v>
      </c>
      <c r="G515">
        <v>3</v>
      </c>
      <c r="H515">
        <v>0.87</v>
      </c>
      <c r="I515">
        <v>0</v>
      </c>
      <c r="J515">
        <v>-12</v>
      </c>
      <c r="K515">
        <v>0</v>
      </c>
      <c r="L515">
        <v>0</v>
      </c>
      <c r="M515" s="7">
        <f t="shared" si="9"/>
        <v>0</v>
      </c>
    </row>
    <row r="516" spans="1:13" x14ac:dyDescent="0.25">
      <c r="A516">
        <v>1</v>
      </c>
      <c r="B516">
        <v>21</v>
      </c>
      <c r="C516">
        <v>3</v>
      </c>
      <c r="D516">
        <v>0</v>
      </c>
      <c r="E516">
        <v>0</v>
      </c>
      <c r="F516">
        <v>-13</v>
      </c>
      <c r="G516">
        <v>2.9</v>
      </c>
      <c r="H516">
        <v>0.87</v>
      </c>
      <c r="I516">
        <v>0</v>
      </c>
      <c r="J516">
        <v>-13</v>
      </c>
      <c r="K516">
        <v>0</v>
      </c>
      <c r="L516">
        <v>0</v>
      </c>
      <c r="M516" s="7">
        <f t="shared" si="9"/>
        <v>0</v>
      </c>
    </row>
    <row r="517" spans="1:13" x14ac:dyDescent="0.25">
      <c r="A517">
        <v>1</v>
      </c>
      <c r="B517">
        <v>21</v>
      </c>
      <c r="C517">
        <v>4</v>
      </c>
      <c r="D517">
        <v>0</v>
      </c>
      <c r="E517">
        <v>0</v>
      </c>
      <c r="F517">
        <v>-13</v>
      </c>
      <c r="G517">
        <v>2.8</v>
      </c>
      <c r="H517">
        <v>0.87</v>
      </c>
      <c r="I517">
        <v>0</v>
      </c>
      <c r="J517">
        <v>-13</v>
      </c>
      <c r="K517">
        <v>0</v>
      </c>
      <c r="L517">
        <v>0</v>
      </c>
      <c r="M517" s="7">
        <f t="shared" si="9"/>
        <v>0</v>
      </c>
    </row>
    <row r="518" spans="1:13" x14ac:dyDescent="0.25">
      <c r="A518">
        <v>1</v>
      </c>
      <c r="B518">
        <v>21</v>
      </c>
      <c r="C518">
        <v>5</v>
      </c>
      <c r="D518">
        <v>0</v>
      </c>
      <c r="E518">
        <v>0</v>
      </c>
      <c r="F518">
        <v>-13</v>
      </c>
      <c r="G518">
        <v>2.6</v>
      </c>
      <c r="H518">
        <v>0.87</v>
      </c>
      <c r="I518">
        <v>0</v>
      </c>
      <c r="J518">
        <v>-13</v>
      </c>
      <c r="K518">
        <v>0</v>
      </c>
      <c r="L518">
        <v>0</v>
      </c>
      <c r="M518" s="7">
        <f t="shared" si="9"/>
        <v>0</v>
      </c>
    </row>
    <row r="519" spans="1:13" x14ac:dyDescent="0.25">
      <c r="A519">
        <v>1</v>
      </c>
      <c r="B519">
        <v>21</v>
      </c>
      <c r="C519">
        <v>6</v>
      </c>
      <c r="D519">
        <v>0</v>
      </c>
      <c r="E519">
        <v>0</v>
      </c>
      <c r="F519">
        <v>-14</v>
      </c>
      <c r="G519">
        <v>2.5</v>
      </c>
      <c r="H519">
        <v>0.87</v>
      </c>
      <c r="I519">
        <v>0</v>
      </c>
      <c r="J519">
        <v>-14</v>
      </c>
      <c r="K519">
        <v>0</v>
      </c>
      <c r="L519">
        <v>0</v>
      </c>
      <c r="M519" s="7">
        <f t="shared" si="9"/>
        <v>0</v>
      </c>
    </row>
    <row r="520" spans="1:13" x14ac:dyDescent="0.25">
      <c r="A520">
        <v>1</v>
      </c>
      <c r="B520">
        <v>21</v>
      </c>
      <c r="C520">
        <v>7</v>
      </c>
      <c r="D520">
        <v>0</v>
      </c>
      <c r="E520">
        <v>0</v>
      </c>
      <c r="F520">
        <v>-13</v>
      </c>
      <c r="G520">
        <v>2.5</v>
      </c>
      <c r="H520">
        <v>0.87</v>
      </c>
      <c r="I520">
        <v>0</v>
      </c>
      <c r="J520">
        <v>-13</v>
      </c>
      <c r="K520">
        <v>0</v>
      </c>
      <c r="L520">
        <v>0</v>
      </c>
      <c r="M520" s="7">
        <f t="shared" si="9"/>
        <v>0</v>
      </c>
    </row>
    <row r="521" spans="1:13" x14ac:dyDescent="0.25">
      <c r="A521">
        <v>1</v>
      </c>
      <c r="B521">
        <v>21</v>
      </c>
      <c r="C521">
        <v>8</v>
      </c>
      <c r="D521">
        <v>424</v>
      </c>
      <c r="E521">
        <v>31</v>
      </c>
      <c r="F521">
        <v>-11</v>
      </c>
      <c r="G521">
        <v>2.8</v>
      </c>
      <c r="H521">
        <v>0.87</v>
      </c>
      <c r="I521">
        <v>142.93600000000001</v>
      </c>
      <c r="J521">
        <v>-8.2050000000000001</v>
      </c>
      <c r="K521">
        <v>426.81299999999999</v>
      </c>
      <c r="L521">
        <v>395.83499999999998</v>
      </c>
      <c r="M521" s="7">
        <f t="shared" si="9"/>
        <v>9.8958749999999998E-2</v>
      </c>
    </row>
    <row r="522" spans="1:13" x14ac:dyDescent="0.25">
      <c r="A522">
        <v>1</v>
      </c>
      <c r="B522">
        <v>21</v>
      </c>
      <c r="C522">
        <v>9</v>
      </c>
      <c r="D522">
        <v>720</v>
      </c>
      <c r="E522">
        <v>67</v>
      </c>
      <c r="F522">
        <v>-9</v>
      </c>
      <c r="G522">
        <v>3.2</v>
      </c>
      <c r="H522">
        <v>0.87</v>
      </c>
      <c r="I522">
        <v>418.99099999999999</v>
      </c>
      <c r="J522">
        <v>-0.77600000000000002</v>
      </c>
      <c r="K522">
        <v>1575.874</v>
      </c>
      <c r="L522">
        <v>1504.18</v>
      </c>
      <c r="M522" s="7">
        <f t="shared" si="9"/>
        <v>0.37604500000000002</v>
      </c>
    </row>
    <row r="523" spans="1:13" x14ac:dyDescent="0.25">
      <c r="A523">
        <v>1</v>
      </c>
      <c r="B523">
        <v>21</v>
      </c>
      <c r="C523">
        <v>10</v>
      </c>
      <c r="D523">
        <v>841</v>
      </c>
      <c r="E523">
        <v>90</v>
      </c>
      <c r="F523">
        <v>-7</v>
      </c>
      <c r="G523">
        <v>3.3</v>
      </c>
      <c r="H523">
        <v>0.87</v>
      </c>
      <c r="I523">
        <v>641.04499999999996</v>
      </c>
      <c r="J523">
        <v>5.4290000000000003</v>
      </c>
      <c r="K523">
        <v>2400.8420000000001</v>
      </c>
      <c r="L523">
        <v>2299.9169999999999</v>
      </c>
      <c r="M523" s="7">
        <f t="shared" si="9"/>
        <v>0.57497924999999994</v>
      </c>
    </row>
    <row r="524" spans="1:13" x14ac:dyDescent="0.25">
      <c r="A524">
        <v>1</v>
      </c>
      <c r="B524">
        <v>21</v>
      </c>
      <c r="C524">
        <v>11</v>
      </c>
      <c r="D524">
        <v>899</v>
      </c>
      <c r="E524">
        <v>103</v>
      </c>
      <c r="F524">
        <v>-6</v>
      </c>
      <c r="G524">
        <v>3.4</v>
      </c>
      <c r="H524">
        <v>0.87</v>
      </c>
      <c r="I524">
        <v>792.46600000000001</v>
      </c>
      <c r="J524">
        <v>9.0990000000000002</v>
      </c>
      <c r="K524">
        <v>2910.4270000000001</v>
      </c>
      <c r="L524">
        <v>2791.4450000000002</v>
      </c>
      <c r="M524" s="7">
        <f t="shared" si="9"/>
        <v>0.69786124999999999</v>
      </c>
    </row>
    <row r="525" spans="1:13" x14ac:dyDescent="0.25">
      <c r="A525">
        <v>1</v>
      </c>
      <c r="B525">
        <v>21</v>
      </c>
      <c r="C525">
        <v>12</v>
      </c>
      <c r="D525">
        <v>920</v>
      </c>
      <c r="E525">
        <v>109</v>
      </c>
      <c r="F525">
        <v>-4</v>
      </c>
      <c r="G525">
        <v>3.5</v>
      </c>
      <c r="H525">
        <v>0.87</v>
      </c>
      <c r="I525">
        <v>867.08500000000004</v>
      </c>
      <c r="J525">
        <v>12.249000000000001</v>
      </c>
      <c r="K525">
        <v>3135.998</v>
      </c>
      <c r="L525">
        <v>3009.0219999999999</v>
      </c>
      <c r="M525" s="7">
        <f t="shared" si="9"/>
        <v>0.75225549999999997</v>
      </c>
    </row>
    <row r="526" spans="1:13" x14ac:dyDescent="0.25">
      <c r="A526">
        <v>1</v>
      </c>
      <c r="B526">
        <v>21</v>
      </c>
      <c r="C526">
        <v>13</v>
      </c>
      <c r="D526">
        <v>905</v>
      </c>
      <c r="E526">
        <v>113</v>
      </c>
      <c r="F526">
        <v>-3</v>
      </c>
      <c r="G526">
        <v>3.5</v>
      </c>
      <c r="H526">
        <v>0.87</v>
      </c>
      <c r="I526">
        <v>854.24900000000002</v>
      </c>
      <c r="J526">
        <v>13.01</v>
      </c>
      <c r="K526">
        <v>3082.3679999999999</v>
      </c>
      <c r="L526">
        <v>2957.2930000000001</v>
      </c>
      <c r="M526" s="7">
        <f t="shared" si="9"/>
        <v>0.73932324999999999</v>
      </c>
    </row>
    <row r="527" spans="1:13" x14ac:dyDescent="0.25">
      <c r="A527">
        <v>1</v>
      </c>
      <c r="B527">
        <v>21</v>
      </c>
      <c r="C527">
        <v>14</v>
      </c>
      <c r="D527">
        <v>862</v>
      </c>
      <c r="E527">
        <v>108</v>
      </c>
      <c r="F527">
        <v>-3</v>
      </c>
      <c r="G527">
        <v>3.2</v>
      </c>
      <c r="H527">
        <v>0.87</v>
      </c>
      <c r="I527">
        <v>759.904</v>
      </c>
      <c r="J527">
        <v>11.952</v>
      </c>
      <c r="K527">
        <v>2765.4369999999999</v>
      </c>
      <c r="L527">
        <v>2651.5929999999998</v>
      </c>
      <c r="M527" s="7">
        <f t="shared" si="9"/>
        <v>0.66289824999999991</v>
      </c>
    </row>
    <row r="528" spans="1:13" x14ac:dyDescent="0.25">
      <c r="A528">
        <v>1</v>
      </c>
      <c r="B528">
        <v>21</v>
      </c>
      <c r="C528">
        <v>15</v>
      </c>
      <c r="D528">
        <v>774</v>
      </c>
      <c r="E528">
        <v>96</v>
      </c>
      <c r="F528">
        <v>-3</v>
      </c>
      <c r="G528">
        <v>2.8</v>
      </c>
      <c r="H528">
        <v>0.87</v>
      </c>
      <c r="I528">
        <v>584.721</v>
      </c>
      <c r="J528">
        <v>9.3249999999999993</v>
      </c>
      <c r="K528">
        <v>2160.8620000000001</v>
      </c>
      <c r="L528">
        <v>2068.44</v>
      </c>
      <c r="M528" s="7">
        <f t="shared" si="9"/>
        <v>0.51710999999999996</v>
      </c>
    </row>
    <row r="529" spans="1:13" x14ac:dyDescent="0.25">
      <c r="A529">
        <v>1</v>
      </c>
      <c r="B529">
        <v>21</v>
      </c>
      <c r="C529">
        <v>16</v>
      </c>
      <c r="D529">
        <v>587</v>
      </c>
      <c r="E529">
        <v>74</v>
      </c>
      <c r="F529">
        <v>-4</v>
      </c>
      <c r="G529">
        <v>2.1</v>
      </c>
      <c r="H529">
        <v>0.87</v>
      </c>
      <c r="I529">
        <v>343.34399999999999</v>
      </c>
      <c r="J529">
        <v>4.1779999999999999</v>
      </c>
      <c r="K529">
        <v>1247.4570000000001</v>
      </c>
      <c r="L529">
        <v>1187.4000000000001</v>
      </c>
      <c r="M529" s="7">
        <f t="shared" si="9"/>
        <v>0.29685</v>
      </c>
    </row>
    <row r="530" spans="1:13" x14ac:dyDescent="0.25">
      <c r="A530">
        <v>1</v>
      </c>
      <c r="B530">
        <v>21</v>
      </c>
      <c r="C530">
        <v>17</v>
      </c>
      <c r="D530">
        <v>195</v>
      </c>
      <c r="E530">
        <v>25</v>
      </c>
      <c r="F530">
        <v>-5</v>
      </c>
      <c r="G530">
        <v>1.3</v>
      </c>
      <c r="H530">
        <v>0.87</v>
      </c>
      <c r="I530">
        <v>76.637</v>
      </c>
      <c r="J530">
        <v>-3.25</v>
      </c>
      <c r="K530">
        <v>158.053</v>
      </c>
      <c r="L530">
        <v>136.59800000000001</v>
      </c>
      <c r="M530" s="7">
        <f t="shared" si="9"/>
        <v>3.4149500000000006E-2</v>
      </c>
    </row>
    <row r="531" spans="1:13" x14ac:dyDescent="0.25">
      <c r="A531">
        <v>1</v>
      </c>
      <c r="B531">
        <v>21</v>
      </c>
      <c r="C531">
        <v>18</v>
      </c>
      <c r="D531">
        <v>0</v>
      </c>
      <c r="E531">
        <v>0</v>
      </c>
      <c r="F531">
        <v>-6</v>
      </c>
      <c r="G531">
        <v>0.8</v>
      </c>
      <c r="H531">
        <v>0.87</v>
      </c>
      <c r="I531">
        <v>0</v>
      </c>
      <c r="J531">
        <v>-6</v>
      </c>
      <c r="K531">
        <v>0</v>
      </c>
      <c r="L531">
        <v>0</v>
      </c>
      <c r="M531" s="7">
        <f t="shared" si="9"/>
        <v>0</v>
      </c>
    </row>
    <row r="532" spans="1:13" x14ac:dyDescent="0.25">
      <c r="A532">
        <v>1</v>
      </c>
      <c r="B532">
        <v>21</v>
      </c>
      <c r="C532">
        <v>19</v>
      </c>
      <c r="D532">
        <v>0</v>
      </c>
      <c r="E532">
        <v>0</v>
      </c>
      <c r="F532">
        <v>-6</v>
      </c>
      <c r="G532">
        <v>0.5</v>
      </c>
      <c r="H532">
        <v>0.87</v>
      </c>
      <c r="I532">
        <v>0</v>
      </c>
      <c r="J532">
        <v>-6</v>
      </c>
      <c r="K532">
        <v>0</v>
      </c>
      <c r="L532">
        <v>0</v>
      </c>
      <c r="M532" s="7">
        <f t="shared" si="9"/>
        <v>0</v>
      </c>
    </row>
    <row r="533" spans="1:13" x14ac:dyDescent="0.25">
      <c r="A533">
        <v>1</v>
      </c>
      <c r="B533">
        <v>21</v>
      </c>
      <c r="C533">
        <v>20</v>
      </c>
      <c r="D533">
        <v>0</v>
      </c>
      <c r="E533">
        <v>0</v>
      </c>
      <c r="F533">
        <v>-6</v>
      </c>
      <c r="G533">
        <v>0.4</v>
      </c>
      <c r="H533">
        <v>0.87</v>
      </c>
      <c r="I533">
        <v>0</v>
      </c>
      <c r="J533">
        <v>-6</v>
      </c>
      <c r="K533">
        <v>0</v>
      </c>
      <c r="L533">
        <v>0</v>
      </c>
      <c r="M533" s="7">
        <f t="shared" si="9"/>
        <v>0</v>
      </c>
    </row>
    <row r="534" spans="1:13" x14ac:dyDescent="0.25">
      <c r="A534">
        <v>1</v>
      </c>
      <c r="B534">
        <v>21</v>
      </c>
      <c r="C534">
        <v>21</v>
      </c>
      <c r="D534">
        <v>0</v>
      </c>
      <c r="E534">
        <v>0</v>
      </c>
      <c r="F534">
        <v>-7</v>
      </c>
      <c r="G534">
        <v>0.6</v>
      </c>
      <c r="H534">
        <v>0.87</v>
      </c>
      <c r="I534">
        <v>0</v>
      </c>
      <c r="J534">
        <v>-7</v>
      </c>
      <c r="K534">
        <v>0</v>
      </c>
      <c r="L534">
        <v>0</v>
      </c>
      <c r="M534" s="7">
        <f t="shared" si="9"/>
        <v>0</v>
      </c>
    </row>
    <row r="535" spans="1:13" x14ac:dyDescent="0.25">
      <c r="A535">
        <v>1</v>
      </c>
      <c r="B535">
        <v>21</v>
      </c>
      <c r="C535">
        <v>22</v>
      </c>
      <c r="D535">
        <v>0</v>
      </c>
      <c r="E535">
        <v>0</v>
      </c>
      <c r="F535">
        <v>-8</v>
      </c>
      <c r="G535">
        <v>0.8</v>
      </c>
      <c r="H535">
        <v>0.87</v>
      </c>
      <c r="I535">
        <v>0</v>
      </c>
      <c r="J535">
        <v>-8</v>
      </c>
      <c r="K535">
        <v>0</v>
      </c>
      <c r="L535">
        <v>0</v>
      </c>
      <c r="M535" s="7">
        <f t="shared" si="9"/>
        <v>0</v>
      </c>
    </row>
    <row r="536" spans="1:13" x14ac:dyDescent="0.25">
      <c r="A536">
        <v>1</v>
      </c>
      <c r="B536">
        <v>21</v>
      </c>
      <c r="C536">
        <v>23</v>
      </c>
      <c r="D536">
        <v>0</v>
      </c>
      <c r="E536">
        <v>0</v>
      </c>
      <c r="F536">
        <v>-8</v>
      </c>
      <c r="G536">
        <v>0.9</v>
      </c>
      <c r="H536">
        <v>0.87</v>
      </c>
      <c r="I536">
        <v>0</v>
      </c>
      <c r="J536">
        <v>-8</v>
      </c>
      <c r="K536">
        <v>0</v>
      </c>
      <c r="L536">
        <v>0</v>
      </c>
      <c r="M536" s="7">
        <f t="shared" si="9"/>
        <v>0</v>
      </c>
    </row>
    <row r="537" spans="1:13" x14ac:dyDescent="0.25">
      <c r="A537">
        <v>1</v>
      </c>
      <c r="B537">
        <v>22</v>
      </c>
      <c r="C537">
        <v>0</v>
      </c>
      <c r="D537">
        <v>0</v>
      </c>
      <c r="E537">
        <v>0</v>
      </c>
      <c r="F537">
        <v>-8</v>
      </c>
      <c r="G537">
        <v>1</v>
      </c>
      <c r="H537">
        <v>0.87</v>
      </c>
      <c r="I537">
        <v>0</v>
      </c>
      <c r="J537">
        <v>-8</v>
      </c>
      <c r="K537">
        <v>0</v>
      </c>
      <c r="L537">
        <v>0</v>
      </c>
      <c r="M537" s="7">
        <f t="shared" si="9"/>
        <v>0</v>
      </c>
    </row>
    <row r="538" spans="1:13" x14ac:dyDescent="0.25">
      <c r="A538">
        <v>1</v>
      </c>
      <c r="B538">
        <v>22</v>
      </c>
      <c r="C538">
        <v>1</v>
      </c>
      <c r="D538">
        <v>0</v>
      </c>
      <c r="E538">
        <v>0</v>
      </c>
      <c r="F538">
        <v>-7</v>
      </c>
      <c r="G538">
        <v>1.1000000000000001</v>
      </c>
      <c r="H538">
        <v>0.87</v>
      </c>
      <c r="I538">
        <v>0</v>
      </c>
      <c r="J538">
        <v>-7</v>
      </c>
      <c r="K538">
        <v>0</v>
      </c>
      <c r="L538">
        <v>0</v>
      </c>
      <c r="M538" s="7">
        <f t="shared" si="9"/>
        <v>0</v>
      </c>
    </row>
    <row r="539" spans="1:13" x14ac:dyDescent="0.25">
      <c r="A539">
        <v>1</v>
      </c>
      <c r="B539">
        <v>22</v>
      </c>
      <c r="C539">
        <v>2</v>
      </c>
      <c r="D539">
        <v>0</v>
      </c>
      <c r="E539">
        <v>0</v>
      </c>
      <c r="F539">
        <v>-6</v>
      </c>
      <c r="G539">
        <v>1.1000000000000001</v>
      </c>
      <c r="H539">
        <v>0.87</v>
      </c>
      <c r="I539">
        <v>0</v>
      </c>
      <c r="J539">
        <v>-6</v>
      </c>
      <c r="K539">
        <v>0</v>
      </c>
      <c r="L539">
        <v>0</v>
      </c>
      <c r="M539" s="7">
        <f t="shared" si="9"/>
        <v>0</v>
      </c>
    </row>
    <row r="540" spans="1:13" x14ac:dyDescent="0.25">
      <c r="A540">
        <v>1</v>
      </c>
      <c r="B540">
        <v>22</v>
      </c>
      <c r="C540">
        <v>3</v>
      </c>
      <c r="D540">
        <v>0</v>
      </c>
      <c r="E540">
        <v>0</v>
      </c>
      <c r="F540">
        <v>-6</v>
      </c>
      <c r="G540">
        <v>1.2</v>
      </c>
      <c r="H540">
        <v>0.87</v>
      </c>
      <c r="I540">
        <v>0</v>
      </c>
      <c r="J540">
        <v>-6</v>
      </c>
      <c r="K540">
        <v>0</v>
      </c>
      <c r="L540">
        <v>0</v>
      </c>
      <c r="M540" s="7">
        <f t="shared" si="9"/>
        <v>0</v>
      </c>
    </row>
    <row r="541" spans="1:13" x14ac:dyDescent="0.25">
      <c r="A541">
        <v>1</v>
      </c>
      <c r="B541">
        <v>22</v>
      </c>
      <c r="C541">
        <v>4</v>
      </c>
      <c r="D541">
        <v>0</v>
      </c>
      <c r="E541">
        <v>0</v>
      </c>
      <c r="F541">
        <v>-5</v>
      </c>
      <c r="G541">
        <v>1.5</v>
      </c>
      <c r="H541">
        <v>0.87</v>
      </c>
      <c r="I541">
        <v>0</v>
      </c>
      <c r="J541">
        <v>-5</v>
      </c>
      <c r="K541">
        <v>0</v>
      </c>
      <c r="L541">
        <v>0</v>
      </c>
      <c r="M541" s="7">
        <f t="shared" si="9"/>
        <v>0</v>
      </c>
    </row>
    <row r="542" spans="1:13" x14ac:dyDescent="0.25">
      <c r="A542">
        <v>1</v>
      </c>
      <c r="B542">
        <v>22</v>
      </c>
      <c r="C542">
        <v>5</v>
      </c>
      <c r="D542">
        <v>0</v>
      </c>
      <c r="E542">
        <v>0</v>
      </c>
      <c r="F542">
        <v>-5</v>
      </c>
      <c r="G542">
        <v>1.7</v>
      </c>
      <c r="H542">
        <v>0.87</v>
      </c>
      <c r="I542">
        <v>0</v>
      </c>
      <c r="J542">
        <v>-5</v>
      </c>
      <c r="K542">
        <v>0</v>
      </c>
      <c r="L542">
        <v>0</v>
      </c>
      <c r="M542" s="7">
        <f t="shared" si="9"/>
        <v>0</v>
      </c>
    </row>
    <row r="543" spans="1:13" x14ac:dyDescent="0.25">
      <c r="A543">
        <v>1</v>
      </c>
      <c r="B543">
        <v>22</v>
      </c>
      <c r="C543">
        <v>6</v>
      </c>
      <c r="D543">
        <v>0</v>
      </c>
      <c r="E543">
        <v>0</v>
      </c>
      <c r="F543">
        <v>-5</v>
      </c>
      <c r="G543">
        <v>1.9</v>
      </c>
      <c r="H543">
        <v>0.87</v>
      </c>
      <c r="I543">
        <v>0</v>
      </c>
      <c r="J543">
        <v>-5</v>
      </c>
      <c r="K543">
        <v>0</v>
      </c>
      <c r="L543">
        <v>0</v>
      </c>
      <c r="M543" s="7">
        <f t="shared" si="9"/>
        <v>0</v>
      </c>
    </row>
    <row r="544" spans="1:13" x14ac:dyDescent="0.25">
      <c r="A544">
        <v>1</v>
      </c>
      <c r="B544">
        <v>22</v>
      </c>
      <c r="C544">
        <v>7</v>
      </c>
      <c r="D544">
        <v>0</v>
      </c>
      <c r="E544">
        <v>0</v>
      </c>
      <c r="F544">
        <v>-5</v>
      </c>
      <c r="G544">
        <v>2</v>
      </c>
      <c r="H544">
        <v>0.87</v>
      </c>
      <c r="I544">
        <v>0</v>
      </c>
      <c r="J544">
        <v>-5</v>
      </c>
      <c r="K544">
        <v>0</v>
      </c>
      <c r="L544">
        <v>0</v>
      </c>
      <c r="M544" s="7">
        <f t="shared" si="9"/>
        <v>0</v>
      </c>
    </row>
    <row r="545" spans="1:13" x14ac:dyDescent="0.25">
      <c r="A545">
        <v>1</v>
      </c>
      <c r="B545">
        <v>22</v>
      </c>
      <c r="C545">
        <v>8</v>
      </c>
      <c r="D545">
        <v>2</v>
      </c>
      <c r="E545">
        <v>30</v>
      </c>
      <c r="F545">
        <v>-4</v>
      </c>
      <c r="G545">
        <v>2.2000000000000002</v>
      </c>
      <c r="H545">
        <v>0.87</v>
      </c>
      <c r="I545">
        <v>30.265999999999998</v>
      </c>
      <c r="J545">
        <v>-3.3159999999999998</v>
      </c>
      <c r="K545">
        <v>93.433000000000007</v>
      </c>
      <c r="L545">
        <v>74.268000000000001</v>
      </c>
      <c r="M545" s="7">
        <f t="shared" si="9"/>
        <v>1.8567E-2</v>
      </c>
    </row>
    <row r="546" spans="1:13" x14ac:dyDescent="0.25">
      <c r="A546">
        <v>1</v>
      </c>
      <c r="B546">
        <v>22</v>
      </c>
      <c r="C546">
        <v>9</v>
      </c>
      <c r="D546">
        <v>0</v>
      </c>
      <c r="E546">
        <v>26</v>
      </c>
      <c r="F546">
        <v>-3</v>
      </c>
      <c r="G546">
        <v>2.4</v>
      </c>
      <c r="H546">
        <v>0.87</v>
      </c>
      <c r="I546">
        <v>24.562000000000001</v>
      </c>
      <c r="J546">
        <v>-2.4470000000000001</v>
      </c>
      <c r="K546">
        <v>84.323999999999998</v>
      </c>
      <c r="L546">
        <v>65.481999999999999</v>
      </c>
      <c r="M546" s="7">
        <f t="shared" si="9"/>
        <v>1.63705E-2</v>
      </c>
    </row>
    <row r="547" spans="1:13" x14ac:dyDescent="0.25">
      <c r="A547">
        <v>1</v>
      </c>
      <c r="B547">
        <v>22</v>
      </c>
      <c r="C547">
        <v>10</v>
      </c>
      <c r="D547">
        <v>180</v>
      </c>
      <c r="E547">
        <v>165</v>
      </c>
      <c r="F547">
        <v>-2</v>
      </c>
      <c r="G547">
        <v>2.8</v>
      </c>
      <c r="H547">
        <v>0.87</v>
      </c>
      <c r="I547">
        <v>294.98899999999998</v>
      </c>
      <c r="J547">
        <v>4.1959999999999997</v>
      </c>
      <c r="K547">
        <v>1085.3820000000001</v>
      </c>
      <c r="L547">
        <v>1031.068</v>
      </c>
      <c r="M547" s="7">
        <f t="shared" si="9"/>
        <v>0.25776699999999997</v>
      </c>
    </row>
    <row r="548" spans="1:13" x14ac:dyDescent="0.25">
      <c r="A548">
        <v>1</v>
      </c>
      <c r="B548">
        <v>22</v>
      </c>
      <c r="C548">
        <v>11</v>
      </c>
      <c r="D548">
        <v>0</v>
      </c>
      <c r="E548">
        <v>123</v>
      </c>
      <c r="F548">
        <v>-1</v>
      </c>
      <c r="G548">
        <v>3.1</v>
      </c>
      <c r="H548">
        <v>0.87</v>
      </c>
      <c r="I548">
        <v>119.03700000000001</v>
      </c>
      <c r="J548">
        <v>1.3640000000000001</v>
      </c>
      <c r="K548">
        <v>423.62099999999998</v>
      </c>
      <c r="L548">
        <v>392.75599999999997</v>
      </c>
      <c r="M548" s="7">
        <f t="shared" si="9"/>
        <v>9.8188999999999999E-2</v>
      </c>
    </row>
    <row r="549" spans="1:13" x14ac:dyDescent="0.25">
      <c r="A549">
        <v>1</v>
      </c>
      <c r="B549">
        <v>22</v>
      </c>
      <c r="C549">
        <v>12</v>
      </c>
      <c r="D549">
        <v>5</v>
      </c>
      <c r="E549">
        <v>177</v>
      </c>
      <c r="F549">
        <v>-1</v>
      </c>
      <c r="G549">
        <v>3.3</v>
      </c>
      <c r="H549">
        <v>0.87</v>
      </c>
      <c r="I549">
        <v>178.81700000000001</v>
      </c>
      <c r="J549">
        <v>2.4359999999999999</v>
      </c>
      <c r="K549">
        <v>640.15700000000004</v>
      </c>
      <c r="L549">
        <v>601.61900000000003</v>
      </c>
      <c r="M549" s="7">
        <f t="shared" si="9"/>
        <v>0.15040475</v>
      </c>
    </row>
    <row r="550" spans="1:13" x14ac:dyDescent="0.25">
      <c r="A550">
        <v>1</v>
      </c>
      <c r="B550">
        <v>22</v>
      </c>
      <c r="C550">
        <v>13</v>
      </c>
      <c r="D550">
        <v>0</v>
      </c>
      <c r="E550">
        <v>151</v>
      </c>
      <c r="F550">
        <v>0</v>
      </c>
      <c r="G550">
        <v>3.4</v>
      </c>
      <c r="H550">
        <v>0.87</v>
      </c>
      <c r="I550">
        <v>147.48699999999999</v>
      </c>
      <c r="J550">
        <v>2.7890000000000001</v>
      </c>
      <c r="K550">
        <v>524.05499999999995</v>
      </c>
      <c r="L550">
        <v>489.63200000000001</v>
      </c>
      <c r="M550" s="7">
        <f t="shared" si="9"/>
        <v>0.122408</v>
      </c>
    </row>
    <row r="551" spans="1:13" x14ac:dyDescent="0.25">
      <c r="A551">
        <v>1</v>
      </c>
      <c r="B551">
        <v>22</v>
      </c>
      <c r="C551">
        <v>14</v>
      </c>
      <c r="D551">
        <v>0</v>
      </c>
      <c r="E551">
        <v>136</v>
      </c>
      <c r="F551">
        <v>0</v>
      </c>
      <c r="G551">
        <v>3.2</v>
      </c>
      <c r="H551">
        <v>0.87</v>
      </c>
      <c r="I551">
        <v>132.74799999999999</v>
      </c>
      <c r="J551">
        <v>2.5939999999999999</v>
      </c>
      <c r="K551">
        <v>472.375</v>
      </c>
      <c r="L551">
        <v>439.78199999999998</v>
      </c>
      <c r="M551" s="7">
        <f t="shared" si="9"/>
        <v>0.1099455</v>
      </c>
    </row>
    <row r="552" spans="1:13" x14ac:dyDescent="0.25">
      <c r="A552">
        <v>1</v>
      </c>
      <c r="B552">
        <v>22</v>
      </c>
      <c r="C552">
        <v>15</v>
      </c>
      <c r="D552">
        <v>0</v>
      </c>
      <c r="E552">
        <v>81</v>
      </c>
      <c r="F552">
        <v>0</v>
      </c>
      <c r="G552">
        <v>2.7</v>
      </c>
      <c r="H552">
        <v>0.87</v>
      </c>
      <c r="I552">
        <v>77.338999999999999</v>
      </c>
      <c r="J552">
        <v>1.6479999999999999</v>
      </c>
      <c r="K552">
        <v>272.85700000000003</v>
      </c>
      <c r="L552">
        <v>247.33500000000001</v>
      </c>
      <c r="M552" s="7">
        <f t="shared" si="9"/>
        <v>6.183375E-2</v>
      </c>
    </row>
    <row r="553" spans="1:13" x14ac:dyDescent="0.25">
      <c r="A553">
        <v>1</v>
      </c>
      <c r="B553">
        <v>22</v>
      </c>
      <c r="C553">
        <v>16</v>
      </c>
      <c r="D553">
        <v>269</v>
      </c>
      <c r="E553">
        <v>118</v>
      </c>
      <c r="F553">
        <v>0</v>
      </c>
      <c r="G553">
        <v>1.9</v>
      </c>
      <c r="H553">
        <v>0.87</v>
      </c>
      <c r="I553">
        <v>255.27500000000001</v>
      </c>
      <c r="J553">
        <v>6.335</v>
      </c>
      <c r="K553">
        <v>916.20899999999995</v>
      </c>
      <c r="L553">
        <v>867.89</v>
      </c>
      <c r="M553" s="7">
        <f t="shared" si="9"/>
        <v>0.21697249999999998</v>
      </c>
    </row>
    <row r="554" spans="1:13" x14ac:dyDescent="0.25">
      <c r="A554">
        <v>1</v>
      </c>
      <c r="B554">
        <v>22</v>
      </c>
      <c r="C554">
        <v>17</v>
      </c>
      <c r="D554">
        <v>34</v>
      </c>
      <c r="E554">
        <v>23</v>
      </c>
      <c r="F554">
        <v>-1</v>
      </c>
      <c r="G554">
        <v>1.4</v>
      </c>
      <c r="H554">
        <v>0.87</v>
      </c>
      <c r="I554">
        <v>33.671999999999997</v>
      </c>
      <c r="J554">
        <v>-0.219</v>
      </c>
      <c r="K554">
        <v>71.494</v>
      </c>
      <c r="L554">
        <v>53.106000000000002</v>
      </c>
      <c r="M554" s="7">
        <f t="shared" ref="M554:M617" si="10">+(L554/1000)/B$7</f>
        <v>1.32765E-2</v>
      </c>
    </row>
    <row r="555" spans="1:13" x14ac:dyDescent="0.25">
      <c r="A555">
        <v>1</v>
      </c>
      <c r="B555">
        <v>22</v>
      </c>
      <c r="C555">
        <v>18</v>
      </c>
      <c r="D555">
        <v>0</v>
      </c>
      <c r="E555">
        <v>0</v>
      </c>
      <c r="F555">
        <v>-1</v>
      </c>
      <c r="G555">
        <v>1.2</v>
      </c>
      <c r="H555">
        <v>0.87</v>
      </c>
      <c r="I555">
        <v>0</v>
      </c>
      <c r="J555">
        <v>-1</v>
      </c>
      <c r="K555">
        <v>0</v>
      </c>
      <c r="L555">
        <v>0</v>
      </c>
      <c r="M555" s="7">
        <f t="shared" si="10"/>
        <v>0</v>
      </c>
    </row>
    <row r="556" spans="1:13" x14ac:dyDescent="0.25">
      <c r="A556">
        <v>1</v>
      </c>
      <c r="B556">
        <v>22</v>
      </c>
      <c r="C556">
        <v>19</v>
      </c>
      <c r="D556">
        <v>0</v>
      </c>
      <c r="E556">
        <v>0</v>
      </c>
      <c r="F556">
        <v>-1</v>
      </c>
      <c r="G556">
        <v>1.1000000000000001</v>
      </c>
      <c r="H556">
        <v>0.87</v>
      </c>
      <c r="I556">
        <v>0</v>
      </c>
      <c r="J556">
        <v>-1</v>
      </c>
      <c r="K556">
        <v>0</v>
      </c>
      <c r="L556">
        <v>0</v>
      </c>
      <c r="M556" s="7">
        <f t="shared" si="10"/>
        <v>0</v>
      </c>
    </row>
    <row r="557" spans="1:13" x14ac:dyDescent="0.25">
      <c r="A557">
        <v>1</v>
      </c>
      <c r="B557">
        <v>22</v>
      </c>
      <c r="C557">
        <v>20</v>
      </c>
      <c r="D557">
        <v>0</v>
      </c>
      <c r="E557">
        <v>0</v>
      </c>
      <c r="F557">
        <v>-2</v>
      </c>
      <c r="G557">
        <v>0.9</v>
      </c>
      <c r="H557">
        <v>0.87</v>
      </c>
      <c r="I557">
        <v>0</v>
      </c>
      <c r="J557">
        <v>-2</v>
      </c>
      <c r="K557">
        <v>0</v>
      </c>
      <c r="L557">
        <v>0</v>
      </c>
      <c r="M557" s="7">
        <f t="shared" si="10"/>
        <v>0</v>
      </c>
    </row>
    <row r="558" spans="1:13" x14ac:dyDescent="0.25">
      <c r="A558">
        <v>1</v>
      </c>
      <c r="B558">
        <v>22</v>
      </c>
      <c r="C558">
        <v>21</v>
      </c>
      <c r="D558">
        <v>0</v>
      </c>
      <c r="E558">
        <v>0</v>
      </c>
      <c r="F558">
        <v>-2</v>
      </c>
      <c r="G558">
        <v>0.8</v>
      </c>
      <c r="H558">
        <v>0.87</v>
      </c>
      <c r="I558">
        <v>0</v>
      </c>
      <c r="J558">
        <v>-2</v>
      </c>
      <c r="K558">
        <v>0</v>
      </c>
      <c r="L558">
        <v>0</v>
      </c>
      <c r="M558" s="7">
        <f t="shared" si="10"/>
        <v>0</v>
      </c>
    </row>
    <row r="559" spans="1:13" x14ac:dyDescent="0.25">
      <c r="A559">
        <v>1</v>
      </c>
      <c r="B559">
        <v>22</v>
      </c>
      <c r="C559">
        <v>22</v>
      </c>
      <c r="D559">
        <v>0</v>
      </c>
      <c r="E559">
        <v>0</v>
      </c>
      <c r="F559">
        <v>-2</v>
      </c>
      <c r="G559">
        <v>0.8</v>
      </c>
      <c r="H559">
        <v>0.87</v>
      </c>
      <c r="I559">
        <v>0</v>
      </c>
      <c r="J559">
        <v>-2</v>
      </c>
      <c r="K559">
        <v>0</v>
      </c>
      <c r="L559">
        <v>0</v>
      </c>
      <c r="M559" s="7">
        <f t="shared" si="10"/>
        <v>0</v>
      </c>
    </row>
    <row r="560" spans="1:13" x14ac:dyDescent="0.25">
      <c r="A560">
        <v>1</v>
      </c>
      <c r="B560">
        <v>22</v>
      </c>
      <c r="C560">
        <v>23</v>
      </c>
      <c r="D560">
        <v>0</v>
      </c>
      <c r="E560">
        <v>0</v>
      </c>
      <c r="F560">
        <v>-2</v>
      </c>
      <c r="G560">
        <v>0.8</v>
      </c>
      <c r="H560">
        <v>0.87</v>
      </c>
      <c r="I560">
        <v>0</v>
      </c>
      <c r="J560">
        <v>-2</v>
      </c>
      <c r="K560">
        <v>0</v>
      </c>
      <c r="L560">
        <v>0</v>
      </c>
      <c r="M560" s="7">
        <f t="shared" si="10"/>
        <v>0</v>
      </c>
    </row>
    <row r="561" spans="1:13" x14ac:dyDescent="0.25">
      <c r="A561">
        <v>1</v>
      </c>
      <c r="B561">
        <v>23</v>
      </c>
      <c r="C561">
        <v>0</v>
      </c>
      <c r="D561">
        <v>0</v>
      </c>
      <c r="E561">
        <v>0</v>
      </c>
      <c r="F561">
        <v>-2</v>
      </c>
      <c r="G561">
        <v>0.8</v>
      </c>
      <c r="H561">
        <v>0.87</v>
      </c>
      <c r="I561">
        <v>0</v>
      </c>
      <c r="J561">
        <v>-2</v>
      </c>
      <c r="K561">
        <v>0</v>
      </c>
      <c r="L561">
        <v>0</v>
      </c>
      <c r="M561" s="7">
        <f t="shared" si="10"/>
        <v>0</v>
      </c>
    </row>
    <row r="562" spans="1:13" x14ac:dyDescent="0.25">
      <c r="A562">
        <v>1</v>
      </c>
      <c r="B562">
        <v>23</v>
      </c>
      <c r="C562">
        <v>1</v>
      </c>
      <c r="D562">
        <v>0</v>
      </c>
      <c r="E562">
        <v>0</v>
      </c>
      <c r="F562">
        <v>-2</v>
      </c>
      <c r="G562">
        <v>0.8</v>
      </c>
      <c r="H562">
        <v>0.87</v>
      </c>
      <c r="I562">
        <v>0</v>
      </c>
      <c r="J562">
        <v>-2</v>
      </c>
      <c r="K562">
        <v>0</v>
      </c>
      <c r="L562">
        <v>0</v>
      </c>
      <c r="M562" s="7">
        <f t="shared" si="10"/>
        <v>0</v>
      </c>
    </row>
    <row r="563" spans="1:13" x14ac:dyDescent="0.25">
      <c r="A563">
        <v>1</v>
      </c>
      <c r="B563">
        <v>23</v>
      </c>
      <c r="C563">
        <v>2</v>
      </c>
      <c r="D563">
        <v>0</v>
      </c>
      <c r="E563">
        <v>0</v>
      </c>
      <c r="F563">
        <v>-2</v>
      </c>
      <c r="G563">
        <v>0.8</v>
      </c>
      <c r="H563">
        <v>0.87</v>
      </c>
      <c r="I563">
        <v>0</v>
      </c>
      <c r="J563">
        <v>-2</v>
      </c>
      <c r="K563">
        <v>0</v>
      </c>
      <c r="L563">
        <v>0</v>
      </c>
      <c r="M563" s="7">
        <f t="shared" si="10"/>
        <v>0</v>
      </c>
    </row>
    <row r="564" spans="1:13" x14ac:dyDescent="0.25">
      <c r="A564">
        <v>1</v>
      </c>
      <c r="B564">
        <v>23</v>
      </c>
      <c r="C564">
        <v>3</v>
      </c>
      <c r="D564">
        <v>0</v>
      </c>
      <c r="E564">
        <v>0</v>
      </c>
      <c r="F564">
        <v>-2</v>
      </c>
      <c r="G564">
        <v>0.8</v>
      </c>
      <c r="H564">
        <v>0.87</v>
      </c>
      <c r="I564">
        <v>0</v>
      </c>
      <c r="J564">
        <v>-2</v>
      </c>
      <c r="K564">
        <v>0</v>
      </c>
      <c r="L564">
        <v>0</v>
      </c>
      <c r="M564" s="7">
        <f t="shared" si="10"/>
        <v>0</v>
      </c>
    </row>
    <row r="565" spans="1:13" x14ac:dyDescent="0.25">
      <c r="A565">
        <v>1</v>
      </c>
      <c r="B565">
        <v>23</v>
      </c>
      <c r="C565">
        <v>4</v>
      </c>
      <c r="D565">
        <v>0</v>
      </c>
      <c r="E565">
        <v>0</v>
      </c>
      <c r="F565">
        <v>-2</v>
      </c>
      <c r="G565">
        <v>0.7</v>
      </c>
      <c r="H565">
        <v>0.87</v>
      </c>
      <c r="I565">
        <v>0</v>
      </c>
      <c r="J565">
        <v>-2</v>
      </c>
      <c r="K565">
        <v>0</v>
      </c>
      <c r="L565">
        <v>0</v>
      </c>
      <c r="M565" s="7">
        <f t="shared" si="10"/>
        <v>0</v>
      </c>
    </row>
    <row r="566" spans="1:13" x14ac:dyDescent="0.25">
      <c r="A566">
        <v>1</v>
      </c>
      <c r="B566">
        <v>23</v>
      </c>
      <c r="C566">
        <v>5</v>
      </c>
      <c r="D566">
        <v>0</v>
      </c>
      <c r="E566">
        <v>0</v>
      </c>
      <c r="F566">
        <v>-3</v>
      </c>
      <c r="G566">
        <v>0.6</v>
      </c>
      <c r="H566">
        <v>0.87</v>
      </c>
      <c r="I566">
        <v>0</v>
      </c>
      <c r="J566">
        <v>-3</v>
      </c>
      <c r="K566">
        <v>0</v>
      </c>
      <c r="L566">
        <v>0</v>
      </c>
      <c r="M566" s="7">
        <f t="shared" si="10"/>
        <v>0</v>
      </c>
    </row>
    <row r="567" spans="1:13" x14ac:dyDescent="0.25">
      <c r="A567">
        <v>1</v>
      </c>
      <c r="B567">
        <v>23</v>
      </c>
      <c r="C567">
        <v>6</v>
      </c>
      <c r="D567">
        <v>0</v>
      </c>
      <c r="E567">
        <v>0</v>
      </c>
      <c r="F567">
        <v>-3</v>
      </c>
      <c r="G567">
        <v>0.6</v>
      </c>
      <c r="H567">
        <v>0.87</v>
      </c>
      <c r="I567">
        <v>0</v>
      </c>
      <c r="J567">
        <v>-3</v>
      </c>
      <c r="K567">
        <v>0</v>
      </c>
      <c r="L567">
        <v>0</v>
      </c>
      <c r="M567" s="7">
        <f t="shared" si="10"/>
        <v>0</v>
      </c>
    </row>
    <row r="568" spans="1:13" x14ac:dyDescent="0.25">
      <c r="A568">
        <v>1</v>
      </c>
      <c r="B568">
        <v>23</v>
      </c>
      <c r="C568">
        <v>7</v>
      </c>
      <c r="D568">
        <v>0</v>
      </c>
      <c r="E568">
        <v>0</v>
      </c>
      <c r="F568">
        <v>-3</v>
      </c>
      <c r="G568">
        <v>0.7</v>
      </c>
      <c r="H568">
        <v>0.87</v>
      </c>
      <c r="I568">
        <v>0</v>
      </c>
      <c r="J568">
        <v>-3</v>
      </c>
      <c r="K568">
        <v>0</v>
      </c>
      <c r="L568">
        <v>0</v>
      </c>
      <c r="M568" s="7">
        <f t="shared" si="10"/>
        <v>0</v>
      </c>
    </row>
    <row r="569" spans="1:13" x14ac:dyDescent="0.25">
      <c r="A569">
        <v>1</v>
      </c>
      <c r="B569">
        <v>23</v>
      </c>
      <c r="C569">
        <v>8</v>
      </c>
      <c r="D569">
        <v>173</v>
      </c>
      <c r="E569">
        <v>43</v>
      </c>
      <c r="F569">
        <v>-2</v>
      </c>
      <c r="G569">
        <v>0.7</v>
      </c>
      <c r="H569">
        <v>0.87</v>
      </c>
      <c r="I569">
        <v>97.694999999999993</v>
      </c>
      <c r="J569">
        <v>1.0720000000000001</v>
      </c>
      <c r="K569">
        <v>295.04199999999997</v>
      </c>
      <c r="L569">
        <v>268.733</v>
      </c>
      <c r="M569" s="7">
        <f t="shared" si="10"/>
        <v>6.718325E-2</v>
      </c>
    </row>
    <row r="570" spans="1:13" x14ac:dyDescent="0.25">
      <c r="A570">
        <v>1</v>
      </c>
      <c r="B570">
        <v>23</v>
      </c>
      <c r="C570">
        <v>9</v>
      </c>
      <c r="D570">
        <v>0</v>
      </c>
      <c r="E570">
        <v>87</v>
      </c>
      <c r="F570">
        <v>0</v>
      </c>
      <c r="G570">
        <v>0.7</v>
      </c>
      <c r="H570">
        <v>0.87</v>
      </c>
      <c r="I570">
        <v>86.17</v>
      </c>
      <c r="J570">
        <v>2.8450000000000002</v>
      </c>
      <c r="K570">
        <v>303.86099999999999</v>
      </c>
      <c r="L570">
        <v>277.24</v>
      </c>
      <c r="M570" s="7">
        <f t="shared" si="10"/>
        <v>6.9309999999999997E-2</v>
      </c>
    </row>
    <row r="571" spans="1:13" x14ac:dyDescent="0.25">
      <c r="A571">
        <v>1</v>
      </c>
      <c r="B571">
        <v>23</v>
      </c>
      <c r="C571">
        <v>10</v>
      </c>
      <c r="D571">
        <v>0</v>
      </c>
      <c r="E571">
        <v>104</v>
      </c>
      <c r="F571">
        <v>0</v>
      </c>
      <c r="G571">
        <v>0.7</v>
      </c>
      <c r="H571">
        <v>0.87</v>
      </c>
      <c r="I571">
        <v>100.68899999999999</v>
      </c>
      <c r="J571">
        <v>3.3239999999999998</v>
      </c>
      <c r="K571">
        <v>355.84199999999998</v>
      </c>
      <c r="L571">
        <v>327.37900000000002</v>
      </c>
      <c r="M571" s="7">
        <f t="shared" si="10"/>
        <v>8.1844750000000008E-2</v>
      </c>
    </row>
    <row r="572" spans="1:13" x14ac:dyDescent="0.25">
      <c r="A572">
        <v>1</v>
      </c>
      <c r="B572">
        <v>23</v>
      </c>
      <c r="C572">
        <v>11</v>
      </c>
      <c r="D572">
        <v>0</v>
      </c>
      <c r="E572">
        <v>149</v>
      </c>
      <c r="F572">
        <v>0</v>
      </c>
      <c r="G572">
        <v>0.8</v>
      </c>
      <c r="H572">
        <v>0.87</v>
      </c>
      <c r="I572">
        <v>146.084</v>
      </c>
      <c r="J572">
        <v>4.6849999999999996</v>
      </c>
      <c r="K572">
        <v>516.74900000000002</v>
      </c>
      <c r="L572">
        <v>482.58499999999998</v>
      </c>
      <c r="M572" s="7">
        <f t="shared" si="10"/>
        <v>0.12064625</v>
      </c>
    </row>
    <row r="573" spans="1:13" x14ac:dyDescent="0.25">
      <c r="A573">
        <v>1</v>
      </c>
      <c r="B573">
        <v>23</v>
      </c>
      <c r="C573">
        <v>12</v>
      </c>
      <c r="D573">
        <v>20</v>
      </c>
      <c r="E573">
        <v>201</v>
      </c>
      <c r="F573">
        <v>1</v>
      </c>
      <c r="G573">
        <v>1.1000000000000001</v>
      </c>
      <c r="H573">
        <v>0.87</v>
      </c>
      <c r="I573">
        <v>216.45500000000001</v>
      </c>
      <c r="J573">
        <v>7.4249999999999998</v>
      </c>
      <c r="K573">
        <v>765.93799999999999</v>
      </c>
      <c r="L573">
        <v>722.94399999999996</v>
      </c>
      <c r="M573" s="7">
        <f t="shared" si="10"/>
        <v>0.18073599999999998</v>
      </c>
    </row>
    <row r="574" spans="1:13" x14ac:dyDescent="0.25">
      <c r="A574">
        <v>1</v>
      </c>
      <c r="B574">
        <v>23</v>
      </c>
      <c r="C574">
        <v>13</v>
      </c>
      <c r="D574">
        <v>36</v>
      </c>
      <c r="E574">
        <v>214</v>
      </c>
      <c r="F574">
        <v>1</v>
      </c>
      <c r="G574">
        <v>1.4</v>
      </c>
      <c r="H574">
        <v>0.87</v>
      </c>
      <c r="I574">
        <v>253.804</v>
      </c>
      <c r="J574">
        <v>8.016</v>
      </c>
      <c r="K574">
        <v>901.54100000000005</v>
      </c>
      <c r="L574">
        <v>853.74199999999996</v>
      </c>
      <c r="M574" s="7">
        <f t="shared" si="10"/>
        <v>0.2134355</v>
      </c>
    </row>
    <row r="575" spans="1:13" x14ac:dyDescent="0.25">
      <c r="A575">
        <v>1</v>
      </c>
      <c r="B575">
        <v>23</v>
      </c>
      <c r="C575">
        <v>14</v>
      </c>
      <c r="D575">
        <v>97</v>
      </c>
      <c r="E575">
        <v>208</v>
      </c>
      <c r="F575">
        <v>2</v>
      </c>
      <c r="G575">
        <v>1.5</v>
      </c>
      <c r="H575">
        <v>0.87</v>
      </c>
      <c r="I575">
        <v>291.178</v>
      </c>
      <c r="J575">
        <v>9.8849999999999998</v>
      </c>
      <c r="K575">
        <v>1038.8520000000001</v>
      </c>
      <c r="L575">
        <v>986.18700000000001</v>
      </c>
      <c r="M575" s="7">
        <f t="shared" si="10"/>
        <v>0.24654675000000001</v>
      </c>
    </row>
    <row r="576" spans="1:13" x14ac:dyDescent="0.25">
      <c r="A576">
        <v>1</v>
      </c>
      <c r="B576">
        <v>23</v>
      </c>
      <c r="C576">
        <v>15</v>
      </c>
      <c r="D576">
        <v>17</v>
      </c>
      <c r="E576">
        <v>139</v>
      </c>
      <c r="F576">
        <v>1</v>
      </c>
      <c r="G576">
        <v>1.6</v>
      </c>
      <c r="H576">
        <v>0.87</v>
      </c>
      <c r="I576">
        <v>148.93100000000001</v>
      </c>
      <c r="J576">
        <v>4.9450000000000003</v>
      </c>
      <c r="K576">
        <v>531.69299999999998</v>
      </c>
      <c r="L576">
        <v>496.99900000000002</v>
      </c>
      <c r="M576" s="7">
        <f t="shared" si="10"/>
        <v>0.12424975000000001</v>
      </c>
    </row>
    <row r="577" spans="1:13" x14ac:dyDescent="0.25">
      <c r="A577">
        <v>1</v>
      </c>
      <c r="B577">
        <v>23</v>
      </c>
      <c r="C577">
        <v>16</v>
      </c>
      <c r="D577">
        <v>512</v>
      </c>
      <c r="E577">
        <v>85</v>
      </c>
      <c r="F577">
        <v>0</v>
      </c>
      <c r="G577">
        <v>1.2</v>
      </c>
      <c r="H577">
        <v>0.87</v>
      </c>
      <c r="I577">
        <v>325.91800000000001</v>
      </c>
      <c r="J577">
        <v>9.4580000000000002</v>
      </c>
      <c r="K577">
        <v>1164</v>
      </c>
      <c r="L577">
        <v>1106.9010000000001</v>
      </c>
      <c r="M577" s="7">
        <f t="shared" si="10"/>
        <v>0.27672525000000003</v>
      </c>
    </row>
    <row r="578" spans="1:13" x14ac:dyDescent="0.25">
      <c r="A578">
        <v>1</v>
      </c>
      <c r="B578">
        <v>23</v>
      </c>
      <c r="C578">
        <v>17</v>
      </c>
      <c r="D578">
        <v>150</v>
      </c>
      <c r="E578">
        <v>28</v>
      </c>
      <c r="F578">
        <v>0</v>
      </c>
      <c r="G578">
        <v>1</v>
      </c>
      <c r="H578">
        <v>0.87</v>
      </c>
      <c r="I578">
        <v>71.828999999999994</v>
      </c>
      <c r="J578">
        <v>1.7889999999999999</v>
      </c>
      <c r="K578">
        <v>148.41200000000001</v>
      </c>
      <c r="L578">
        <v>127.29900000000001</v>
      </c>
      <c r="M578" s="7">
        <f t="shared" si="10"/>
        <v>3.1824749999999999E-2</v>
      </c>
    </row>
    <row r="579" spans="1:13" x14ac:dyDescent="0.25">
      <c r="A579">
        <v>1</v>
      </c>
      <c r="B579">
        <v>23</v>
      </c>
      <c r="C579">
        <v>18</v>
      </c>
      <c r="D579">
        <v>0</v>
      </c>
      <c r="E579">
        <v>0</v>
      </c>
      <c r="F579">
        <v>0</v>
      </c>
      <c r="G579">
        <v>1.5</v>
      </c>
      <c r="H579">
        <v>0.87</v>
      </c>
      <c r="I579">
        <v>0</v>
      </c>
      <c r="J579">
        <v>0</v>
      </c>
      <c r="K579">
        <v>0</v>
      </c>
      <c r="L579">
        <v>0</v>
      </c>
      <c r="M579" s="7">
        <f t="shared" si="10"/>
        <v>0</v>
      </c>
    </row>
    <row r="580" spans="1:13" x14ac:dyDescent="0.25">
      <c r="A580">
        <v>1</v>
      </c>
      <c r="B580">
        <v>23</v>
      </c>
      <c r="C580">
        <v>19</v>
      </c>
      <c r="D580">
        <v>0</v>
      </c>
      <c r="E580">
        <v>0</v>
      </c>
      <c r="F580">
        <v>0</v>
      </c>
      <c r="G580">
        <v>2</v>
      </c>
      <c r="H580">
        <v>0.87</v>
      </c>
      <c r="I580">
        <v>0</v>
      </c>
      <c r="J580">
        <v>0</v>
      </c>
      <c r="K580">
        <v>0</v>
      </c>
      <c r="L580">
        <v>0</v>
      </c>
      <c r="M580" s="7">
        <f t="shared" si="10"/>
        <v>0</v>
      </c>
    </row>
    <row r="581" spans="1:13" x14ac:dyDescent="0.25">
      <c r="A581">
        <v>1</v>
      </c>
      <c r="B581">
        <v>23</v>
      </c>
      <c r="C581">
        <v>20</v>
      </c>
      <c r="D581">
        <v>0</v>
      </c>
      <c r="E581">
        <v>0</v>
      </c>
      <c r="F581">
        <v>-1</v>
      </c>
      <c r="G581">
        <v>2.2999999999999998</v>
      </c>
      <c r="H581">
        <v>0.87</v>
      </c>
      <c r="I581">
        <v>0</v>
      </c>
      <c r="J581">
        <v>-1</v>
      </c>
      <c r="K581">
        <v>0</v>
      </c>
      <c r="L581">
        <v>0</v>
      </c>
      <c r="M581" s="7">
        <f t="shared" si="10"/>
        <v>0</v>
      </c>
    </row>
    <row r="582" spans="1:13" x14ac:dyDescent="0.25">
      <c r="A582">
        <v>1</v>
      </c>
      <c r="B582">
        <v>23</v>
      </c>
      <c r="C582">
        <v>21</v>
      </c>
      <c r="D582">
        <v>0</v>
      </c>
      <c r="E582">
        <v>0</v>
      </c>
      <c r="F582">
        <v>-1</v>
      </c>
      <c r="G582">
        <v>2.6</v>
      </c>
      <c r="H582">
        <v>0.87</v>
      </c>
      <c r="I582">
        <v>0</v>
      </c>
      <c r="J582">
        <v>-1</v>
      </c>
      <c r="K582">
        <v>0</v>
      </c>
      <c r="L582">
        <v>0</v>
      </c>
      <c r="M582" s="7">
        <f t="shared" si="10"/>
        <v>0</v>
      </c>
    </row>
    <row r="583" spans="1:13" x14ac:dyDescent="0.25">
      <c r="A583">
        <v>1</v>
      </c>
      <c r="B583">
        <v>23</v>
      </c>
      <c r="C583">
        <v>22</v>
      </c>
      <c r="D583">
        <v>0</v>
      </c>
      <c r="E583">
        <v>0</v>
      </c>
      <c r="F583">
        <v>-2</v>
      </c>
      <c r="G583">
        <v>2.9</v>
      </c>
      <c r="H583">
        <v>0.87</v>
      </c>
      <c r="I583">
        <v>0</v>
      </c>
      <c r="J583">
        <v>-2</v>
      </c>
      <c r="K583">
        <v>0</v>
      </c>
      <c r="L583">
        <v>0</v>
      </c>
      <c r="M583" s="7">
        <f t="shared" si="10"/>
        <v>0</v>
      </c>
    </row>
    <row r="584" spans="1:13" x14ac:dyDescent="0.25">
      <c r="A584">
        <v>1</v>
      </c>
      <c r="B584">
        <v>23</v>
      </c>
      <c r="C584">
        <v>23</v>
      </c>
      <c r="D584">
        <v>0</v>
      </c>
      <c r="E584">
        <v>0</v>
      </c>
      <c r="F584">
        <v>-4</v>
      </c>
      <c r="G584">
        <v>3.1</v>
      </c>
      <c r="H584">
        <v>0.87</v>
      </c>
      <c r="I584">
        <v>0</v>
      </c>
      <c r="J584">
        <v>-4</v>
      </c>
      <c r="K584">
        <v>0</v>
      </c>
      <c r="L584">
        <v>0</v>
      </c>
      <c r="M584" s="7">
        <f t="shared" si="10"/>
        <v>0</v>
      </c>
    </row>
    <row r="585" spans="1:13" x14ac:dyDescent="0.25">
      <c r="A585">
        <v>1</v>
      </c>
      <c r="B585">
        <v>24</v>
      </c>
      <c r="C585">
        <v>0</v>
      </c>
      <c r="D585">
        <v>0</v>
      </c>
      <c r="E585">
        <v>0</v>
      </c>
      <c r="F585">
        <v>-5</v>
      </c>
      <c r="G585">
        <v>3.3</v>
      </c>
      <c r="H585">
        <v>0.87</v>
      </c>
      <c r="I585">
        <v>0</v>
      </c>
      <c r="J585">
        <v>-5</v>
      </c>
      <c r="K585">
        <v>0</v>
      </c>
      <c r="L585">
        <v>0</v>
      </c>
      <c r="M585" s="7">
        <f t="shared" si="10"/>
        <v>0</v>
      </c>
    </row>
    <row r="586" spans="1:13" x14ac:dyDescent="0.25">
      <c r="A586">
        <v>1</v>
      </c>
      <c r="B586">
        <v>24</v>
      </c>
      <c r="C586">
        <v>1</v>
      </c>
      <c r="D586">
        <v>0</v>
      </c>
      <c r="E586">
        <v>0</v>
      </c>
      <c r="F586">
        <v>-6</v>
      </c>
      <c r="G586">
        <v>3.3</v>
      </c>
      <c r="H586">
        <v>0.87</v>
      </c>
      <c r="I586">
        <v>0</v>
      </c>
      <c r="J586">
        <v>-6</v>
      </c>
      <c r="K586">
        <v>0</v>
      </c>
      <c r="L586">
        <v>0</v>
      </c>
      <c r="M586" s="7">
        <f t="shared" si="10"/>
        <v>0</v>
      </c>
    </row>
    <row r="587" spans="1:13" x14ac:dyDescent="0.25">
      <c r="A587">
        <v>1</v>
      </c>
      <c r="B587">
        <v>24</v>
      </c>
      <c r="C587">
        <v>2</v>
      </c>
      <c r="D587">
        <v>0</v>
      </c>
      <c r="E587">
        <v>0</v>
      </c>
      <c r="F587">
        <v>-7</v>
      </c>
      <c r="G587">
        <v>3</v>
      </c>
      <c r="H587">
        <v>0.87</v>
      </c>
      <c r="I587">
        <v>0</v>
      </c>
      <c r="J587">
        <v>-7</v>
      </c>
      <c r="K587">
        <v>0</v>
      </c>
      <c r="L587">
        <v>0</v>
      </c>
      <c r="M587" s="7">
        <f t="shared" si="10"/>
        <v>0</v>
      </c>
    </row>
    <row r="588" spans="1:13" x14ac:dyDescent="0.25">
      <c r="A588">
        <v>1</v>
      </c>
      <c r="B588">
        <v>24</v>
      </c>
      <c r="C588">
        <v>3</v>
      </c>
      <c r="D588">
        <v>0</v>
      </c>
      <c r="E588">
        <v>0</v>
      </c>
      <c r="F588">
        <v>-8</v>
      </c>
      <c r="G588">
        <v>2.8</v>
      </c>
      <c r="H588">
        <v>0.87</v>
      </c>
      <c r="I588">
        <v>0</v>
      </c>
      <c r="J588">
        <v>-8</v>
      </c>
      <c r="K588">
        <v>0</v>
      </c>
      <c r="L588">
        <v>0</v>
      </c>
      <c r="M588" s="7">
        <f t="shared" si="10"/>
        <v>0</v>
      </c>
    </row>
    <row r="589" spans="1:13" x14ac:dyDescent="0.25">
      <c r="A589">
        <v>1</v>
      </c>
      <c r="B589">
        <v>24</v>
      </c>
      <c r="C589">
        <v>4</v>
      </c>
      <c r="D589">
        <v>0</v>
      </c>
      <c r="E589">
        <v>0</v>
      </c>
      <c r="F589">
        <v>-9</v>
      </c>
      <c r="G589">
        <v>2.6</v>
      </c>
      <c r="H589">
        <v>0.87</v>
      </c>
      <c r="I589">
        <v>0</v>
      </c>
      <c r="J589">
        <v>-9</v>
      </c>
      <c r="K589">
        <v>0</v>
      </c>
      <c r="L589">
        <v>0</v>
      </c>
      <c r="M589" s="7">
        <f t="shared" si="10"/>
        <v>0</v>
      </c>
    </row>
    <row r="590" spans="1:13" x14ac:dyDescent="0.25">
      <c r="A590">
        <v>1</v>
      </c>
      <c r="B590">
        <v>24</v>
      </c>
      <c r="C590">
        <v>5</v>
      </c>
      <c r="D590">
        <v>0</v>
      </c>
      <c r="E590">
        <v>0</v>
      </c>
      <c r="F590">
        <v>-10</v>
      </c>
      <c r="G590">
        <v>2.5</v>
      </c>
      <c r="H590">
        <v>0.87</v>
      </c>
      <c r="I590">
        <v>0</v>
      </c>
      <c r="J590">
        <v>-10</v>
      </c>
      <c r="K590">
        <v>0</v>
      </c>
      <c r="L590">
        <v>0</v>
      </c>
      <c r="M590" s="7">
        <f t="shared" si="10"/>
        <v>0</v>
      </c>
    </row>
    <row r="591" spans="1:13" x14ac:dyDescent="0.25">
      <c r="A591">
        <v>1</v>
      </c>
      <c r="B591">
        <v>24</v>
      </c>
      <c r="C591">
        <v>6</v>
      </c>
      <c r="D591">
        <v>0</v>
      </c>
      <c r="E591">
        <v>0</v>
      </c>
      <c r="F591">
        <v>-11</v>
      </c>
      <c r="G591">
        <v>2.4</v>
      </c>
      <c r="H591">
        <v>0.87</v>
      </c>
      <c r="I591">
        <v>0</v>
      </c>
      <c r="J591">
        <v>-11</v>
      </c>
      <c r="K591">
        <v>0</v>
      </c>
      <c r="L591">
        <v>0</v>
      </c>
      <c r="M591" s="7">
        <f t="shared" si="10"/>
        <v>0</v>
      </c>
    </row>
    <row r="592" spans="1:13" x14ac:dyDescent="0.25">
      <c r="A592">
        <v>1</v>
      </c>
      <c r="B592">
        <v>24</v>
      </c>
      <c r="C592">
        <v>7</v>
      </c>
      <c r="D592">
        <v>0</v>
      </c>
      <c r="E592">
        <v>0</v>
      </c>
      <c r="F592">
        <v>-12</v>
      </c>
      <c r="G592">
        <v>2.2999999999999998</v>
      </c>
      <c r="H592">
        <v>0.87</v>
      </c>
      <c r="I592">
        <v>0</v>
      </c>
      <c r="J592">
        <v>-12</v>
      </c>
      <c r="K592">
        <v>0</v>
      </c>
      <c r="L592">
        <v>0</v>
      </c>
      <c r="M592" s="7">
        <f t="shared" si="10"/>
        <v>0</v>
      </c>
    </row>
    <row r="593" spans="1:13" x14ac:dyDescent="0.25">
      <c r="A593">
        <v>1</v>
      </c>
      <c r="B593">
        <v>24</v>
      </c>
      <c r="C593">
        <v>8</v>
      </c>
      <c r="D593">
        <v>504</v>
      </c>
      <c r="E593">
        <v>29</v>
      </c>
      <c r="F593">
        <v>-11</v>
      </c>
      <c r="G593">
        <v>2.4</v>
      </c>
      <c r="H593">
        <v>0.87</v>
      </c>
      <c r="I593">
        <v>163.44800000000001</v>
      </c>
      <c r="J593">
        <v>-7.5439999999999996</v>
      </c>
      <c r="K593">
        <v>497.69600000000003</v>
      </c>
      <c r="L593">
        <v>464.20699999999999</v>
      </c>
      <c r="M593" s="7">
        <f t="shared" si="10"/>
        <v>0.11605175</v>
      </c>
    </row>
    <row r="594" spans="1:13" x14ac:dyDescent="0.25">
      <c r="A594">
        <v>1</v>
      </c>
      <c r="B594">
        <v>24</v>
      </c>
      <c r="C594">
        <v>9</v>
      </c>
      <c r="D594">
        <v>797</v>
      </c>
      <c r="E594">
        <v>57</v>
      </c>
      <c r="F594">
        <v>-9</v>
      </c>
      <c r="G594">
        <v>2.7</v>
      </c>
      <c r="H594">
        <v>0.87</v>
      </c>
      <c r="I594">
        <v>443.52300000000002</v>
      </c>
      <c r="J594">
        <v>0.48199999999999998</v>
      </c>
      <c r="K594">
        <v>1665.3489999999999</v>
      </c>
      <c r="L594">
        <v>1590.4849999999999</v>
      </c>
      <c r="M594" s="7">
        <f t="shared" si="10"/>
        <v>0.39762124999999998</v>
      </c>
    </row>
    <row r="595" spans="1:13" x14ac:dyDescent="0.25">
      <c r="A595">
        <v>1</v>
      </c>
      <c r="B595">
        <v>24</v>
      </c>
      <c r="C595">
        <v>10</v>
      </c>
      <c r="D595">
        <v>914</v>
      </c>
      <c r="E595">
        <v>73</v>
      </c>
      <c r="F595">
        <v>-7</v>
      </c>
      <c r="G595">
        <v>2.5</v>
      </c>
      <c r="H595">
        <v>0.87</v>
      </c>
      <c r="I595">
        <v>668.73500000000001</v>
      </c>
      <c r="J595">
        <v>7.8739999999999997</v>
      </c>
      <c r="K595">
        <v>2484.8339999999998</v>
      </c>
      <c r="L595">
        <v>2380.9319999999998</v>
      </c>
      <c r="M595" s="7">
        <f t="shared" si="10"/>
        <v>0.5952329999999999</v>
      </c>
    </row>
    <row r="596" spans="1:13" x14ac:dyDescent="0.25">
      <c r="A596">
        <v>1</v>
      </c>
      <c r="B596">
        <v>24</v>
      </c>
      <c r="C596">
        <v>11</v>
      </c>
      <c r="D596">
        <v>968</v>
      </c>
      <c r="E596">
        <v>82</v>
      </c>
      <c r="F596">
        <v>-6</v>
      </c>
      <c r="G596">
        <v>2.1</v>
      </c>
      <c r="H596">
        <v>0.87</v>
      </c>
      <c r="I596">
        <v>820.28300000000002</v>
      </c>
      <c r="J596">
        <v>13.661</v>
      </c>
      <c r="K596">
        <v>2964.82</v>
      </c>
      <c r="L596">
        <v>2843.91</v>
      </c>
      <c r="M596" s="7">
        <f t="shared" si="10"/>
        <v>0.71097749999999993</v>
      </c>
    </row>
    <row r="597" spans="1:13" x14ac:dyDescent="0.25">
      <c r="A597">
        <v>1</v>
      </c>
      <c r="B597">
        <v>24</v>
      </c>
      <c r="C597">
        <v>12</v>
      </c>
      <c r="D597">
        <v>989</v>
      </c>
      <c r="E597">
        <v>87</v>
      </c>
      <c r="F597">
        <v>-4</v>
      </c>
      <c r="G597">
        <v>1.7</v>
      </c>
      <c r="H597">
        <v>0.87</v>
      </c>
      <c r="I597">
        <v>897.84500000000003</v>
      </c>
      <c r="J597">
        <v>19.353000000000002</v>
      </c>
      <c r="K597">
        <v>3165.1489999999999</v>
      </c>
      <c r="L597">
        <v>3037.1410000000001</v>
      </c>
      <c r="M597" s="7">
        <f t="shared" si="10"/>
        <v>0.75928525000000002</v>
      </c>
    </row>
    <row r="598" spans="1:13" x14ac:dyDescent="0.25">
      <c r="A598">
        <v>1</v>
      </c>
      <c r="B598">
        <v>24</v>
      </c>
      <c r="C598">
        <v>13</v>
      </c>
      <c r="D598">
        <v>984</v>
      </c>
      <c r="E598">
        <v>86</v>
      </c>
      <c r="F598">
        <v>-3</v>
      </c>
      <c r="G598">
        <v>1.7</v>
      </c>
      <c r="H598">
        <v>0.87</v>
      </c>
      <c r="I598">
        <v>887.83199999999999</v>
      </c>
      <c r="J598">
        <v>20.094999999999999</v>
      </c>
      <c r="K598">
        <v>3122.8809999999999</v>
      </c>
      <c r="L598">
        <v>2996.3710000000001</v>
      </c>
      <c r="M598" s="7">
        <f t="shared" si="10"/>
        <v>0.74909274999999997</v>
      </c>
    </row>
    <row r="599" spans="1:13" x14ac:dyDescent="0.25">
      <c r="A599">
        <v>1</v>
      </c>
      <c r="B599">
        <v>24</v>
      </c>
      <c r="C599">
        <v>14</v>
      </c>
      <c r="D599">
        <v>956</v>
      </c>
      <c r="E599">
        <v>81</v>
      </c>
      <c r="F599">
        <v>-3</v>
      </c>
      <c r="G599">
        <v>2</v>
      </c>
      <c r="H599">
        <v>0.87</v>
      </c>
      <c r="I599">
        <v>801.32</v>
      </c>
      <c r="J599">
        <v>16.599</v>
      </c>
      <c r="K599">
        <v>2868.7179999999998</v>
      </c>
      <c r="L599">
        <v>2751.2130000000002</v>
      </c>
      <c r="M599" s="7">
        <f t="shared" si="10"/>
        <v>0.68780325000000009</v>
      </c>
    </row>
    <row r="600" spans="1:13" x14ac:dyDescent="0.25">
      <c r="A600">
        <v>1</v>
      </c>
      <c r="B600">
        <v>24</v>
      </c>
      <c r="C600">
        <v>15</v>
      </c>
      <c r="D600">
        <v>894</v>
      </c>
      <c r="E600">
        <v>70</v>
      </c>
      <c r="F600">
        <v>-3</v>
      </c>
      <c r="G600">
        <v>2.2999999999999998</v>
      </c>
      <c r="H600">
        <v>0.87</v>
      </c>
      <c r="I600">
        <v>631.88900000000001</v>
      </c>
      <c r="J600">
        <v>11.595000000000001</v>
      </c>
      <c r="K600">
        <v>2319.8420000000001</v>
      </c>
      <c r="L600">
        <v>2221.7869999999998</v>
      </c>
      <c r="M600" s="7">
        <f t="shared" si="10"/>
        <v>0.55544674999999999</v>
      </c>
    </row>
    <row r="601" spans="1:13" x14ac:dyDescent="0.25">
      <c r="A601">
        <v>1</v>
      </c>
      <c r="B601">
        <v>24</v>
      </c>
      <c r="C601">
        <v>16</v>
      </c>
      <c r="D601">
        <v>766</v>
      </c>
      <c r="E601">
        <v>53</v>
      </c>
      <c r="F601">
        <v>-5</v>
      </c>
      <c r="G601">
        <v>2</v>
      </c>
      <c r="H601">
        <v>0.87</v>
      </c>
      <c r="I601">
        <v>401.18</v>
      </c>
      <c r="J601">
        <v>4.76</v>
      </c>
      <c r="K601">
        <v>1464.4069999999999</v>
      </c>
      <c r="L601">
        <v>1396.663</v>
      </c>
      <c r="M601" s="7">
        <f t="shared" si="10"/>
        <v>0.34916575</v>
      </c>
    </row>
    <row r="602" spans="1:13" x14ac:dyDescent="0.25">
      <c r="A602">
        <v>1</v>
      </c>
      <c r="B602">
        <v>24</v>
      </c>
      <c r="C602">
        <v>17</v>
      </c>
      <c r="D602">
        <v>428</v>
      </c>
      <c r="E602">
        <v>22</v>
      </c>
      <c r="F602">
        <v>-7</v>
      </c>
      <c r="G602">
        <v>1.6</v>
      </c>
      <c r="H602">
        <v>0.87</v>
      </c>
      <c r="I602">
        <v>127.517</v>
      </c>
      <c r="J602">
        <v>-4.3280000000000003</v>
      </c>
      <c r="K602">
        <v>260.85199999999998</v>
      </c>
      <c r="L602">
        <v>235.75399999999999</v>
      </c>
      <c r="M602" s="7">
        <f t="shared" si="10"/>
        <v>5.8938499999999998E-2</v>
      </c>
    </row>
    <row r="603" spans="1:13" x14ac:dyDescent="0.25">
      <c r="A603">
        <v>1</v>
      </c>
      <c r="B603">
        <v>24</v>
      </c>
      <c r="C603">
        <v>18</v>
      </c>
      <c r="D603">
        <v>0</v>
      </c>
      <c r="E603">
        <v>0</v>
      </c>
      <c r="F603">
        <v>-8</v>
      </c>
      <c r="G603">
        <v>1.3</v>
      </c>
      <c r="H603">
        <v>0.87</v>
      </c>
      <c r="I603">
        <v>0</v>
      </c>
      <c r="J603">
        <v>-8</v>
      </c>
      <c r="K603">
        <v>0</v>
      </c>
      <c r="L603">
        <v>0</v>
      </c>
      <c r="M603" s="7">
        <f t="shared" si="10"/>
        <v>0</v>
      </c>
    </row>
    <row r="604" spans="1:13" x14ac:dyDescent="0.25">
      <c r="A604">
        <v>1</v>
      </c>
      <c r="B604">
        <v>24</v>
      </c>
      <c r="C604">
        <v>19</v>
      </c>
      <c r="D604">
        <v>0</v>
      </c>
      <c r="E604">
        <v>0</v>
      </c>
      <c r="F604">
        <v>-9</v>
      </c>
      <c r="G604">
        <v>1.2</v>
      </c>
      <c r="H604">
        <v>0.87</v>
      </c>
      <c r="I604">
        <v>0</v>
      </c>
      <c r="J604">
        <v>-9</v>
      </c>
      <c r="K604">
        <v>0</v>
      </c>
      <c r="L604">
        <v>0</v>
      </c>
      <c r="M604" s="7">
        <f t="shared" si="10"/>
        <v>0</v>
      </c>
    </row>
    <row r="605" spans="1:13" x14ac:dyDescent="0.25">
      <c r="A605">
        <v>1</v>
      </c>
      <c r="B605">
        <v>24</v>
      </c>
      <c r="C605">
        <v>20</v>
      </c>
      <c r="D605">
        <v>0</v>
      </c>
      <c r="E605">
        <v>0</v>
      </c>
      <c r="F605">
        <v>-9</v>
      </c>
      <c r="G605">
        <v>0.9</v>
      </c>
      <c r="H605">
        <v>0.87</v>
      </c>
      <c r="I605">
        <v>0</v>
      </c>
      <c r="J605">
        <v>-9</v>
      </c>
      <c r="K605">
        <v>0</v>
      </c>
      <c r="L605">
        <v>0</v>
      </c>
      <c r="M605" s="7">
        <f t="shared" si="10"/>
        <v>0</v>
      </c>
    </row>
    <row r="606" spans="1:13" x14ac:dyDescent="0.25">
      <c r="A606">
        <v>1</v>
      </c>
      <c r="B606">
        <v>24</v>
      </c>
      <c r="C606">
        <v>21</v>
      </c>
      <c r="D606">
        <v>0</v>
      </c>
      <c r="E606">
        <v>0</v>
      </c>
      <c r="F606">
        <v>-10</v>
      </c>
      <c r="G606">
        <v>0.7</v>
      </c>
      <c r="H606">
        <v>0.87</v>
      </c>
      <c r="I606">
        <v>0</v>
      </c>
      <c r="J606">
        <v>-10</v>
      </c>
      <c r="K606">
        <v>0</v>
      </c>
      <c r="L606">
        <v>0</v>
      </c>
      <c r="M606" s="7">
        <f t="shared" si="10"/>
        <v>0</v>
      </c>
    </row>
    <row r="607" spans="1:13" x14ac:dyDescent="0.25">
      <c r="A607">
        <v>1</v>
      </c>
      <c r="B607">
        <v>24</v>
      </c>
      <c r="C607">
        <v>22</v>
      </c>
      <c r="D607">
        <v>0</v>
      </c>
      <c r="E607">
        <v>0</v>
      </c>
      <c r="F607">
        <v>-10</v>
      </c>
      <c r="G607">
        <v>0.6</v>
      </c>
      <c r="H607">
        <v>0.87</v>
      </c>
      <c r="I607">
        <v>0</v>
      </c>
      <c r="J607">
        <v>-10</v>
      </c>
      <c r="K607">
        <v>0</v>
      </c>
      <c r="L607">
        <v>0</v>
      </c>
      <c r="M607" s="7">
        <f t="shared" si="10"/>
        <v>0</v>
      </c>
    </row>
    <row r="608" spans="1:13" x14ac:dyDescent="0.25">
      <c r="A608">
        <v>1</v>
      </c>
      <c r="B608">
        <v>24</v>
      </c>
      <c r="C608">
        <v>23</v>
      </c>
      <c r="D608">
        <v>0</v>
      </c>
      <c r="E608">
        <v>0</v>
      </c>
      <c r="F608">
        <v>-10</v>
      </c>
      <c r="G608">
        <v>0.6</v>
      </c>
      <c r="H608">
        <v>0.87</v>
      </c>
      <c r="I608">
        <v>0</v>
      </c>
      <c r="J608">
        <v>-10</v>
      </c>
      <c r="K608">
        <v>0</v>
      </c>
      <c r="L608">
        <v>0</v>
      </c>
      <c r="M608" s="7">
        <f t="shared" si="10"/>
        <v>0</v>
      </c>
    </row>
    <row r="609" spans="1:13" x14ac:dyDescent="0.25">
      <c r="A609">
        <v>1</v>
      </c>
      <c r="B609">
        <v>25</v>
      </c>
      <c r="C609">
        <v>0</v>
      </c>
      <c r="D609">
        <v>0</v>
      </c>
      <c r="E609">
        <v>0</v>
      </c>
      <c r="F609">
        <v>-10</v>
      </c>
      <c r="G609">
        <v>0.8</v>
      </c>
      <c r="H609">
        <v>0.87</v>
      </c>
      <c r="I609">
        <v>0</v>
      </c>
      <c r="J609">
        <v>-10</v>
      </c>
      <c r="K609">
        <v>0</v>
      </c>
      <c r="L609">
        <v>0</v>
      </c>
      <c r="M609" s="7">
        <f t="shared" si="10"/>
        <v>0</v>
      </c>
    </row>
    <row r="610" spans="1:13" x14ac:dyDescent="0.25">
      <c r="A610">
        <v>1</v>
      </c>
      <c r="B610">
        <v>25</v>
      </c>
      <c r="C610">
        <v>1</v>
      </c>
      <c r="D610">
        <v>0</v>
      </c>
      <c r="E610">
        <v>0</v>
      </c>
      <c r="F610">
        <v>-11</v>
      </c>
      <c r="G610">
        <v>1</v>
      </c>
      <c r="H610">
        <v>0.87</v>
      </c>
      <c r="I610">
        <v>0</v>
      </c>
      <c r="J610">
        <v>-11</v>
      </c>
      <c r="K610">
        <v>0</v>
      </c>
      <c r="L610">
        <v>0</v>
      </c>
      <c r="M610" s="7">
        <f t="shared" si="10"/>
        <v>0</v>
      </c>
    </row>
    <row r="611" spans="1:13" x14ac:dyDescent="0.25">
      <c r="A611">
        <v>1</v>
      </c>
      <c r="B611">
        <v>25</v>
      </c>
      <c r="C611">
        <v>2</v>
      </c>
      <c r="D611">
        <v>0</v>
      </c>
      <c r="E611">
        <v>0</v>
      </c>
      <c r="F611">
        <v>-11</v>
      </c>
      <c r="G611">
        <v>1.2</v>
      </c>
      <c r="H611">
        <v>0.87</v>
      </c>
      <c r="I611">
        <v>0</v>
      </c>
      <c r="J611">
        <v>-11</v>
      </c>
      <c r="K611">
        <v>0</v>
      </c>
      <c r="L611">
        <v>0</v>
      </c>
      <c r="M611" s="7">
        <f t="shared" si="10"/>
        <v>0</v>
      </c>
    </row>
    <row r="612" spans="1:13" x14ac:dyDescent="0.25">
      <c r="A612">
        <v>1</v>
      </c>
      <c r="B612">
        <v>25</v>
      </c>
      <c r="C612">
        <v>3</v>
      </c>
      <c r="D612">
        <v>0</v>
      </c>
      <c r="E612">
        <v>0</v>
      </c>
      <c r="F612">
        <v>-11</v>
      </c>
      <c r="G612">
        <v>1.1000000000000001</v>
      </c>
      <c r="H612">
        <v>0.87</v>
      </c>
      <c r="I612">
        <v>0</v>
      </c>
      <c r="J612">
        <v>-11</v>
      </c>
      <c r="K612">
        <v>0</v>
      </c>
      <c r="L612">
        <v>0</v>
      </c>
      <c r="M612" s="7">
        <f t="shared" si="10"/>
        <v>0</v>
      </c>
    </row>
    <row r="613" spans="1:13" x14ac:dyDescent="0.25">
      <c r="A613">
        <v>1</v>
      </c>
      <c r="B613">
        <v>25</v>
      </c>
      <c r="C613">
        <v>4</v>
      </c>
      <c r="D613">
        <v>0</v>
      </c>
      <c r="E613">
        <v>0</v>
      </c>
      <c r="F613">
        <v>-11</v>
      </c>
      <c r="G613">
        <v>0.8</v>
      </c>
      <c r="H613">
        <v>0.87</v>
      </c>
      <c r="I613">
        <v>0</v>
      </c>
      <c r="J613">
        <v>-11</v>
      </c>
      <c r="K613">
        <v>0</v>
      </c>
      <c r="L613">
        <v>0</v>
      </c>
      <c r="M613" s="7">
        <f t="shared" si="10"/>
        <v>0</v>
      </c>
    </row>
    <row r="614" spans="1:13" x14ac:dyDescent="0.25">
      <c r="A614">
        <v>1</v>
      </c>
      <c r="B614">
        <v>25</v>
      </c>
      <c r="C614">
        <v>5</v>
      </c>
      <c r="D614">
        <v>0</v>
      </c>
      <c r="E614">
        <v>0</v>
      </c>
      <c r="F614">
        <v>-11</v>
      </c>
      <c r="G614">
        <v>0.5</v>
      </c>
      <c r="H614">
        <v>0.87</v>
      </c>
      <c r="I614">
        <v>0</v>
      </c>
      <c r="J614">
        <v>-11</v>
      </c>
      <c r="K614">
        <v>0</v>
      </c>
      <c r="L614">
        <v>0</v>
      </c>
      <c r="M614" s="7">
        <f t="shared" si="10"/>
        <v>0</v>
      </c>
    </row>
    <row r="615" spans="1:13" x14ac:dyDescent="0.25">
      <c r="A615">
        <v>1</v>
      </c>
      <c r="B615">
        <v>25</v>
      </c>
      <c r="C615">
        <v>6</v>
      </c>
      <c r="D615">
        <v>0</v>
      </c>
      <c r="E615">
        <v>0</v>
      </c>
      <c r="F615">
        <v>-10</v>
      </c>
      <c r="G615">
        <v>0.6</v>
      </c>
      <c r="H615">
        <v>0.87</v>
      </c>
      <c r="I615">
        <v>0</v>
      </c>
      <c r="J615">
        <v>-10</v>
      </c>
      <c r="K615">
        <v>0</v>
      </c>
      <c r="L615">
        <v>0</v>
      </c>
      <c r="M615" s="7">
        <f t="shared" si="10"/>
        <v>0</v>
      </c>
    </row>
    <row r="616" spans="1:13" x14ac:dyDescent="0.25">
      <c r="A616">
        <v>1</v>
      </c>
      <c r="B616">
        <v>25</v>
      </c>
      <c r="C616">
        <v>7</v>
      </c>
      <c r="D616">
        <v>0</v>
      </c>
      <c r="E616">
        <v>0</v>
      </c>
      <c r="F616">
        <v>-9</v>
      </c>
      <c r="G616">
        <v>0.9</v>
      </c>
      <c r="H616">
        <v>0.87</v>
      </c>
      <c r="I616">
        <v>0</v>
      </c>
      <c r="J616">
        <v>-9</v>
      </c>
      <c r="K616">
        <v>0</v>
      </c>
      <c r="L616">
        <v>0</v>
      </c>
      <c r="M616" s="7">
        <f t="shared" si="10"/>
        <v>0</v>
      </c>
    </row>
    <row r="617" spans="1:13" x14ac:dyDescent="0.25">
      <c r="A617">
        <v>1</v>
      </c>
      <c r="B617">
        <v>25</v>
      </c>
      <c r="C617">
        <v>8</v>
      </c>
      <c r="D617">
        <v>303</v>
      </c>
      <c r="E617">
        <v>39</v>
      </c>
      <c r="F617">
        <v>-8</v>
      </c>
      <c r="G617">
        <v>1.2</v>
      </c>
      <c r="H617">
        <v>0.87</v>
      </c>
      <c r="I617">
        <v>129.78399999999999</v>
      </c>
      <c r="J617">
        <v>-4.4189999999999996</v>
      </c>
      <c r="K617">
        <v>401.53300000000002</v>
      </c>
      <c r="L617">
        <v>371.45100000000002</v>
      </c>
      <c r="M617" s="7">
        <f t="shared" si="10"/>
        <v>9.2862750000000008E-2</v>
      </c>
    </row>
    <row r="618" spans="1:13" x14ac:dyDescent="0.25">
      <c r="A618">
        <v>1</v>
      </c>
      <c r="B618">
        <v>25</v>
      </c>
      <c r="C618">
        <v>9</v>
      </c>
      <c r="D618">
        <v>12</v>
      </c>
      <c r="E618">
        <v>96</v>
      </c>
      <c r="F618">
        <v>-6</v>
      </c>
      <c r="G618">
        <v>1.8</v>
      </c>
      <c r="H618">
        <v>0.87</v>
      </c>
      <c r="I618">
        <v>101.46599999999999</v>
      </c>
      <c r="J618">
        <v>-3.4260000000000002</v>
      </c>
      <c r="K618">
        <v>368.87900000000002</v>
      </c>
      <c r="L618">
        <v>339.95400000000001</v>
      </c>
      <c r="M618" s="7">
        <f t="shared" ref="M618:M681" si="11">+(L618/1000)/B$7</f>
        <v>8.4988500000000008E-2</v>
      </c>
    </row>
    <row r="619" spans="1:13" x14ac:dyDescent="0.25">
      <c r="A619">
        <v>1</v>
      </c>
      <c r="B619">
        <v>25</v>
      </c>
      <c r="C619">
        <v>10</v>
      </c>
      <c r="D619">
        <v>683</v>
      </c>
      <c r="E619">
        <v>132</v>
      </c>
      <c r="F619">
        <v>-4</v>
      </c>
      <c r="G619">
        <v>2.6</v>
      </c>
      <c r="H619">
        <v>0.87</v>
      </c>
      <c r="I619">
        <v>591.88599999999997</v>
      </c>
      <c r="J619">
        <v>8.9139999999999997</v>
      </c>
      <c r="K619">
        <v>2182.6750000000002</v>
      </c>
      <c r="L619">
        <v>2089.48</v>
      </c>
      <c r="M619" s="7">
        <f t="shared" si="11"/>
        <v>0.52237</v>
      </c>
    </row>
    <row r="620" spans="1:13" x14ac:dyDescent="0.25">
      <c r="A620">
        <v>1</v>
      </c>
      <c r="B620">
        <v>25</v>
      </c>
      <c r="C620">
        <v>11</v>
      </c>
      <c r="D620">
        <v>118</v>
      </c>
      <c r="E620">
        <v>220</v>
      </c>
      <c r="F620">
        <v>-4</v>
      </c>
      <c r="G620">
        <v>3.3</v>
      </c>
      <c r="H620">
        <v>0.87</v>
      </c>
      <c r="I620">
        <v>331.24099999999999</v>
      </c>
      <c r="J620">
        <v>2.3820000000000001</v>
      </c>
      <c r="K620">
        <v>1216.7670000000001</v>
      </c>
      <c r="L620">
        <v>1157.797</v>
      </c>
      <c r="M620" s="7">
        <f t="shared" si="11"/>
        <v>0.28944924999999999</v>
      </c>
    </row>
    <row r="621" spans="1:13" x14ac:dyDescent="0.25">
      <c r="A621">
        <v>1</v>
      </c>
      <c r="B621">
        <v>25</v>
      </c>
      <c r="C621">
        <v>12</v>
      </c>
      <c r="D621">
        <v>49</v>
      </c>
      <c r="E621">
        <v>228</v>
      </c>
      <c r="F621">
        <v>-4</v>
      </c>
      <c r="G621">
        <v>3.8</v>
      </c>
      <c r="H621">
        <v>0.87</v>
      </c>
      <c r="I621">
        <v>280.154</v>
      </c>
      <c r="J621">
        <v>0.98799999999999999</v>
      </c>
      <c r="K621">
        <v>1023.049</v>
      </c>
      <c r="L621">
        <v>970.94399999999996</v>
      </c>
      <c r="M621" s="7">
        <f t="shared" si="11"/>
        <v>0.24273599999999998</v>
      </c>
    </row>
    <row r="622" spans="1:13" x14ac:dyDescent="0.25">
      <c r="A622">
        <v>1</v>
      </c>
      <c r="B622">
        <v>25</v>
      </c>
      <c r="C622">
        <v>13</v>
      </c>
      <c r="D622">
        <v>83</v>
      </c>
      <c r="E622">
        <v>238</v>
      </c>
      <c r="F622">
        <v>-4</v>
      </c>
      <c r="G622">
        <v>4.3</v>
      </c>
      <c r="H622">
        <v>0.87</v>
      </c>
      <c r="I622">
        <v>318.89499999999998</v>
      </c>
      <c r="J622">
        <v>1.2889999999999999</v>
      </c>
      <c r="K622">
        <v>1169.0809999999999</v>
      </c>
      <c r="L622">
        <v>1111.8009999999999</v>
      </c>
      <c r="M622" s="7">
        <f t="shared" si="11"/>
        <v>0.27795025000000001</v>
      </c>
    </row>
    <row r="623" spans="1:13" x14ac:dyDescent="0.25">
      <c r="A623">
        <v>1</v>
      </c>
      <c r="B623">
        <v>25</v>
      </c>
      <c r="C623">
        <v>14</v>
      </c>
      <c r="D623">
        <v>166</v>
      </c>
      <c r="E623">
        <v>215</v>
      </c>
      <c r="F623">
        <v>-4</v>
      </c>
      <c r="G623">
        <v>4.5</v>
      </c>
      <c r="H623">
        <v>0.87</v>
      </c>
      <c r="I623">
        <v>359.101</v>
      </c>
      <c r="J623">
        <v>1.8080000000000001</v>
      </c>
      <c r="K623">
        <v>1327.56</v>
      </c>
      <c r="L623">
        <v>1264.665</v>
      </c>
      <c r="M623" s="7">
        <f t="shared" si="11"/>
        <v>0.31616624999999998</v>
      </c>
    </row>
    <row r="624" spans="1:13" x14ac:dyDescent="0.25">
      <c r="A624">
        <v>1</v>
      </c>
      <c r="B624">
        <v>25</v>
      </c>
      <c r="C624">
        <v>15</v>
      </c>
      <c r="D624">
        <v>36</v>
      </c>
      <c r="E624">
        <v>150</v>
      </c>
      <c r="F624">
        <v>-4</v>
      </c>
      <c r="G624">
        <v>4.5</v>
      </c>
      <c r="H624">
        <v>0.87</v>
      </c>
      <c r="I624">
        <v>179.226</v>
      </c>
      <c r="J624">
        <v>-1.101</v>
      </c>
      <c r="K624">
        <v>658.85299999999995</v>
      </c>
      <c r="L624">
        <v>619.65300000000002</v>
      </c>
      <c r="M624" s="7">
        <f t="shared" si="11"/>
        <v>0.15491325</v>
      </c>
    </row>
    <row r="625" spans="1:13" x14ac:dyDescent="0.25">
      <c r="A625">
        <v>1</v>
      </c>
      <c r="B625">
        <v>25</v>
      </c>
      <c r="C625">
        <v>16</v>
      </c>
      <c r="D625">
        <v>9</v>
      </c>
      <c r="E625">
        <v>86</v>
      </c>
      <c r="F625">
        <v>-4</v>
      </c>
      <c r="G625">
        <v>4</v>
      </c>
      <c r="H625">
        <v>0.87</v>
      </c>
      <c r="I625">
        <v>89.724000000000004</v>
      </c>
      <c r="J625">
        <v>-2.4460000000000002</v>
      </c>
      <c r="K625">
        <v>322.84399999999999</v>
      </c>
      <c r="L625">
        <v>295.55</v>
      </c>
      <c r="M625" s="7">
        <f t="shared" si="11"/>
        <v>7.3887500000000009E-2</v>
      </c>
    </row>
    <row r="626" spans="1:13" x14ac:dyDescent="0.25">
      <c r="A626">
        <v>1</v>
      </c>
      <c r="B626">
        <v>25</v>
      </c>
      <c r="C626">
        <v>17</v>
      </c>
      <c r="D626">
        <v>0</v>
      </c>
      <c r="E626">
        <v>17</v>
      </c>
      <c r="F626">
        <v>-4</v>
      </c>
      <c r="G626">
        <v>3.7</v>
      </c>
      <c r="H626">
        <v>0.87</v>
      </c>
      <c r="I626">
        <v>16.067</v>
      </c>
      <c r="J626">
        <v>-3.74</v>
      </c>
      <c r="K626">
        <v>38.835000000000001</v>
      </c>
      <c r="L626">
        <v>21.603999999999999</v>
      </c>
      <c r="M626" s="7">
        <f t="shared" si="11"/>
        <v>5.4009999999999996E-3</v>
      </c>
    </row>
    <row r="627" spans="1:13" x14ac:dyDescent="0.25">
      <c r="A627">
        <v>1</v>
      </c>
      <c r="B627">
        <v>25</v>
      </c>
      <c r="C627">
        <v>18</v>
      </c>
      <c r="D627">
        <v>0</v>
      </c>
      <c r="E627">
        <v>0</v>
      </c>
      <c r="F627">
        <v>-5</v>
      </c>
      <c r="G627">
        <v>4</v>
      </c>
      <c r="H627">
        <v>0.87</v>
      </c>
      <c r="I627">
        <v>0</v>
      </c>
      <c r="J627">
        <v>-5</v>
      </c>
      <c r="K627">
        <v>0</v>
      </c>
      <c r="L627">
        <v>0</v>
      </c>
      <c r="M627" s="7">
        <f t="shared" si="11"/>
        <v>0</v>
      </c>
    </row>
    <row r="628" spans="1:13" x14ac:dyDescent="0.25">
      <c r="A628">
        <v>1</v>
      </c>
      <c r="B628">
        <v>25</v>
      </c>
      <c r="C628">
        <v>19</v>
      </c>
      <c r="D628">
        <v>0</v>
      </c>
      <c r="E628">
        <v>0</v>
      </c>
      <c r="F628">
        <v>-5</v>
      </c>
      <c r="G628">
        <v>4.3</v>
      </c>
      <c r="H628">
        <v>0.87</v>
      </c>
      <c r="I628">
        <v>0</v>
      </c>
      <c r="J628">
        <v>-5</v>
      </c>
      <c r="K628">
        <v>0</v>
      </c>
      <c r="L628">
        <v>0</v>
      </c>
      <c r="M628" s="7">
        <f t="shared" si="11"/>
        <v>0</v>
      </c>
    </row>
    <row r="629" spans="1:13" x14ac:dyDescent="0.25">
      <c r="A629">
        <v>1</v>
      </c>
      <c r="B629">
        <v>25</v>
      </c>
      <c r="C629">
        <v>20</v>
      </c>
      <c r="D629">
        <v>0</v>
      </c>
      <c r="E629">
        <v>0</v>
      </c>
      <c r="F629">
        <v>-5</v>
      </c>
      <c r="G629">
        <v>4.4000000000000004</v>
      </c>
      <c r="H629">
        <v>0.87</v>
      </c>
      <c r="I629">
        <v>0</v>
      </c>
      <c r="J629">
        <v>-5</v>
      </c>
      <c r="K629">
        <v>0</v>
      </c>
      <c r="L629">
        <v>0</v>
      </c>
      <c r="M629" s="7">
        <f t="shared" si="11"/>
        <v>0</v>
      </c>
    </row>
    <row r="630" spans="1:13" x14ac:dyDescent="0.25">
      <c r="A630">
        <v>1</v>
      </c>
      <c r="B630">
        <v>25</v>
      </c>
      <c r="C630">
        <v>21</v>
      </c>
      <c r="D630">
        <v>0</v>
      </c>
      <c r="E630">
        <v>0</v>
      </c>
      <c r="F630">
        <v>-6</v>
      </c>
      <c r="G630">
        <v>4.3</v>
      </c>
      <c r="H630">
        <v>0.87</v>
      </c>
      <c r="I630">
        <v>0</v>
      </c>
      <c r="J630">
        <v>-6</v>
      </c>
      <c r="K630">
        <v>0</v>
      </c>
      <c r="L630">
        <v>0</v>
      </c>
      <c r="M630" s="7">
        <f t="shared" si="11"/>
        <v>0</v>
      </c>
    </row>
    <row r="631" spans="1:13" x14ac:dyDescent="0.25">
      <c r="A631">
        <v>1</v>
      </c>
      <c r="B631">
        <v>25</v>
      </c>
      <c r="C631">
        <v>22</v>
      </c>
      <c r="D631">
        <v>0</v>
      </c>
      <c r="E631">
        <v>0</v>
      </c>
      <c r="F631">
        <v>-6</v>
      </c>
      <c r="G631">
        <v>4</v>
      </c>
      <c r="H631">
        <v>0.87</v>
      </c>
      <c r="I631">
        <v>0</v>
      </c>
      <c r="J631">
        <v>-6</v>
      </c>
      <c r="K631">
        <v>0</v>
      </c>
      <c r="L631">
        <v>0</v>
      </c>
      <c r="M631" s="7">
        <f t="shared" si="11"/>
        <v>0</v>
      </c>
    </row>
    <row r="632" spans="1:13" x14ac:dyDescent="0.25">
      <c r="A632">
        <v>1</v>
      </c>
      <c r="B632">
        <v>25</v>
      </c>
      <c r="C632">
        <v>23</v>
      </c>
      <c r="D632">
        <v>0</v>
      </c>
      <c r="E632">
        <v>0</v>
      </c>
      <c r="F632">
        <v>-6</v>
      </c>
      <c r="G632">
        <v>3.8</v>
      </c>
      <c r="H632">
        <v>0.87</v>
      </c>
      <c r="I632">
        <v>0</v>
      </c>
      <c r="J632">
        <v>-6</v>
      </c>
      <c r="K632">
        <v>0</v>
      </c>
      <c r="L632">
        <v>0</v>
      </c>
      <c r="M632" s="7">
        <f t="shared" si="11"/>
        <v>0</v>
      </c>
    </row>
    <row r="633" spans="1:13" x14ac:dyDescent="0.25">
      <c r="A633">
        <v>1</v>
      </c>
      <c r="B633">
        <v>26</v>
      </c>
      <c r="C633">
        <v>0</v>
      </c>
      <c r="D633">
        <v>0</v>
      </c>
      <c r="E633">
        <v>0</v>
      </c>
      <c r="F633">
        <v>-7</v>
      </c>
      <c r="G633">
        <v>3.6</v>
      </c>
      <c r="H633">
        <v>0.87</v>
      </c>
      <c r="I633">
        <v>0</v>
      </c>
      <c r="J633">
        <v>-7</v>
      </c>
      <c r="K633">
        <v>0</v>
      </c>
      <c r="L633">
        <v>0</v>
      </c>
      <c r="M633" s="7">
        <f t="shared" si="11"/>
        <v>0</v>
      </c>
    </row>
    <row r="634" spans="1:13" x14ac:dyDescent="0.25">
      <c r="A634">
        <v>1</v>
      </c>
      <c r="B634">
        <v>26</v>
      </c>
      <c r="C634">
        <v>1</v>
      </c>
      <c r="D634">
        <v>0</v>
      </c>
      <c r="E634">
        <v>0</v>
      </c>
      <c r="F634">
        <v>-7</v>
      </c>
      <c r="G634">
        <v>3.3</v>
      </c>
      <c r="H634">
        <v>0.87</v>
      </c>
      <c r="I634">
        <v>0</v>
      </c>
      <c r="J634">
        <v>-7</v>
      </c>
      <c r="K634">
        <v>0</v>
      </c>
      <c r="L634">
        <v>0</v>
      </c>
      <c r="M634" s="7">
        <f t="shared" si="11"/>
        <v>0</v>
      </c>
    </row>
    <row r="635" spans="1:13" x14ac:dyDescent="0.25">
      <c r="A635">
        <v>1</v>
      </c>
      <c r="B635">
        <v>26</v>
      </c>
      <c r="C635">
        <v>2</v>
      </c>
      <c r="D635">
        <v>0</v>
      </c>
      <c r="E635">
        <v>0</v>
      </c>
      <c r="F635">
        <v>-7</v>
      </c>
      <c r="G635">
        <v>2.9</v>
      </c>
      <c r="H635">
        <v>0.87</v>
      </c>
      <c r="I635">
        <v>0</v>
      </c>
      <c r="J635">
        <v>-7</v>
      </c>
      <c r="K635">
        <v>0</v>
      </c>
      <c r="L635">
        <v>0</v>
      </c>
      <c r="M635" s="7">
        <f t="shared" si="11"/>
        <v>0</v>
      </c>
    </row>
    <row r="636" spans="1:13" x14ac:dyDescent="0.25">
      <c r="A636">
        <v>1</v>
      </c>
      <c r="B636">
        <v>26</v>
      </c>
      <c r="C636">
        <v>3</v>
      </c>
      <c r="D636">
        <v>0</v>
      </c>
      <c r="E636">
        <v>0</v>
      </c>
      <c r="F636">
        <v>-8</v>
      </c>
      <c r="G636">
        <v>2.7</v>
      </c>
      <c r="H636">
        <v>0.87</v>
      </c>
      <c r="I636">
        <v>0</v>
      </c>
      <c r="J636">
        <v>-8</v>
      </c>
      <c r="K636">
        <v>0</v>
      </c>
      <c r="L636">
        <v>0</v>
      </c>
      <c r="M636" s="7">
        <f t="shared" si="11"/>
        <v>0</v>
      </c>
    </row>
    <row r="637" spans="1:13" x14ac:dyDescent="0.25">
      <c r="A637">
        <v>1</v>
      </c>
      <c r="B637">
        <v>26</v>
      </c>
      <c r="C637">
        <v>4</v>
      </c>
      <c r="D637">
        <v>0</v>
      </c>
      <c r="E637">
        <v>0</v>
      </c>
      <c r="F637">
        <v>-8</v>
      </c>
      <c r="G637">
        <v>2.5</v>
      </c>
      <c r="H637">
        <v>0.87</v>
      </c>
      <c r="I637">
        <v>0</v>
      </c>
      <c r="J637">
        <v>-8</v>
      </c>
      <c r="K637">
        <v>0</v>
      </c>
      <c r="L637">
        <v>0</v>
      </c>
      <c r="M637" s="7">
        <f t="shared" si="11"/>
        <v>0</v>
      </c>
    </row>
    <row r="638" spans="1:13" x14ac:dyDescent="0.25">
      <c r="A638">
        <v>1</v>
      </c>
      <c r="B638">
        <v>26</v>
      </c>
      <c r="C638">
        <v>5</v>
      </c>
      <c r="D638">
        <v>0</v>
      </c>
      <c r="E638">
        <v>0</v>
      </c>
      <c r="F638">
        <v>-8</v>
      </c>
      <c r="G638">
        <v>2.2999999999999998</v>
      </c>
      <c r="H638">
        <v>0.87</v>
      </c>
      <c r="I638">
        <v>0</v>
      </c>
      <c r="J638">
        <v>-8</v>
      </c>
      <c r="K638">
        <v>0</v>
      </c>
      <c r="L638">
        <v>0</v>
      </c>
      <c r="M638" s="7">
        <f t="shared" si="11"/>
        <v>0</v>
      </c>
    </row>
    <row r="639" spans="1:13" x14ac:dyDescent="0.25">
      <c r="A639">
        <v>1</v>
      </c>
      <c r="B639">
        <v>26</v>
      </c>
      <c r="C639">
        <v>6</v>
      </c>
      <c r="D639">
        <v>0</v>
      </c>
      <c r="E639">
        <v>0</v>
      </c>
      <c r="F639">
        <v>-9</v>
      </c>
      <c r="G639">
        <v>2.1</v>
      </c>
      <c r="H639">
        <v>0.87</v>
      </c>
      <c r="I639">
        <v>0</v>
      </c>
      <c r="J639">
        <v>-9</v>
      </c>
      <c r="K639">
        <v>0</v>
      </c>
      <c r="L639">
        <v>0</v>
      </c>
      <c r="M639" s="7">
        <f t="shared" si="11"/>
        <v>0</v>
      </c>
    </row>
    <row r="640" spans="1:13" x14ac:dyDescent="0.25">
      <c r="A640">
        <v>1</v>
      </c>
      <c r="B640">
        <v>26</v>
      </c>
      <c r="C640">
        <v>7</v>
      </c>
      <c r="D640">
        <v>0</v>
      </c>
      <c r="E640">
        <v>0</v>
      </c>
      <c r="F640">
        <v>-8</v>
      </c>
      <c r="G640">
        <v>2.1</v>
      </c>
      <c r="H640">
        <v>0.87</v>
      </c>
      <c r="I640">
        <v>0</v>
      </c>
      <c r="J640">
        <v>-8</v>
      </c>
      <c r="K640">
        <v>0</v>
      </c>
      <c r="L640">
        <v>0</v>
      </c>
      <c r="M640" s="7">
        <f t="shared" si="11"/>
        <v>0</v>
      </c>
    </row>
    <row r="641" spans="1:13" x14ac:dyDescent="0.25">
      <c r="A641">
        <v>1</v>
      </c>
      <c r="B641">
        <v>26</v>
      </c>
      <c r="C641">
        <v>8</v>
      </c>
      <c r="D641">
        <v>28</v>
      </c>
      <c r="E641">
        <v>34</v>
      </c>
      <c r="F641">
        <v>-7</v>
      </c>
      <c r="G641">
        <v>2.5</v>
      </c>
      <c r="H641">
        <v>0.87</v>
      </c>
      <c r="I641">
        <v>42.984000000000002</v>
      </c>
      <c r="J641">
        <v>-6.0780000000000003</v>
      </c>
      <c r="K641">
        <v>137.666</v>
      </c>
      <c r="L641">
        <v>116.934</v>
      </c>
      <c r="M641" s="7">
        <f t="shared" si="11"/>
        <v>2.9233499999999999E-2</v>
      </c>
    </row>
    <row r="642" spans="1:13" x14ac:dyDescent="0.25">
      <c r="A642">
        <v>1</v>
      </c>
      <c r="B642">
        <v>26</v>
      </c>
      <c r="C642">
        <v>9</v>
      </c>
      <c r="D642">
        <v>578</v>
      </c>
      <c r="E642">
        <v>99</v>
      </c>
      <c r="F642">
        <v>-5</v>
      </c>
      <c r="G642">
        <v>2.9</v>
      </c>
      <c r="H642">
        <v>0.87</v>
      </c>
      <c r="I642">
        <v>390.46100000000001</v>
      </c>
      <c r="J642">
        <v>3.06</v>
      </c>
      <c r="K642">
        <v>1449.5219999999999</v>
      </c>
      <c r="L642">
        <v>1382.306</v>
      </c>
      <c r="M642" s="7">
        <f t="shared" si="11"/>
        <v>0.34557650000000001</v>
      </c>
    </row>
    <row r="643" spans="1:13" x14ac:dyDescent="0.25">
      <c r="A643">
        <v>1</v>
      </c>
      <c r="B643">
        <v>26</v>
      </c>
      <c r="C643">
        <v>10</v>
      </c>
      <c r="D643">
        <v>723</v>
      </c>
      <c r="E643">
        <v>131</v>
      </c>
      <c r="F643">
        <v>-4</v>
      </c>
      <c r="G643">
        <v>3.1</v>
      </c>
      <c r="H643">
        <v>0.87</v>
      </c>
      <c r="I643">
        <v>617.40099999999995</v>
      </c>
      <c r="J643">
        <v>8.3559999999999999</v>
      </c>
      <c r="K643">
        <v>2281.817</v>
      </c>
      <c r="L643">
        <v>2185.1089999999999</v>
      </c>
      <c r="M643" s="7">
        <f t="shared" si="11"/>
        <v>0.54627724999999994</v>
      </c>
    </row>
    <row r="644" spans="1:13" x14ac:dyDescent="0.25">
      <c r="A644">
        <v>1</v>
      </c>
      <c r="B644">
        <v>26</v>
      </c>
      <c r="C644">
        <v>11</v>
      </c>
      <c r="D644">
        <v>794</v>
      </c>
      <c r="E644">
        <v>151</v>
      </c>
      <c r="F644">
        <v>-3</v>
      </c>
      <c r="G644">
        <v>3.3</v>
      </c>
      <c r="H644">
        <v>0.87</v>
      </c>
      <c r="I644">
        <v>780.03499999999997</v>
      </c>
      <c r="J644">
        <v>12.087</v>
      </c>
      <c r="K644">
        <v>2826.1280000000002</v>
      </c>
      <c r="L644">
        <v>2710.1320000000001</v>
      </c>
      <c r="M644" s="7">
        <f t="shared" si="11"/>
        <v>0.67753300000000005</v>
      </c>
    </row>
    <row r="645" spans="1:13" x14ac:dyDescent="0.25">
      <c r="A645">
        <v>1</v>
      </c>
      <c r="B645">
        <v>26</v>
      </c>
      <c r="C645">
        <v>12</v>
      </c>
      <c r="D645">
        <v>652</v>
      </c>
      <c r="E645">
        <v>139</v>
      </c>
      <c r="F645">
        <v>-3</v>
      </c>
      <c r="G645">
        <v>3.6</v>
      </c>
      <c r="H645">
        <v>0.87</v>
      </c>
      <c r="I645">
        <v>700.92100000000005</v>
      </c>
      <c r="J645">
        <v>9.9209999999999994</v>
      </c>
      <c r="K645">
        <v>2550.808</v>
      </c>
      <c r="L645">
        <v>2444.569</v>
      </c>
      <c r="M645" s="7">
        <f t="shared" si="11"/>
        <v>0.61114225</v>
      </c>
    </row>
    <row r="646" spans="1:13" x14ac:dyDescent="0.25">
      <c r="A646">
        <v>1</v>
      </c>
      <c r="B646">
        <v>26</v>
      </c>
      <c r="C646">
        <v>13</v>
      </c>
      <c r="D646">
        <v>830</v>
      </c>
      <c r="E646">
        <v>155</v>
      </c>
      <c r="F646">
        <v>-2</v>
      </c>
      <c r="G646">
        <v>3.7</v>
      </c>
      <c r="H646">
        <v>0.87</v>
      </c>
      <c r="I646">
        <v>857.46100000000001</v>
      </c>
      <c r="J646">
        <v>13.573</v>
      </c>
      <c r="K646">
        <v>3078.4549999999999</v>
      </c>
      <c r="L646">
        <v>2953.5189999999998</v>
      </c>
      <c r="M646" s="7">
        <f t="shared" si="11"/>
        <v>0.73837974999999989</v>
      </c>
    </row>
    <row r="647" spans="1:13" x14ac:dyDescent="0.25">
      <c r="A647">
        <v>1</v>
      </c>
      <c r="B647">
        <v>26</v>
      </c>
      <c r="C647">
        <v>14</v>
      </c>
      <c r="D647">
        <v>726</v>
      </c>
      <c r="E647">
        <v>99</v>
      </c>
      <c r="F647">
        <v>-2</v>
      </c>
      <c r="G647">
        <v>3.7</v>
      </c>
      <c r="H647">
        <v>0.87</v>
      </c>
      <c r="I647">
        <v>661.81899999999996</v>
      </c>
      <c r="J647">
        <v>10.036</v>
      </c>
      <c r="K647">
        <v>2422.076</v>
      </c>
      <c r="L647">
        <v>2320.3980000000001</v>
      </c>
      <c r="M647" s="7">
        <f t="shared" si="11"/>
        <v>0.58009949999999999</v>
      </c>
    </row>
    <row r="648" spans="1:13" x14ac:dyDescent="0.25">
      <c r="A648">
        <v>1</v>
      </c>
      <c r="B648">
        <v>26</v>
      </c>
      <c r="C648">
        <v>15</v>
      </c>
      <c r="D648">
        <v>450</v>
      </c>
      <c r="E648">
        <v>126</v>
      </c>
      <c r="F648">
        <v>-3</v>
      </c>
      <c r="G648">
        <v>3.5</v>
      </c>
      <c r="H648">
        <v>0.87</v>
      </c>
      <c r="I648">
        <v>428.17500000000001</v>
      </c>
      <c r="J648">
        <v>5.0330000000000004</v>
      </c>
      <c r="K648">
        <v>1593.8140000000001</v>
      </c>
      <c r="L648">
        <v>1521.4849999999999</v>
      </c>
      <c r="M648" s="7">
        <f t="shared" si="11"/>
        <v>0.38037124999999999</v>
      </c>
    </row>
    <row r="649" spans="1:13" x14ac:dyDescent="0.25">
      <c r="A649">
        <v>1</v>
      </c>
      <c r="B649">
        <v>26</v>
      </c>
      <c r="C649">
        <v>16</v>
      </c>
      <c r="D649">
        <v>563</v>
      </c>
      <c r="E649">
        <v>90</v>
      </c>
      <c r="F649">
        <v>-3</v>
      </c>
      <c r="G649">
        <v>2.9</v>
      </c>
      <c r="H649">
        <v>0.87</v>
      </c>
      <c r="I649">
        <v>356.82100000000003</v>
      </c>
      <c r="J649">
        <v>4.3479999999999999</v>
      </c>
      <c r="K649">
        <v>1304.991</v>
      </c>
      <c r="L649">
        <v>1242.896</v>
      </c>
      <c r="M649" s="7">
        <f t="shared" si="11"/>
        <v>0.310724</v>
      </c>
    </row>
    <row r="650" spans="1:13" x14ac:dyDescent="0.25">
      <c r="A650">
        <v>1</v>
      </c>
      <c r="B650">
        <v>26</v>
      </c>
      <c r="C650">
        <v>17</v>
      </c>
      <c r="D650">
        <v>205</v>
      </c>
      <c r="E650">
        <v>34</v>
      </c>
      <c r="F650">
        <v>-4</v>
      </c>
      <c r="G650">
        <v>2.2999999999999998</v>
      </c>
      <c r="H650">
        <v>0.87</v>
      </c>
      <c r="I650">
        <v>94.177000000000007</v>
      </c>
      <c r="J650">
        <v>-2.0880000000000001</v>
      </c>
      <c r="K650">
        <v>236.31299999999999</v>
      </c>
      <c r="L650">
        <v>212.08500000000001</v>
      </c>
      <c r="M650" s="7">
        <f t="shared" si="11"/>
        <v>5.3021249999999999E-2</v>
      </c>
    </row>
    <row r="651" spans="1:13" x14ac:dyDescent="0.25">
      <c r="A651">
        <v>1</v>
      </c>
      <c r="B651">
        <v>26</v>
      </c>
      <c r="C651">
        <v>18</v>
      </c>
      <c r="D651">
        <v>0</v>
      </c>
      <c r="E651">
        <v>0</v>
      </c>
      <c r="F651">
        <v>-5</v>
      </c>
      <c r="G651">
        <v>2</v>
      </c>
      <c r="H651">
        <v>0.87</v>
      </c>
      <c r="I651">
        <v>0</v>
      </c>
      <c r="J651">
        <v>-5</v>
      </c>
      <c r="K651">
        <v>0</v>
      </c>
      <c r="L651">
        <v>0</v>
      </c>
      <c r="M651" s="7">
        <f t="shared" si="11"/>
        <v>0</v>
      </c>
    </row>
    <row r="652" spans="1:13" x14ac:dyDescent="0.25">
      <c r="A652">
        <v>1</v>
      </c>
      <c r="B652">
        <v>26</v>
      </c>
      <c r="C652">
        <v>19</v>
      </c>
      <c r="D652">
        <v>0</v>
      </c>
      <c r="E652">
        <v>0</v>
      </c>
      <c r="F652">
        <v>-5</v>
      </c>
      <c r="G652">
        <v>1.9</v>
      </c>
      <c r="H652">
        <v>0.87</v>
      </c>
      <c r="I652">
        <v>0</v>
      </c>
      <c r="J652">
        <v>-5</v>
      </c>
      <c r="K652">
        <v>0</v>
      </c>
      <c r="L652">
        <v>0</v>
      </c>
      <c r="M652" s="7">
        <f t="shared" si="11"/>
        <v>0</v>
      </c>
    </row>
    <row r="653" spans="1:13" x14ac:dyDescent="0.25">
      <c r="A653">
        <v>1</v>
      </c>
      <c r="B653">
        <v>26</v>
      </c>
      <c r="C653">
        <v>20</v>
      </c>
      <c r="D653">
        <v>0</v>
      </c>
      <c r="E653">
        <v>0</v>
      </c>
      <c r="F653">
        <v>-6</v>
      </c>
      <c r="G653">
        <v>1.9</v>
      </c>
      <c r="H653">
        <v>0.87</v>
      </c>
      <c r="I653">
        <v>0</v>
      </c>
      <c r="J653">
        <v>-6</v>
      </c>
      <c r="K653">
        <v>0</v>
      </c>
      <c r="L653">
        <v>0</v>
      </c>
      <c r="M653" s="7">
        <f t="shared" si="11"/>
        <v>0</v>
      </c>
    </row>
    <row r="654" spans="1:13" x14ac:dyDescent="0.25">
      <c r="A654">
        <v>1</v>
      </c>
      <c r="B654">
        <v>26</v>
      </c>
      <c r="C654">
        <v>21</v>
      </c>
      <c r="D654">
        <v>0</v>
      </c>
      <c r="E654">
        <v>0</v>
      </c>
      <c r="F654">
        <v>-7</v>
      </c>
      <c r="G654">
        <v>2</v>
      </c>
      <c r="H654">
        <v>0.87</v>
      </c>
      <c r="I654">
        <v>0</v>
      </c>
      <c r="J654">
        <v>-7</v>
      </c>
      <c r="K654">
        <v>0</v>
      </c>
      <c r="L654">
        <v>0</v>
      </c>
      <c r="M654" s="7">
        <f t="shared" si="11"/>
        <v>0</v>
      </c>
    </row>
    <row r="655" spans="1:13" x14ac:dyDescent="0.25">
      <c r="A655">
        <v>1</v>
      </c>
      <c r="B655">
        <v>26</v>
      </c>
      <c r="C655">
        <v>22</v>
      </c>
      <c r="D655">
        <v>0</v>
      </c>
      <c r="E655">
        <v>0</v>
      </c>
      <c r="F655">
        <v>-8</v>
      </c>
      <c r="G655">
        <v>2.2000000000000002</v>
      </c>
      <c r="H655">
        <v>0.87</v>
      </c>
      <c r="I655">
        <v>0</v>
      </c>
      <c r="J655">
        <v>-8</v>
      </c>
      <c r="K655">
        <v>0</v>
      </c>
      <c r="L655">
        <v>0</v>
      </c>
      <c r="M655" s="7">
        <f t="shared" si="11"/>
        <v>0</v>
      </c>
    </row>
    <row r="656" spans="1:13" x14ac:dyDescent="0.25">
      <c r="A656">
        <v>1</v>
      </c>
      <c r="B656">
        <v>26</v>
      </c>
      <c r="C656">
        <v>23</v>
      </c>
      <c r="D656">
        <v>0</v>
      </c>
      <c r="E656">
        <v>0</v>
      </c>
      <c r="F656">
        <v>-8</v>
      </c>
      <c r="G656">
        <v>2.2999999999999998</v>
      </c>
      <c r="H656">
        <v>0.87</v>
      </c>
      <c r="I656">
        <v>0</v>
      </c>
      <c r="J656">
        <v>-8</v>
      </c>
      <c r="K656">
        <v>0</v>
      </c>
      <c r="L656">
        <v>0</v>
      </c>
      <c r="M656" s="7">
        <f t="shared" si="11"/>
        <v>0</v>
      </c>
    </row>
    <row r="657" spans="1:13" x14ac:dyDescent="0.25">
      <c r="A657">
        <v>1</v>
      </c>
      <c r="B657">
        <v>27</v>
      </c>
      <c r="C657">
        <v>0</v>
      </c>
      <c r="D657">
        <v>0</v>
      </c>
      <c r="E657">
        <v>0</v>
      </c>
      <c r="F657">
        <v>-9</v>
      </c>
      <c r="G657">
        <v>2.2000000000000002</v>
      </c>
      <c r="H657">
        <v>0.87</v>
      </c>
      <c r="I657">
        <v>0</v>
      </c>
      <c r="J657">
        <v>-9</v>
      </c>
      <c r="K657">
        <v>0</v>
      </c>
      <c r="L657">
        <v>0</v>
      </c>
      <c r="M657" s="7">
        <f t="shared" si="11"/>
        <v>0</v>
      </c>
    </row>
    <row r="658" spans="1:13" x14ac:dyDescent="0.25">
      <c r="A658">
        <v>1</v>
      </c>
      <c r="B658">
        <v>27</v>
      </c>
      <c r="C658">
        <v>1</v>
      </c>
      <c r="D658">
        <v>0</v>
      </c>
      <c r="E658">
        <v>0</v>
      </c>
      <c r="F658">
        <v>-10</v>
      </c>
      <c r="G658">
        <v>2.1</v>
      </c>
      <c r="H658">
        <v>0.87</v>
      </c>
      <c r="I658">
        <v>0</v>
      </c>
      <c r="J658">
        <v>-10</v>
      </c>
      <c r="K658">
        <v>0</v>
      </c>
      <c r="L658">
        <v>0</v>
      </c>
      <c r="M658" s="7">
        <f t="shared" si="11"/>
        <v>0</v>
      </c>
    </row>
    <row r="659" spans="1:13" x14ac:dyDescent="0.25">
      <c r="A659">
        <v>1</v>
      </c>
      <c r="B659">
        <v>27</v>
      </c>
      <c r="C659">
        <v>2</v>
      </c>
      <c r="D659">
        <v>0</v>
      </c>
      <c r="E659">
        <v>0</v>
      </c>
      <c r="F659">
        <v>-11</v>
      </c>
      <c r="G659">
        <v>1.9</v>
      </c>
      <c r="H659">
        <v>0.87</v>
      </c>
      <c r="I659">
        <v>0</v>
      </c>
      <c r="J659">
        <v>-11</v>
      </c>
      <c r="K659">
        <v>0</v>
      </c>
      <c r="L659">
        <v>0</v>
      </c>
      <c r="M659" s="7">
        <f t="shared" si="11"/>
        <v>0</v>
      </c>
    </row>
    <row r="660" spans="1:13" x14ac:dyDescent="0.25">
      <c r="A660">
        <v>1</v>
      </c>
      <c r="B660">
        <v>27</v>
      </c>
      <c r="C660">
        <v>3</v>
      </c>
      <c r="D660">
        <v>0</v>
      </c>
      <c r="E660">
        <v>0</v>
      </c>
      <c r="F660">
        <v>-12</v>
      </c>
      <c r="G660">
        <v>1.9</v>
      </c>
      <c r="H660">
        <v>0.87</v>
      </c>
      <c r="I660">
        <v>0</v>
      </c>
      <c r="J660">
        <v>-12</v>
      </c>
      <c r="K660">
        <v>0</v>
      </c>
      <c r="L660">
        <v>0</v>
      </c>
      <c r="M660" s="7">
        <f t="shared" si="11"/>
        <v>0</v>
      </c>
    </row>
    <row r="661" spans="1:13" x14ac:dyDescent="0.25">
      <c r="A661">
        <v>1</v>
      </c>
      <c r="B661">
        <v>27</v>
      </c>
      <c r="C661">
        <v>4</v>
      </c>
      <c r="D661">
        <v>0</v>
      </c>
      <c r="E661">
        <v>0</v>
      </c>
      <c r="F661">
        <v>-12</v>
      </c>
      <c r="G661">
        <v>1.9</v>
      </c>
      <c r="H661">
        <v>0.87</v>
      </c>
      <c r="I661">
        <v>0</v>
      </c>
      <c r="J661">
        <v>-12</v>
      </c>
      <c r="K661">
        <v>0</v>
      </c>
      <c r="L661">
        <v>0</v>
      </c>
      <c r="M661" s="7">
        <f t="shared" si="11"/>
        <v>0</v>
      </c>
    </row>
    <row r="662" spans="1:13" x14ac:dyDescent="0.25">
      <c r="A662">
        <v>1</v>
      </c>
      <c r="B662">
        <v>27</v>
      </c>
      <c r="C662">
        <v>5</v>
      </c>
      <c r="D662">
        <v>0</v>
      </c>
      <c r="E662">
        <v>0</v>
      </c>
      <c r="F662">
        <v>-13</v>
      </c>
      <c r="G662">
        <v>1.8</v>
      </c>
      <c r="H662">
        <v>0.87</v>
      </c>
      <c r="I662">
        <v>0</v>
      </c>
      <c r="J662">
        <v>-13</v>
      </c>
      <c r="K662">
        <v>0</v>
      </c>
      <c r="L662">
        <v>0</v>
      </c>
      <c r="M662" s="7">
        <f t="shared" si="11"/>
        <v>0</v>
      </c>
    </row>
    <row r="663" spans="1:13" x14ac:dyDescent="0.25">
      <c r="A663">
        <v>1</v>
      </c>
      <c r="B663">
        <v>27</v>
      </c>
      <c r="C663">
        <v>6</v>
      </c>
      <c r="D663">
        <v>0</v>
      </c>
      <c r="E663">
        <v>0</v>
      </c>
      <c r="F663">
        <v>-13</v>
      </c>
      <c r="G663">
        <v>1.8</v>
      </c>
      <c r="H663">
        <v>0.87</v>
      </c>
      <c r="I663">
        <v>0</v>
      </c>
      <c r="J663">
        <v>-13</v>
      </c>
      <c r="K663">
        <v>0</v>
      </c>
      <c r="L663">
        <v>0</v>
      </c>
      <c r="M663" s="7">
        <f t="shared" si="11"/>
        <v>0</v>
      </c>
    </row>
    <row r="664" spans="1:13" x14ac:dyDescent="0.25">
      <c r="A664">
        <v>1</v>
      </c>
      <c r="B664">
        <v>27</v>
      </c>
      <c r="C664">
        <v>7</v>
      </c>
      <c r="D664">
        <v>0</v>
      </c>
      <c r="E664">
        <v>0</v>
      </c>
      <c r="F664">
        <v>-12</v>
      </c>
      <c r="G664">
        <v>1.9</v>
      </c>
      <c r="H664">
        <v>0.87</v>
      </c>
      <c r="I664">
        <v>0</v>
      </c>
      <c r="J664">
        <v>-12</v>
      </c>
      <c r="K664">
        <v>0</v>
      </c>
      <c r="L664">
        <v>0</v>
      </c>
      <c r="M664" s="7">
        <f t="shared" si="11"/>
        <v>0</v>
      </c>
    </row>
    <row r="665" spans="1:13" x14ac:dyDescent="0.25">
      <c r="A665">
        <v>1</v>
      </c>
      <c r="B665">
        <v>27</v>
      </c>
      <c r="C665">
        <v>8</v>
      </c>
      <c r="D665">
        <v>507</v>
      </c>
      <c r="E665">
        <v>32</v>
      </c>
      <c r="F665">
        <v>-11</v>
      </c>
      <c r="G665">
        <v>2.2000000000000002</v>
      </c>
      <c r="H665">
        <v>0.87</v>
      </c>
      <c r="I665">
        <v>175.38200000000001</v>
      </c>
      <c r="J665">
        <v>-7.1150000000000002</v>
      </c>
      <c r="K665">
        <v>547.27200000000005</v>
      </c>
      <c r="L665">
        <v>512.02599999999995</v>
      </c>
      <c r="M665" s="7">
        <f t="shared" si="11"/>
        <v>0.1280065</v>
      </c>
    </row>
    <row r="666" spans="1:13" x14ac:dyDescent="0.25">
      <c r="A666">
        <v>1</v>
      </c>
      <c r="B666">
        <v>27</v>
      </c>
      <c r="C666">
        <v>9</v>
      </c>
      <c r="D666">
        <v>795</v>
      </c>
      <c r="E666">
        <v>62</v>
      </c>
      <c r="F666">
        <v>-9</v>
      </c>
      <c r="G666">
        <v>2.2999999999999998</v>
      </c>
      <c r="H666">
        <v>0.87</v>
      </c>
      <c r="I666">
        <v>451.25200000000001</v>
      </c>
      <c r="J666">
        <v>1.3879999999999999</v>
      </c>
      <c r="K666">
        <v>1692.047</v>
      </c>
      <c r="L666">
        <v>1616.2370000000001</v>
      </c>
      <c r="M666" s="7">
        <f t="shared" si="11"/>
        <v>0.40405925000000004</v>
      </c>
    </row>
    <row r="667" spans="1:13" x14ac:dyDescent="0.25">
      <c r="A667">
        <v>1</v>
      </c>
      <c r="B667">
        <v>27</v>
      </c>
      <c r="C667">
        <v>10</v>
      </c>
      <c r="D667">
        <v>912</v>
      </c>
      <c r="E667">
        <v>78</v>
      </c>
      <c r="F667">
        <v>-7</v>
      </c>
      <c r="G667">
        <v>2.2999999999999998</v>
      </c>
      <c r="H667">
        <v>0.87</v>
      </c>
      <c r="I667">
        <v>678.04899999999998</v>
      </c>
      <c r="J667">
        <v>8.6539999999999999</v>
      </c>
      <c r="K667">
        <v>2510.6379999999999</v>
      </c>
      <c r="L667">
        <v>2405.8220000000001</v>
      </c>
      <c r="M667" s="7">
        <f t="shared" si="11"/>
        <v>0.60145550000000003</v>
      </c>
    </row>
    <row r="668" spans="1:13" x14ac:dyDescent="0.25">
      <c r="A668">
        <v>1</v>
      </c>
      <c r="B668">
        <v>27</v>
      </c>
      <c r="C668">
        <v>11</v>
      </c>
      <c r="D668">
        <v>968</v>
      </c>
      <c r="E668">
        <v>88</v>
      </c>
      <c r="F668">
        <v>-5</v>
      </c>
      <c r="G668">
        <v>2.4</v>
      </c>
      <c r="H668">
        <v>0.87</v>
      </c>
      <c r="I668">
        <v>838.64300000000003</v>
      </c>
      <c r="J668">
        <v>13.967000000000001</v>
      </c>
      <c r="K668">
        <v>3023.9560000000001</v>
      </c>
      <c r="L668">
        <v>2900.951</v>
      </c>
      <c r="M668" s="7">
        <f t="shared" si="11"/>
        <v>0.72523775000000001</v>
      </c>
    </row>
    <row r="669" spans="1:13" x14ac:dyDescent="0.25">
      <c r="A669">
        <v>1</v>
      </c>
      <c r="B669">
        <v>27</v>
      </c>
      <c r="C669">
        <v>12</v>
      </c>
      <c r="D669">
        <v>991</v>
      </c>
      <c r="E669">
        <v>92</v>
      </c>
      <c r="F669">
        <v>-4</v>
      </c>
      <c r="G669">
        <v>2.6</v>
      </c>
      <c r="H669">
        <v>0.87</v>
      </c>
      <c r="I669">
        <v>912.64</v>
      </c>
      <c r="J669">
        <v>15.878</v>
      </c>
      <c r="K669">
        <v>3253.9059999999999</v>
      </c>
      <c r="L669">
        <v>3122.7530000000002</v>
      </c>
      <c r="M669" s="7">
        <f t="shared" si="11"/>
        <v>0.78068825000000008</v>
      </c>
    </row>
    <row r="670" spans="1:13" x14ac:dyDescent="0.25">
      <c r="A670">
        <v>1</v>
      </c>
      <c r="B670">
        <v>27</v>
      </c>
      <c r="C670">
        <v>13</v>
      </c>
      <c r="D670">
        <v>989</v>
      </c>
      <c r="E670">
        <v>92</v>
      </c>
      <c r="F670">
        <v>-3</v>
      </c>
      <c r="G670">
        <v>2.9</v>
      </c>
      <c r="H670">
        <v>0.87</v>
      </c>
      <c r="I670">
        <v>906.83</v>
      </c>
      <c r="J670">
        <v>15.738</v>
      </c>
      <c r="K670">
        <v>3235.8919999999998</v>
      </c>
      <c r="L670">
        <v>3105.377</v>
      </c>
      <c r="M670" s="7">
        <f t="shared" si="11"/>
        <v>0.77634424999999996</v>
      </c>
    </row>
    <row r="671" spans="1:13" x14ac:dyDescent="0.25">
      <c r="A671">
        <v>1</v>
      </c>
      <c r="B671">
        <v>27</v>
      </c>
      <c r="C671">
        <v>14</v>
      </c>
      <c r="D671">
        <v>962</v>
      </c>
      <c r="E671">
        <v>86</v>
      </c>
      <c r="F671">
        <v>-3</v>
      </c>
      <c r="G671">
        <v>2.7</v>
      </c>
      <c r="H671">
        <v>0.87</v>
      </c>
      <c r="I671">
        <v>819.70799999999997</v>
      </c>
      <c r="J671">
        <v>14.555999999999999</v>
      </c>
      <c r="K671">
        <v>2952.4490000000001</v>
      </c>
      <c r="L671">
        <v>2831.9780000000001</v>
      </c>
      <c r="M671" s="7">
        <f t="shared" si="11"/>
        <v>0.70799449999999997</v>
      </c>
    </row>
    <row r="672" spans="1:13" x14ac:dyDescent="0.25">
      <c r="A672">
        <v>1</v>
      </c>
      <c r="B672">
        <v>27</v>
      </c>
      <c r="C672">
        <v>15</v>
      </c>
      <c r="D672">
        <v>901</v>
      </c>
      <c r="E672">
        <v>75</v>
      </c>
      <c r="F672">
        <v>-3</v>
      </c>
      <c r="G672">
        <v>2.2000000000000002</v>
      </c>
      <c r="H672">
        <v>0.87</v>
      </c>
      <c r="I672">
        <v>649.55100000000004</v>
      </c>
      <c r="J672">
        <v>12.291</v>
      </c>
      <c r="K672">
        <v>2376.893</v>
      </c>
      <c r="L672">
        <v>2276.8159999999998</v>
      </c>
      <c r="M672" s="7">
        <f t="shared" si="11"/>
        <v>0.56920399999999993</v>
      </c>
    </row>
    <row r="673" spans="1:13" x14ac:dyDescent="0.25">
      <c r="A673">
        <v>1</v>
      </c>
      <c r="B673">
        <v>27</v>
      </c>
      <c r="C673">
        <v>16</v>
      </c>
      <c r="D673">
        <v>773</v>
      </c>
      <c r="E673">
        <v>58</v>
      </c>
      <c r="F673">
        <v>-5</v>
      </c>
      <c r="G673">
        <v>1.5</v>
      </c>
      <c r="H673">
        <v>0.87</v>
      </c>
      <c r="I673">
        <v>416.08699999999999</v>
      </c>
      <c r="J673">
        <v>6.2750000000000004</v>
      </c>
      <c r="K673">
        <v>1517.644</v>
      </c>
      <c r="L673">
        <v>1448.0129999999999</v>
      </c>
      <c r="M673" s="7">
        <f t="shared" si="11"/>
        <v>0.36200325</v>
      </c>
    </row>
    <row r="674" spans="1:13" x14ac:dyDescent="0.25">
      <c r="A674">
        <v>1</v>
      </c>
      <c r="B674">
        <v>27</v>
      </c>
      <c r="C674">
        <v>17</v>
      </c>
      <c r="D674">
        <v>447</v>
      </c>
      <c r="E674">
        <v>26</v>
      </c>
      <c r="F674">
        <v>-7</v>
      </c>
      <c r="G674">
        <v>1.2</v>
      </c>
      <c r="H674">
        <v>0.87</v>
      </c>
      <c r="I674">
        <v>140.405</v>
      </c>
      <c r="J674">
        <v>-3.383</v>
      </c>
      <c r="K674">
        <v>361.07299999999998</v>
      </c>
      <c r="L674">
        <v>332.42399999999998</v>
      </c>
      <c r="M674" s="7">
        <f t="shared" si="11"/>
        <v>8.3105999999999999E-2</v>
      </c>
    </row>
    <row r="675" spans="1:13" x14ac:dyDescent="0.25">
      <c r="A675">
        <v>1</v>
      </c>
      <c r="B675">
        <v>27</v>
      </c>
      <c r="C675">
        <v>18</v>
      </c>
      <c r="D675">
        <v>0</v>
      </c>
      <c r="E675">
        <v>0</v>
      </c>
      <c r="F675">
        <v>-8</v>
      </c>
      <c r="G675">
        <v>1.7</v>
      </c>
      <c r="H675">
        <v>0.87</v>
      </c>
      <c r="I675">
        <v>0</v>
      </c>
      <c r="J675">
        <v>-8</v>
      </c>
      <c r="K675">
        <v>0</v>
      </c>
      <c r="L675">
        <v>0</v>
      </c>
      <c r="M675" s="7">
        <f t="shared" si="11"/>
        <v>0</v>
      </c>
    </row>
    <row r="676" spans="1:13" x14ac:dyDescent="0.25">
      <c r="A676">
        <v>1</v>
      </c>
      <c r="B676">
        <v>27</v>
      </c>
      <c r="C676">
        <v>19</v>
      </c>
      <c r="D676">
        <v>0</v>
      </c>
      <c r="E676">
        <v>0</v>
      </c>
      <c r="F676">
        <v>-9</v>
      </c>
      <c r="G676">
        <v>2.5</v>
      </c>
      <c r="H676">
        <v>0.87</v>
      </c>
      <c r="I676">
        <v>0</v>
      </c>
      <c r="J676">
        <v>-9</v>
      </c>
      <c r="K676">
        <v>0</v>
      </c>
      <c r="L676">
        <v>0</v>
      </c>
      <c r="M676" s="7">
        <f t="shared" si="11"/>
        <v>0</v>
      </c>
    </row>
    <row r="677" spans="1:13" x14ac:dyDescent="0.25">
      <c r="A677">
        <v>1</v>
      </c>
      <c r="B677">
        <v>27</v>
      </c>
      <c r="C677">
        <v>20</v>
      </c>
      <c r="D677">
        <v>0</v>
      </c>
      <c r="E677">
        <v>0</v>
      </c>
      <c r="F677">
        <v>-9</v>
      </c>
      <c r="G677">
        <v>2.9</v>
      </c>
      <c r="H677">
        <v>0.87</v>
      </c>
      <c r="I677">
        <v>0</v>
      </c>
      <c r="J677">
        <v>-9</v>
      </c>
      <c r="K677">
        <v>0</v>
      </c>
      <c r="L677">
        <v>0</v>
      </c>
      <c r="M677" s="7">
        <f t="shared" si="11"/>
        <v>0</v>
      </c>
    </row>
    <row r="678" spans="1:13" x14ac:dyDescent="0.25">
      <c r="A678">
        <v>1</v>
      </c>
      <c r="B678">
        <v>27</v>
      </c>
      <c r="C678">
        <v>21</v>
      </c>
      <c r="D678">
        <v>0</v>
      </c>
      <c r="E678">
        <v>0</v>
      </c>
      <c r="F678">
        <v>-10</v>
      </c>
      <c r="G678">
        <v>2.8</v>
      </c>
      <c r="H678">
        <v>0.87</v>
      </c>
      <c r="I678">
        <v>0</v>
      </c>
      <c r="J678">
        <v>-10</v>
      </c>
      <c r="K678">
        <v>0</v>
      </c>
      <c r="L678">
        <v>0</v>
      </c>
      <c r="M678" s="7">
        <f t="shared" si="11"/>
        <v>0</v>
      </c>
    </row>
    <row r="679" spans="1:13" x14ac:dyDescent="0.25">
      <c r="A679">
        <v>1</v>
      </c>
      <c r="B679">
        <v>27</v>
      </c>
      <c r="C679">
        <v>22</v>
      </c>
      <c r="D679">
        <v>0</v>
      </c>
      <c r="E679">
        <v>0</v>
      </c>
      <c r="F679">
        <v>-11</v>
      </c>
      <c r="G679">
        <v>2.6</v>
      </c>
      <c r="H679">
        <v>0.87</v>
      </c>
      <c r="I679">
        <v>0</v>
      </c>
      <c r="J679">
        <v>-11</v>
      </c>
      <c r="K679">
        <v>0</v>
      </c>
      <c r="L679">
        <v>0</v>
      </c>
      <c r="M679" s="7">
        <f t="shared" si="11"/>
        <v>0</v>
      </c>
    </row>
    <row r="680" spans="1:13" x14ac:dyDescent="0.25">
      <c r="A680">
        <v>1</v>
      </c>
      <c r="B680">
        <v>27</v>
      </c>
      <c r="C680">
        <v>23</v>
      </c>
      <c r="D680">
        <v>0</v>
      </c>
      <c r="E680">
        <v>0</v>
      </c>
      <c r="F680">
        <v>-11</v>
      </c>
      <c r="G680">
        <v>2.2000000000000002</v>
      </c>
      <c r="H680">
        <v>0.87</v>
      </c>
      <c r="I680">
        <v>0</v>
      </c>
      <c r="J680">
        <v>-11</v>
      </c>
      <c r="K680">
        <v>0</v>
      </c>
      <c r="L680">
        <v>0</v>
      </c>
      <c r="M680" s="7">
        <f t="shared" si="11"/>
        <v>0</v>
      </c>
    </row>
    <row r="681" spans="1:13" x14ac:dyDescent="0.25">
      <c r="A681">
        <v>1</v>
      </c>
      <c r="B681">
        <v>28</v>
      </c>
      <c r="C681">
        <v>0</v>
      </c>
      <c r="D681">
        <v>0</v>
      </c>
      <c r="E681">
        <v>0</v>
      </c>
      <c r="F681">
        <v>-11</v>
      </c>
      <c r="G681">
        <v>1.7</v>
      </c>
      <c r="H681">
        <v>0.87</v>
      </c>
      <c r="I681">
        <v>0</v>
      </c>
      <c r="J681">
        <v>-11</v>
      </c>
      <c r="K681">
        <v>0</v>
      </c>
      <c r="L681">
        <v>0</v>
      </c>
      <c r="M681" s="7">
        <f t="shared" si="11"/>
        <v>0</v>
      </c>
    </row>
    <row r="682" spans="1:13" x14ac:dyDescent="0.25">
      <c r="A682">
        <v>1</v>
      </c>
      <c r="B682">
        <v>28</v>
      </c>
      <c r="C682">
        <v>1</v>
      </c>
      <c r="D682">
        <v>0</v>
      </c>
      <c r="E682">
        <v>0</v>
      </c>
      <c r="F682">
        <v>-11</v>
      </c>
      <c r="G682">
        <v>1.4</v>
      </c>
      <c r="H682">
        <v>0.87</v>
      </c>
      <c r="I682">
        <v>0</v>
      </c>
      <c r="J682">
        <v>-11</v>
      </c>
      <c r="K682">
        <v>0</v>
      </c>
      <c r="L682">
        <v>0</v>
      </c>
      <c r="M682" s="7">
        <f t="shared" ref="M682:M745" si="12">+(L682/1000)/B$7</f>
        <v>0</v>
      </c>
    </row>
    <row r="683" spans="1:13" x14ac:dyDescent="0.25">
      <c r="A683">
        <v>1</v>
      </c>
      <c r="B683">
        <v>28</v>
      </c>
      <c r="C683">
        <v>2</v>
      </c>
      <c r="D683">
        <v>0</v>
      </c>
      <c r="E683">
        <v>0</v>
      </c>
      <c r="F683">
        <v>-11</v>
      </c>
      <c r="G683">
        <v>1.6</v>
      </c>
      <c r="H683">
        <v>0.87</v>
      </c>
      <c r="I683">
        <v>0</v>
      </c>
      <c r="J683">
        <v>-11</v>
      </c>
      <c r="K683">
        <v>0</v>
      </c>
      <c r="L683">
        <v>0</v>
      </c>
      <c r="M683" s="7">
        <f t="shared" si="12"/>
        <v>0</v>
      </c>
    </row>
    <row r="684" spans="1:13" x14ac:dyDescent="0.25">
      <c r="A684">
        <v>1</v>
      </c>
      <c r="B684">
        <v>28</v>
      </c>
      <c r="C684">
        <v>3</v>
      </c>
      <c r="D684">
        <v>0</v>
      </c>
      <c r="E684">
        <v>0</v>
      </c>
      <c r="F684">
        <v>-11</v>
      </c>
      <c r="G684">
        <v>2</v>
      </c>
      <c r="H684">
        <v>0.87</v>
      </c>
      <c r="I684">
        <v>0</v>
      </c>
      <c r="J684">
        <v>-11</v>
      </c>
      <c r="K684">
        <v>0</v>
      </c>
      <c r="L684">
        <v>0</v>
      </c>
      <c r="M684" s="7">
        <f t="shared" si="12"/>
        <v>0</v>
      </c>
    </row>
    <row r="685" spans="1:13" x14ac:dyDescent="0.25">
      <c r="A685">
        <v>1</v>
      </c>
      <c r="B685">
        <v>28</v>
      </c>
      <c r="C685">
        <v>4</v>
      </c>
      <c r="D685">
        <v>0</v>
      </c>
      <c r="E685">
        <v>0</v>
      </c>
      <c r="F685">
        <v>-11</v>
      </c>
      <c r="G685">
        <v>2.2000000000000002</v>
      </c>
      <c r="H685">
        <v>0.87</v>
      </c>
      <c r="I685">
        <v>0</v>
      </c>
      <c r="J685">
        <v>-11</v>
      </c>
      <c r="K685">
        <v>0</v>
      </c>
      <c r="L685">
        <v>0</v>
      </c>
      <c r="M685" s="7">
        <f t="shared" si="12"/>
        <v>0</v>
      </c>
    </row>
    <row r="686" spans="1:13" x14ac:dyDescent="0.25">
      <c r="A686">
        <v>1</v>
      </c>
      <c r="B686">
        <v>28</v>
      </c>
      <c r="C686">
        <v>5</v>
      </c>
      <c r="D686">
        <v>0</v>
      </c>
      <c r="E686">
        <v>0</v>
      </c>
      <c r="F686">
        <v>-11</v>
      </c>
      <c r="G686">
        <v>2.2000000000000002</v>
      </c>
      <c r="H686">
        <v>0.87</v>
      </c>
      <c r="I686">
        <v>0</v>
      </c>
      <c r="J686">
        <v>-11</v>
      </c>
      <c r="K686">
        <v>0</v>
      </c>
      <c r="L686">
        <v>0</v>
      </c>
      <c r="M686" s="7">
        <f t="shared" si="12"/>
        <v>0</v>
      </c>
    </row>
    <row r="687" spans="1:13" x14ac:dyDescent="0.25">
      <c r="A687">
        <v>1</v>
      </c>
      <c r="B687">
        <v>28</v>
      </c>
      <c r="C687">
        <v>6</v>
      </c>
      <c r="D687">
        <v>0</v>
      </c>
      <c r="E687">
        <v>0</v>
      </c>
      <c r="F687">
        <v>-11</v>
      </c>
      <c r="G687">
        <v>2.2999999999999998</v>
      </c>
      <c r="H687">
        <v>0.87</v>
      </c>
      <c r="I687">
        <v>0</v>
      </c>
      <c r="J687">
        <v>-11</v>
      </c>
      <c r="K687">
        <v>0</v>
      </c>
      <c r="L687">
        <v>0</v>
      </c>
      <c r="M687" s="7">
        <f t="shared" si="12"/>
        <v>0</v>
      </c>
    </row>
    <row r="688" spans="1:13" x14ac:dyDescent="0.25">
      <c r="A688">
        <v>1</v>
      </c>
      <c r="B688">
        <v>28</v>
      </c>
      <c r="C688">
        <v>7</v>
      </c>
      <c r="D688">
        <v>0</v>
      </c>
      <c r="E688">
        <v>0</v>
      </c>
      <c r="F688">
        <v>-10</v>
      </c>
      <c r="G688">
        <v>2.4</v>
      </c>
      <c r="H688">
        <v>0.87</v>
      </c>
      <c r="I688">
        <v>0</v>
      </c>
      <c r="J688">
        <v>-10</v>
      </c>
      <c r="K688">
        <v>0</v>
      </c>
      <c r="L688">
        <v>0</v>
      </c>
      <c r="M688" s="7">
        <f t="shared" si="12"/>
        <v>0</v>
      </c>
    </row>
    <row r="689" spans="1:13" x14ac:dyDescent="0.25">
      <c r="A689">
        <v>1</v>
      </c>
      <c r="B689">
        <v>28</v>
      </c>
      <c r="C689">
        <v>8</v>
      </c>
      <c r="D689">
        <v>131</v>
      </c>
      <c r="E689">
        <v>36</v>
      </c>
      <c r="F689">
        <v>-9</v>
      </c>
      <c r="G689">
        <v>2.7</v>
      </c>
      <c r="H689">
        <v>0.87</v>
      </c>
      <c r="I689">
        <v>79.962000000000003</v>
      </c>
      <c r="J689">
        <v>-7.3579999999999997</v>
      </c>
      <c r="K689">
        <v>256.95299999999997</v>
      </c>
      <c r="L689">
        <v>231.994</v>
      </c>
      <c r="M689" s="7">
        <f t="shared" si="12"/>
        <v>5.7998500000000001E-2</v>
      </c>
    </row>
    <row r="690" spans="1:13" x14ac:dyDescent="0.25">
      <c r="A690">
        <v>1</v>
      </c>
      <c r="B690">
        <v>28</v>
      </c>
      <c r="C690">
        <v>9</v>
      </c>
      <c r="D690">
        <v>218</v>
      </c>
      <c r="E690">
        <v>103</v>
      </c>
      <c r="F690">
        <v>-8</v>
      </c>
      <c r="G690">
        <v>3.1</v>
      </c>
      <c r="H690">
        <v>0.87</v>
      </c>
      <c r="I690">
        <v>221.64400000000001</v>
      </c>
      <c r="J690">
        <v>-3.5790000000000002</v>
      </c>
      <c r="K690">
        <v>830.67700000000002</v>
      </c>
      <c r="L690">
        <v>785.38800000000003</v>
      </c>
      <c r="M690" s="7">
        <f t="shared" si="12"/>
        <v>0.19634700000000002</v>
      </c>
    </row>
    <row r="691" spans="1:13" x14ac:dyDescent="0.25">
      <c r="A691">
        <v>1</v>
      </c>
      <c r="B691">
        <v>28</v>
      </c>
      <c r="C691">
        <v>10</v>
      </c>
      <c r="D691">
        <v>876</v>
      </c>
      <c r="E691">
        <v>86</v>
      </c>
      <c r="F691">
        <v>-7</v>
      </c>
      <c r="G691">
        <v>3.3</v>
      </c>
      <c r="H691">
        <v>0.87</v>
      </c>
      <c r="I691">
        <v>665.79200000000003</v>
      </c>
      <c r="J691">
        <v>5.9059999999999997</v>
      </c>
      <c r="K691">
        <v>2487.3429999999998</v>
      </c>
      <c r="L691">
        <v>2383.3530000000001</v>
      </c>
      <c r="M691" s="7">
        <f t="shared" si="12"/>
        <v>0.59583825000000001</v>
      </c>
    </row>
    <row r="692" spans="1:13" x14ac:dyDescent="0.25">
      <c r="A692">
        <v>1</v>
      </c>
      <c r="B692">
        <v>28</v>
      </c>
      <c r="C692">
        <v>11</v>
      </c>
      <c r="D692">
        <v>574</v>
      </c>
      <c r="E692">
        <v>148</v>
      </c>
      <c r="F692">
        <v>-6</v>
      </c>
      <c r="G692">
        <v>3.2</v>
      </c>
      <c r="H692">
        <v>0.87</v>
      </c>
      <c r="I692">
        <v>611.51599999999996</v>
      </c>
      <c r="J692">
        <v>6.0129999999999999</v>
      </c>
      <c r="K692">
        <v>2260.2179999999998</v>
      </c>
      <c r="L692">
        <v>2164.2750000000001</v>
      </c>
      <c r="M692" s="7">
        <f t="shared" si="12"/>
        <v>0.54106874999999999</v>
      </c>
    </row>
    <row r="693" spans="1:13" x14ac:dyDescent="0.25">
      <c r="A693">
        <v>1</v>
      </c>
      <c r="B693">
        <v>28</v>
      </c>
      <c r="C693">
        <v>12</v>
      </c>
      <c r="D693">
        <v>950</v>
      </c>
      <c r="E693">
        <v>102</v>
      </c>
      <c r="F693">
        <v>-4</v>
      </c>
      <c r="G693">
        <v>3</v>
      </c>
      <c r="H693">
        <v>0.87</v>
      </c>
      <c r="I693">
        <v>899.36400000000003</v>
      </c>
      <c r="J693">
        <v>14.266</v>
      </c>
      <c r="K693">
        <v>3223.1480000000001</v>
      </c>
      <c r="L693">
        <v>3093.085</v>
      </c>
      <c r="M693" s="7">
        <f t="shared" si="12"/>
        <v>0.77327124999999997</v>
      </c>
    </row>
    <row r="694" spans="1:13" x14ac:dyDescent="0.25">
      <c r="A694">
        <v>1</v>
      </c>
      <c r="B694">
        <v>28</v>
      </c>
      <c r="C694">
        <v>13</v>
      </c>
      <c r="D694">
        <v>532</v>
      </c>
      <c r="E694">
        <v>179</v>
      </c>
      <c r="F694">
        <v>-3</v>
      </c>
      <c r="G694">
        <v>3</v>
      </c>
      <c r="H694">
        <v>0.87</v>
      </c>
      <c r="I694">
        <v>645.07100000000003</v>
      </c>
      <c r="J694">
        <v>10.083</v>
      </c>
      <c r="K694">
        <v>2340.2220000000002</v>
      </c>
      <c r="L694">
        <v>2241.4450000000002</v>
      </c>
      <c r="M694" s="7">
        <f t="shared" si="12"/>
        <v>0.56036125000000003</v>
      </c>
    </row>
    <row r="695" spans="1:13" x14ac:dyDescent="0.25">
      <c r="A695">
        <v>1</v>
      </c>
      <c r="B695">
        <v>28</v>
      </c>
      <c r="C695">
        <v>14</v>
      </c>
      <c r="D695">
        <v>918</v>
      </c>
      <c r="E695">
        <v>95</v>
      </c>
      <c r="F695">
        <v>-2</v>
      </c>
      <c r="G695">
        <v>2.9</v>
      </c>
      <c r="H695">
        <v>0.87</v>
      </c>
      <c r="I695">
        <v>800.19399999999996</v>
      </c>
      <c r="J695">
        <v>14.548</v>
      </c>
      <c r="K695">
        <v>2880.8229999999999</v>
      </c>
      <c r="L695">
        <v>2762.89</v>
      </c>
      <c r="M695" s="7">
        <f t="shared" si="12"/>
        <v>0.69072250000000002</v>
      </c>
    </row>
    <row r="696" spans="1:13" x14ac:dyDescent="0.25">
      <c r="A696">
        <v>1</v>
      </c>
      <c r="B696">
        <v>28</v>
      </c>
      <c r="C696">
        <v>15</v>
      </c>
      <c r="D696">
        <v>854</v>
      </c>
      <c r="E696">
        <v>82</v>
      </c>
      <c r="F696">
        <v>-2</v>
      </c>
      <c r="G696">
        <v>2.7</v>
      </c>
      <c r="H696">
        <v>0.87</v>
      </c>
      <c r="I696">
        <v>630.952</v>
      </c>
      <c r="J696">
        <v>11.534000000000001</v>
      </c>
      <c r="K696">
        <v>2313.3960000000002</v>
      </c>
      <c r="L696">
        <v>2215.569</v>
      </c>
      <c r="M696" s="7">
        <f t="shared" si="12"/>
        <v>0.55389224999999997</v>
      </c>
    </row>
    <row r="697" spans="1:13" x14ac:dyDescent="0.25">
      <c r="A697">
        <v>1</v>
      </c>
      <c r="B697">
        <v>28</v>
      </c>
      <c r="C697">
        <v>16</v>
      </c>
      <c r="D697">
        <v>605</v>
      </c>
      <c r="E697">
        <v>54</v>
      </c>
      <c r="F697">
        <v>-3</v>
      </c>
      <c r="G697">
        <v>2.1</v>
      </c>
      <c r="H697">
        <v>0.87</v>
      </c>
      <c r="I697">
        <v>341.48399999999998</v>
      </c>
      <c r="J697">
        <v>5.1550000000000002</v>
      </c>
      <c r="K697">
        <v>1247.877</v>
      </c>
      <c r="L697">
        <v>1187.806</v>
      </c>
      <c r="M697" s="7">
        <f t="shared" si="12"/>
        <v>0.29695150000000003</v>
      </c>
    </row>
    <row r="698" spans="1:13" x14ac:dyDescent="0.25">
      <c r="A698">
        <v>1</v>
      </c>
      <c r="B698">
        <v>28</v>
      </c>
      <c r="C698">
        <v>17</v>
      </c>
      <c r="D698">
        <v>264</v>
      </c>
      <c r="E698">
        <v>29</v>
      </c>
      <c r="F698">
        <v>-4</v>
      </c>
      <c r="G698">
        <v>1.8</v>
      </c>
      <c r="H698">
        <v>0.87</v>
      </c>
      <c r="I698">
        <v>104.541</v>
      </c>
      <c r="J698">
        <v>-1.58</v>
      </c>
      <c r="K698">
        <v>283.75799999999998</v>
      </c>
      <c r="L698">
        <v>257.84899999999999</v>
      </c>
      <c r="M698" s="7">
        <f t="shared" si="12"/>
        <v>6.4462249999999999E-2</v>
      </c>
    </row>
    <row r="699" spans="1:13" x14ac:dyDescent="0.25">
      <c r="A699">
        <v>1</v>
      </c>
      <c r="B699">
        <v>28</v>
      </c>
      <c r="C699">
        <v>18</v>
      </c>
      <c r="D699">
        <v>0</v>
      </c>
      <c r="E699">
        <v>0</v>
      </c>
      <c r="F699">
        <v>-5</v>
      </c>
      <c r="G699">
        <v>2</v>
      </c>
      <c r="H699">
        <v>0.87</v>
      </c>
      <c r="I699">
        <v>0</v>
      </c>
      <c r="J699">
        <v>-5</v>
      </c>
      <c r="K699">
        <v>0</v>
      </c>
      <c r="L699">
        <v>0</v>
      </c>
      <c r="M699" s="7">
        <f t="shared" si="12"/>
        <v>0</v>
      </c>
    </row>
    <row r="700" spans="1:13" x14ac:dyDescent="0.25">
      <c r="A700">
        <v>1</v>
      </c>
      <c r="B700">
        <v>28</v>
      </c>
      <c r="C700">
        <v>19</v>
      </c>
      <c r="D700">
        <v>0</v>
      </c>
      <c r="E700">
        <v>0</v>
      </c>
      <c r="F700">
        <v>-5</v>
      </c>
      <c r="G700">
        <v>2.2999999999999998</v>
      </c>
      <c r="H700">
        <v>0.87</v>
      </c>
      <c r="I700">
        <v>0</v>
      </c>
      <c r="J700">
        <v>-5</v>
      </c>
      <c r="K700">
        <v>0</v>
      </c>
      <c r="L700">
        <v>0</v>
      </c>
      <c r="M700" s="7">
        <f t="shared" si="12"/>
        <v>0</v>
      </c>
    </row>
    <row r="701" spans="1:13" x14ac:dyDescent="0.25">
      <c r="A701">
        <v>1</v>
      </c>
      <c r="B701">
        <v>28</v>
      </c>
      <c r="C701">
        <v>20</v>
      </c>
      <c r="D701">
        <v>0</v>
      </c>
      <c r="E701">
        <v>0</v>
      </c>
      <c r="F701">
        <v>-6</v>
      </c>
      <c r="G701">
        <v>2.2999999999999998</v>
      </c>
      <c r="H701">
        <v>0.87</v>
      </c>
      <c r="I701">
        <v>0</v>
      </c>
      <c r="J701">
        <v>-6</v>
      </c>
      <c r="K701">
        <v>0</v>
      </c>
      <c r="L701">
        <v>0</v>
      </c>
      <c r="M701" s="7">
        <f t="shared" si="12"/>
        <v>0</v>
      </c>
    </row>
    <row r="702" spans="1:13" x14ac:dyDescent="0.25">
      <c r="A702">
        <v>1</v>
      </c>
      <c r="B702">
        <v>28</v>
      </c>
      <c r="C702">
        <v>21</v>
      </c>
      <c r="D702">
        <v>0</v>
      </c>
      <c r="E702">
        <v>0</v>
      </c>
      <c r="F702">
        <v>-6</v>
      </c>
      <c r="G702">
        <v>2.2999999999999998</v>
      </c>
      <c r="H702">
        <v>0.87</v>
      </c>
      <c r="I702">
        <v>0</v>
      </c>
      <c r="J702">
        <v>-6</v>
      </c>
      <c r="K702">
        <v>0</v>
      </c>
      <c r="L702">
        <v>0</v>
      </c>
      <c r="M702" s="7">
        <f t="shared" si="12"/>
        <v>0</v>
      </c>
    </row>
    <row r="703" spans="1:13" x14ac:dyDescent="0.25">
      <c r="A703">
        <v>1</v>
      </c>
      <c r="B703">
        <v>28</v>
      </c>
      <c r="C703">
        <v>22</v>
      </c>
      <c r="D703">
        <v>0</v>
      </c>
      <c r="E703">
        <v>0</v>
      </c>
      <c r="F703">
        <v>-6</v>
      </c>
      <c r="G703">
        <v>2.2000000000000002</v>
      </c>
      <c r="H703">
        <v>0.87</v>
      </c>
      <c r="I703">
        <v>0</v>
      </c>
      <c r="J703">
        <v>-6</v>
      </c>
      <c r="K703">
        <v>0</v>
      </c>
      <c r="L703">
        <v>0</v>
      </c>
      <c r="M703" s="7">
        <f t="shared" si="12"/>
        <v>0</v>
      </c>
    </row>
    <row r="704" spans="1:13" x14ac:dyDescent="0.25">
      <c r="A704">
        <v>1</v>
      </c>
      <c r="B704">
        <v>28</v>
      </c>
      <c r="C704">
        <v>23</v>
      </c>
      <c r="D704">
        <v>0</v>
      </c>
      <c r="E704">
        <v>0</v>
      </c>
      <c r="F704">
        <v>-6</v>
      </c>
      <c r="G704">
        <v>2.2000000000000002</v>
      </c>
      <c r="H704">
        <v>0.87</v>
      </c>
      <c r="I704">
        <v>0</v>
      </c>
      <c r="J704">
        <v>-6</v>
      </c>
      <c r="K704">
        <v>0</v>
      </c>
      <c r="L704">
        <v>0</v>
      </c>
      <c r="M704" s="7">
        <f t="shared" si="12"/>
        <v>0</v>
      </c>
    </row>
    <row r="705" spans="1:13" x14ac:dyDescent="0.25">
      <c r="A705">
        <v>1</v>
      </c>
      <c r="B705">
        <v>29</v>
      </c>
      <c r="C705">
        <v>0</v>
      </c>
      <c r="D705">
        <v>0</v>
      </c>
      <c r="E705">
        <v>0</v>
      </c>
      <c r="F705">
        <v>-6</v>
      </c>
      <c r="G705">
        <v>2.2000000000000002</v>
      </c>
      <c r="H705">
        <v>0.87</v>
      </c>
      <c r="I705">
        <v>0</v>
      </c>
      <c r="J705">
        <v>-6</v>
      </c>
      <c r="K705">
        <v>0</v>
      </c>
      <c r="L705">
        <v>0</v>
      </c>
      <c r="M705" s="7">
        <f t="shared" si="12"/>
        <v>0</v>
      </c>
    </row>
    <row r="706" spans="1:13" x14ac:dyDescent="0.25">
      <c r="A706">
        <v>1</v>
      </c>
      <c r="B706">
        <v>29</v>
      </c>
      <c r="C706">
        <v>1</v>
      </c>
      <c r="D706">
        <v>0</v>
      </c>
      <c r="E706">
        <v>0</v>
      </c>
      <c r="F706">
        <v>-6</v>
      </c>
      <c r="G706">
        <v>2.2999999999999998</v>
      </c>
      <c r="H706">
        <v>0.87</v>
      </c>
      <c r="I706">
        <v>0</v>
      </c>
      <c r="J706">
        <v>-6</v>
      </c>
      <c r="K706">
        <v>0</v>
      </c>
      <c r="L706">
        <v>0</v>
      </c>
      <c r="M706" s="7">
        <f t="shared" si="12"/>
        <v>0</v>
      </c>
    </row>
    <row r="707" spans="1:13" x14ac:dyDescent="0.25">
      <c r="A707">
        <v>1</v>
      </c>
      <c r="B707">
        <v>29</v>
      </c>
      <c r="C707">
        <v>2</v>
      </c>
      <c r="D707">
        <v>0</v>
      </c>
      <c r="E707">
        <v>0</v>
      </c>
      <c r="F707">
        <v>-6</v>
      </c>
      <c r="G707">
        <v>2.2999999999999998</v>
      </c>
      <c r="H707">
        <v>0.87</v>
      </c>
      <c r="I707">
        <v>0</v>
      </c>
      <c r="J707">
        <v>-6</v>
      </c>
      <c r="K707">
        <v>0</v>
      </c>
      <c r="L707">
        <v>0</v>
      </c>
      <c r="M707" s="7">
        <f t="shared" si="12"/>
        <v>0</v>
      </c>
    </row>
    <row r="708" spans="1:13" x14ac:dyDescent="0.25">
      <c r="A708">
        <v>1</v>
      </c>
      <c r="B708">
        <v>29</v>
      </c>
      <c r="C708">
        <v>3</v>
      </c>
      <c r="D708">
        <v>0</v>
      </c>
      <c r="E708">
        <v>0</v>
      </c>
      <c r="F708">
        <v>-6</v>
      </c>
      <c r="G708">
        <v>2.4</v>
      </c>
      <c r="H708">
        <v>0.87</v>
      </c>
      <c r="I708">
        <v>0</v>
      </c>
      <c r="J708">
        <v>-6</v>
      </c>
      <c r="K708">
        <v>0</v>
      </c>
      <c r="L708">
        <v>0</v>
      </c>
      <c r="M708" s="7">
        <f t="shared" si="12"/>
        <v>0</v>
      </c>
    </row>
    <row r="709" spans="1:13" x14ac:dyDescent="0.25">
      <c r="A709">
        <v>1</v>
      </c>
      <c r="B709">
        <v>29</v>
      </c>
      <c r="C709">
        <v>4</v>
      </c>
      <c r="D709">
        <v>0</v>
      </c>
      <c r="E709">
        <v>0</v>
      </c>
      <c r="F709">
        <v>-6</v>
      </c>
      <c r="G709">
        <v>2.6</v>
      </c>
      <c r="H709">
        <v>0.87</v>
      </c>
      <c r="I709">
        <v>0</v>
      </c>
      <c r="J709">
        <v>-6</v>
      </c>
      <c r="K709">
        <v>0</v>
      </c>
      <c r="L709">
        <v>0</v>
      </c>
      <c r="M709" s="7">
        <f t="shared" si="12"/>
        <v>0</v>
      </c>
    </row>
    <row r="710" spans="1:13" x14ac:dyDescent="0.25">
      <c r="A710">
        <v>1</v>
      </c>
      <c r="B710">
        <v>29</v>
      </c>
      <c r="C710">
        <v>5</v>
      </c>
      <c r="D710">
        <v>0</v>
      </c>
      <c r="E710">
        <v>0</v>
      </c>
      <c r="F710">
        <v>-6</v>
      </c>
      <c r="G710">
        <v>2.8</v>
      </c>
      <c r="H710">
        <v>0.87</v>
      </c>
      <c r="I710">
        <v>0</v>
      </c>
      <c r="J710">
        <v>-6</v>
      </c>
      <c r="K710">
        <v>0</v>
      </c>
      <c r="L710">
        <v>0</v>
      </c>
      <c r="M710" s="7">
        <f t="shared" si="12"/>
        <v>0</v>
      </c>
    </row>
    <row r="711" spans="1:13" x14ac:dyDescent="0.25">
      <c r="A711">
        <v>1</v>
      </c>
      <c r="B711">
        <v>29</v>
      </c>
      <c r="C711">
        <v>6</v>
      </c>
      <c r="D711">
        <v>0</v>
      </c>
      <c r="E711">
        <v>0</v>
      </c>
      <c r="F711">
        <v>-6</v>
      </c>
      <c r="G711">
        <v>2.9</v>
      </c>
      <c r="H711">
        <v>0.87</v>
      </c>
      <c r="I711">
        <v>0</v>
      </c>
      <c r="J711">
        <v>-6</v>
      </c>
      <c r="K711">
        <v>0</v>
      </c>
      <c r="L711">
        <v>0</v>
      </c>
      <c r="M711" s="7">
        <f t="shared" si="12"/>
        <v>0</v>
      </c>
    </row>
    <row r="712" spans="1:13" x14ac:dyDescent="0.25">
      <c r="A712">
        <v>1</v>
      </c>
      <c r="B712">
        <v>29</v>
      </c>
      <c r="C712">
        <v>7</v>
      </c>
      <c r="D712">
        <v>0</v>
      </c>
      <c r="E712">
        <v>0</v>
      </c>
      <c r="F712">
        <v>-5</v>
      </c>
      <c r="G712">
        <v>2.9</v>
      </c>
      <c r="H712">
        <v>0.87</v>
      </c>
      <c r="I712">
        <v>0</v>
      </c>
      <c r="J712">
        <v>-5</v>
      </c>
      <c r="K712">
        <v>0</v>
      </c>
      <c r="L712">
        <v>0</v>
      </c>
      <c r="M712" s="7">
        <f t="shared" si="12"/>
        <v>0</v>
      </c>
    </row>
    <row r="713" spans="1:13" x14ac:dyDescent="0.25">
      <c r="A713">
        <v>1</v>
      </c>
      <c r="B713">
        <v>29</v>
      </c>
      <c r="C713">
        <v>8</v>
      </c>
      <c r="D713">
        <v>38</v>
      </c>
      <c r="E713">
        <v>37</v>
      </c>
      <c r="F713">
        <v>-4</v>
      </c>
      <c r="G713">
        <v>3.3</v>
      </c>
      <c r="H713">
        <v>0.87</v>
      </c>
      <c r="I713">
        <v>52.482999999999997</v>
      </c>
      <c r="J713">
        <v>-3.0139999999999998</v>
      </c>
      <c r="K713">
        <v>169.89599999999999</v>
      </c>
      <c r="L713">
        <v>148.02099999999999</v>
      </c>
      <c r="M713" s="7">
        <f t="shared" si="12"/>
        <v>3.7005249999999996E-2</v>
      </c>
    </row>
    <row r="714" spans="1:13" x14ac:dyDescent="0.25">
      <c r="A714">
        <v>1</v>
      </c>
      <c r="B714">
        <v>29</v>
      </c>
      <c r="C714">
        <v>9</v>
      </c>
      <c r="D714">
        <v>0</v>
      </c>
      <c r="E714">
        <v>29</v>
      </c>
      <c r="F714">
        <v>-3</v>
      </c>
      <c r="G714">
        <v>3.5</v>
      </c>
      <c r="H714">
        <v>0.87</v>
      </c>
      <c r="I714">
        <v>27.402999999999999</v>
      </c>
      <c r="J714">
        <v>-2.488</v>
      </c>
      <c r="K714">
        <v>94.602000000000004</v>
      </c>
      <c r="L714">
        <v>75.394999999999996</v>
      </c>
      <c r="M714" s="7">
        <f t="shared" si="12"/>
        <v>1.8848749999999997E-2</v>
      </c>
    </row>
    <row r="715" spans="1:13" x14ac:dyDescent="0.25">
      <c r="A715">
        <v>1</v>
      </c>
      <c r="B715">
        <v>29</v>
      </c>
      <c r="C715">
        <v>10</v>
      </c>
      <c r="D715">
        <v>0</v>
      </c>
      <c r="E715">
        <v>139</v>
      </c>
      <c r="F715">
        <v>-2</v>
      </c>
      <c r="G715">
        <v>3.3</v>
      </c>
      <c r="H715">
        <v>0.87</v>
      </c>
      <c r="I715">
        <v>137.114</v>
      </c>
      <c r="J715">
        <v>0.64</v>
      </c>
      <c r="K715">
        <v>494.00700000000001</v>
      </c>
      <c r="L715">
        <v>460.64800000000002</v>
      </c>
      <c r="M715" s="7">
        <f t="shared" si="12"/>
        <v>0.115162</v>
      </c>
    </row>
    <row r="716" spans="1:13" x14ac:dyDescent="0.25">
      <c r="A716">
        <v>1</v>
      </c>
      <c r="B716">
        <v>29</v>
      </c>
      <c r="C716">
        <v>11</v>
      </c>
      <c r="D716">
        <v>32</v>
      </c>
      <c r="E716">
        <v>201</v>
      </c>
      <c r="F716">
        <v>-1</v>
      </c>
      <c r="G716">
        <v>3.3</v>
      </c>
      <c r="H716">
        <v>0.87</v>
      </c>
      <c r="I716">
        <v>234.54599999999999</v>
      </c>
      <c r="J716">
        <v>3.512</v>
      </c>
      <c r="K716">
        <v>846.36</v>
      </c>
      <c r="L716">
        <v>800.51599999999996</v>
      </c>
      <c r="M716" s="7">
        <f t="shared" si="12"/>
        <v>0.200129</v>
      </c>
    </row>
    <row r="717" spans="1:13" x14ac:dyDescent="0.25">
      <c r="A717">
        <v>1</v>
      </c>
      <c r="B717">
        <v>29</v>
      </c>
      <c r="C717">
        <v>12</v>
      </c>
      <c r="D717">
        <v>74</v>
      </c>
      <c r="E717">
        <v>245</v>
      </c>
      <c r="F717">
        <v>0</v>
      </c>
      <c r="G717">
        <v>3.3</v>
      </c>
      <c r="H717">
        <v>0.87</v>
      </c>
      <c r="I717">
        <v>319.54700000000003</v>
      </c>
      <c r="J717">
        <v>6.1449999999999996</v>
      </c>
      <c r="K717">
        <v>1149.21</v>
      </c>
      <c r="L717">
        <v>1092.634</v>
      </c>
      <c r="M717" s="7">
        <f t="shared" si="12"/>
        <v>0.27315850000000003</v>
      </c>
    </row>
    <row r="718" spans="1:13" x14ac:dyDescent="0.25">
      <c r="A718">
        <v>1</v>
      </c>
      <c r="B718">
        <v>29</v>
      </c>
      <c r="C718">
        <v>13</v>
      </c>
      <c r="D718">
        <v>68</v>
      </c>
      <c r="E718">
        <v>241</v>
      </c>
      <c r="F718">
        <v>0</v>
      </c>
      <c r="G718">
        <v>3.3</v>
      </c>
      <c r="H718">
        <v>0.87</v>
      </c>
      <c r="I718">
        <v>309.87299999999999</v>
      </c>
      <c r="J718">
        <v>5.9589999999999996</v>
      </c>
      <c r="K718">
        <v>1114.3510000000001</v>
      </c>
      <c r="L718">
        <v>1059.011</v>
      </c>
      <c r="M718" s="7">
        <f t="shared" si="12"/>
        <v>0.26475274999999998</v>
      </c>
    </row>
    <row r="719" spans="1:13" x14ac:dyDescent="0.25">
      <c r="A719">
        <v>1</v>
      </c>
      <c r="B719">
        <v>29</v>
      </c>
      <c r="C719">
        <v>14</v>
      </c>
      <c r="D719">
        <v>26</v>
      </c>
      <c r="E719">
        <v>193</v>
      </c>
      <c r="F719">
        <v>0</v>
      </c>
      <c r="G719">
        <v>3.2</v>
      </c>
      <c r="H719">
        <v>0.87</v>
      </c>
      <c r="I719">
        <v>211.95</v>
      </c>
      <c r="J719">
        <v>4.1429999999999998</v>
      </c>
      <c r="K719">
        <v>761.07</v>
      </c>
      <c r="L719">
        <v>718.24800000000005</v>
      </c>
      <c r="M719" s="7">
        <f t="shared" si="12"/>
        <v>0.179562</v>
      </c>
    </row>
    <row r="720" spans="1:13" x14ac:dyDescent="0.25">
      <c r="A720">
        <v>1</v>
      </c>
      <c r="B720">
        <v>29</v>
      </c>
      <c r="C720">
        <v>15</v>
      </c>
      <c r="D720">
        <v>44</v>
      </c>
      <c r="E720">
        <v>159</v>
      </c>
      <c r="F720">
        <v>0</v>
      </c>
      <c r="G720">
        <v>2.9</v>
      </c>
      <c r="H720">
        <v>0.87</v>
      </c>
      <c r="I720">
        <v>193.87899999999999</v>
      </c>
      <c r="J720">
        <v>3.9940000000000002</v>
      </c>
      <c r="K720">
        <v>700.94</v>
      </c>
      <c r="L720">
        <v>660.24900000000002</v>
      </c>
      <c r="M720" s="7">
        <f t="shared" si="12"/>
        <v>0.16506224999999999</v>
      </c>
    </row>
    <row r="721" spans="1:13" x14ac:dyDescent="0.25">
      <c r="A721">
        <v>1</v>
      </c>
      <c r="B721">
        <v>29</v>
      </c>
      <c r="C721">
        <v>16</v>
      </c>
      <c r="D721">
        <v>0</v>
      </c>
      <c r="E721">
        <v>42</v>
      </c>
      <c r="F721">
        <v>0</v>
      </c>
      <c r="G721">
        <v>2.2000000000000002</v>
      </c>
      <c r="H721">
        <v>0.87</v>
      </c>
      <c r="I721">
        <v>39.722999999999999</v>
      </c>
      <c r="J721">
        <v>0.92900000000000005</v>
      </c>
      <c r="K721">
        <v>137.054</v>
      </c>
      <c r="L721">
        <v>116.343</v>
      </c>
      <c r="M721" s="7">
        <f t="shared" si="12"/>
        <v>2.908575E-2</v>
      </c>
    </row>
    <row r="722" spans="1:13" x14ac:dyDescent="0.25">
      <c r="A722">
        <v>1</v>
      </c>
      <c r="B722">
        <v>29</v>
      </c>
      <c r="C722">
        <v>17</v>
      </c>
      <c r="D722">
        <v>128</v>
      </c>
      <c r="E722">
        <v>38</v>
      </c>
      <c r="F722">
        <v>0</v>
      </c>
      <c r="G722">
        <v>1.7</v>
      </c>
      <c r="H722">
        <v>0.87</v>
      </c>
      <c r="I722">
        <v>80.241</v>
      </c>
      <c r="J722">
        <v>1.948</v>
      </c>
      <c r="K722">
        <v>228.649</v>
      </c>
      <c r="L722">
        <v>204.69200000000001</v>
      </c>
      <c r="M722" s="7">
        <f t="shared" si="12"/>
        <v>5.1173000000000003E-2</v>
      </c>
    </row>
    <row r="723" spans="1:13" x14ac:dyDescent="0.25">
      <c r="A723">
        <v>1</v>
      </c>
      <c r="B723">
        <v>29</v>
      </c>
      <c r="C723">
        <v>18</v>
      </c>
      <c r="D723">
        <v>0</v>
      </c>
      <c r="E723">
        <v>0</v>
      </c>
      <c r="F723">
        <v>0</v>
      </c>
      <c r="G723">
        <v>1.5</v>
      </c>
      <c r="H723">
        <v>0.87</v>
      </c>
      <c r="I723">
        <v>0</v>
      </c>
      <c r="J723">
        <v>0</v>
      </c>
      <c r="K723">
        <v>0</v>
      </c>
      <c r="L723">
        <v>0</v>
      </c>
      <c r="M723" s="7">
        <f t="shared" si="12"/>
        <v>0</v>
      </c>
    </row>
    <row r="724" spans="1:13" x14ac:dyDescent="0.25">
      <c r="A724">
        <v>1</v>
      </c>
      <c r="B724">
        <v>29</v>
      </c>
      <c r="C724">
        <v>19</v>
      </c>
      <c r="D724">
        <v>0</v>
      </c>
      <c r="E724">
        <v>0</v>
      </c>
      <c r="F724">
        <v>-1</v>
      </c>
      <c r="G724">
        <v>1.5</v>
      </c>
      <c r="H724">
        <v>0.87</v>
      </c>
      <c r="I724">
        <v>0</v>
      </c>
      <c r="J724">
        <v>-1</v>
      </c>
      <c r="K724">
        <v>0</v>
      </c>
      <c r="L724">
        <v>0</v>
      </c>
      <c r="M724" s="7">
        <f t="shared" si="12"/>
        <v>0</v>
      </c>
    </row>
    <row r="725" spans="1:13" x14ac:dyDescent="0.25">
      <c r="A725">
        <v>1</v>
      </c>
      <c r="B725">
        <v>29</v>
      </c>
      <c r="C725">
        <v>20</v>
      </c>
      <c r="D725">
        <v>0</v>
      </c>
      <c r="E725">
        <v>0</v>
      </c>
      <c r="F725">
        <v>-1</v>
      </c>
      <c r="G725">
        <v>1.5</v>
      </c>
      <c r="H725">
        <v>0.87</v>
      </c>
      <c r="I725">
        <v>0</v>
      </c>
      <c r="J725">
        <v>-1</v>
      </c>
      <c r="K725">
        <v>0</v>
      </c>
      <c r="L725">
        <v>0</v>
      </c>
      <c r="M725" s="7">
        <f t="shared" si="12"/>
        <v>0</v>
      </c>
    </row>
    <row r="726" spans="1:13" x14ac:dyDescent="0.25">
      <c r="A726">
        <v>1</v>
      </c>
      <c r="B726">
        <v>29</v>
      </c>
      <c r="C726">
        <v>21</v>
      </c>
      <c r="D726">
        <v>0</v>
      </c>
      <c r="E726">
        <v>0</v>
      </c>
      <c r="F726">
        <v>-1</v>
      </c>
      <c r="G726">
        <v>1.7</v>
      </c>
      <c r="H726">
        <v>0.87</v>
      </c>
      <c r="I726">
        <v>0</v>
      </c>
      <c r="J726">
        <v>-1</v>
      </c>
      <c r="K726">
        <v>0</v>
      </c>
      <c r="L726">
        <v>0</v>
      </c>
      <c r="M726" s="7">
        <f t="shared" si="12"/>
        <v>0</v>
      </c>
    </row>
    <row r="727" spans="1:13" x14ac:dyDescent="0.25">
      <c r="A727">
        <v>1</v>
      </c>
      <c r="B727">
        <v>29</v>
      </c>
      <c r="C727">
        <v>22</v>
      </c>
      <c r="D727">
        <v>0</v>
      </c>
      <c r="E727">
        <v>0</v>
      </c>
      <c r="F727">
        <v>-1</v>
      </c>
      <c r="G727">
        <v>1.8</v>
      </c>
      <c r="H727">
        <v>0.87</v>
      </c>
      <c r="I727">
        <v>0</v>
      </c>
      <c r="J727">
        <v>-1</v>
      </c>
      <c r="K727">
        <v>0</v>
      </c>
      <c r="L727">
        <v>0</v>
      </c>
      <c r="M727" s="7">
        <f t="shared" si="12"/>
        <v>0</v>
      </c>
    </row>
    <row r="728" spans="1:13" x14ac:dyDescent="0.25">
      <c r="A728">
        <v>1</v>
      </c>
      <c r="B728">
        <v>29</v>
      </c>
      <c r="C728">
        <v>23</v>
      </c>
      <c r="D728">
        <v>0</v>
      </c>
      <c r="E728">
        <v>0</v>
      </c>
      <c r="F728">
        <v>-1</v>
      </c>
      <c r="G728">
        <v>1.7</v>
      </c>
      <c r="H728">
        <v>0.87</v>
      </c>
      <c r="I728">
        <v>0</v>
      </c>
      <c r="J728">
        <v>-1</v>
      </c>
      <c r="K728">
        <v>0</v>
      </c>
      <c r="L728">
        <v>0</v>
      </c>
      <c r="M728" s="7">
        <f t="shared" si="12"/>
        <v>0</v>
      </c>
    </row>
    <row r="729" spans="1:13" x14ac:dyDescent="0.25">
      <c r="A729">
        <v>1</v>
      </c>
      <c r="B729">
        <v>30</v>
      </c>
      <c r="C729">
        <v>0</v>
      </c>
      <c r="D729">
        <v>0</v>
      </c>
      <c r="E729">
        <v>0</v>
      </c>
      <c r="F729">
        <v>-1</v>
      </c>
      <c r="G729">
        <v>1.6</v>
      </c>
      <c r="H729">
        <v>0.87</v>
      </c>
      <c r="I729">
        <v>0</v>
      </c>
      <c r="J729">
        <v>-1</v>
      </c>
      <c r="K729">
        <v>0</v>
      </c>
      <c r="L729">
        <v>0</v>
      </c>
      <c r="M729" s="7">
        <f t="shared" si="12"/>
        <v>0</v>
      </c>
    </row>
    <row r="730" spans="1:13" x14ac:dyDescent="0.25">
      <c r="A730">
        <v>1</v>
      </c>
      <c r="B730">
        <v>30</v>
      </c>
      <c r="C730">
        <v>1</v>
      </c>
      <c r="D730">
        <v>0</v>
      </c>
      <c r="E730">
        <v>0</v>
      </c>
      <c r="F730">
        <v>-1</v>
      </c>
      <c r="G730">
        <v>1.4</v>
      </c>
      <c r="H730">
        <v>0.87</v>
      </c>
      <c r="I730">
        <v>0</v>
      </c>
      <c r="J730">
        <v>-1</v>
      </c>
      <c r="K730">
        <v>0</v>
      </c>
      <c r="L730">
        <v>0</v>
      </c>
      <c r="M730" s="7">
        <f t="shared" si="12"/>
        <v>0</v>
      </c>
    </row>
    <row r="731" spans="1:13" x14ac:dyDescent="0.25">
      <c r="A731">
        <v>1</v>
      </c>
      <c r="B731">
        <v>30</v>
      </c>
      <c r="C731">
        <v>2</v>
      </c>
      <c r="D731">
        <v>0</v>
      </c>
      <c r="E731">
        <v>0</v>
      </c>
      <c r="F731">
        <v>-2</v>
      </c>
      <c r="G731">
        <v>1.3</v>
      </c>
      <c r="H731">
        <v>0.87</v>
      </c>
      <c r="I731">
        <v>0</v>
      </c>
      <c r="J731">
        <v>-2</v>
      </c>
      <c r="K731">
        <v>0</v>
      </c>
      <c r="L731">
        <v>0</v>
      </c>
      <c r="M731" s="7">
        <f t="shared" si="12"/>
        <v>0</v>
      </c>
    </row>
    <row r="732" spans="1:13" x14ac:dyDescent="0.25">
      <c r="A732">
        <v>1</v>
      </c>
      <c r="B732">
        <v>30</v>
      </c>
      <c r="C732">
        <v>3</v>
      </c>
      <c r="D732">
        <v>0</v>
      </c>
      <c r="E732">
        <v>0</v>
      </c>
      <c r="F732">
        <v>-2</v>
      </c>
      <c r="G732">
        <v>1.2</v>
      </c>
      <c r="H732">
        <v>0.87</v>
      </c>
      <c r="I732">
        <v>0</v>
      </c>
      <c r="J732">
        <v>-2</v>
      </c>
      <c r="K732">
        <v>0</v>
      </c>
      <c r="L732">
        <v>0</v>
      </c>
      <c r="M732" s="7">
        <f t="shared" si="12"/>
        <v>0</v>
      </c>
    </row>
    <row r="733" spans="1:13" x14ac:dyDescent="0.25">
      <c r="A733">
        <v>1</v>
      </c>
      <c r="B733">
        <v>30</v>
      </c>
      <c r="C733">
        <v>4</v>
      </c>
      <c r="D733">
        <v>0</v>
      </c>
      <c r="E733">
        <v>0</v>
      </c>
      <c r="F733">
        <v>-3</v>
      </c>
      <c r="G733">
        <v>1.2</v>
      </c>
      <c r="H733">
        <v>0.87</v>
      </c>
      <c r="I733">
        <v>0</v>
      </c>
      <c r="J733">
        <v>-3</v>
      </c>
      <c r="K733">
        <v>0</v>
      </c>
      <c r="L733">
        <v>0</v>
      </c>
      <c r="M733" s="7">
        <f t="shared" si="12"/>
        <v>0</v>
      </c>
    </row>
    <row r="734" spans="1:13" x14ac:dyDescent="0.25">
      <c r="A734">
        <v>1</v>
      </c>
      <c r="B734">
        <v>30</v>
      </c>
      <c r="C734">
        <v>5</v>
      </c>
      <c r="D734">
        <v>0</v>
      </c>
      <c r="E734">
        <v>0</v>
      </c>
      <c r="F734">
        <v>-3</v>
      </c>
      <c r="G734">
        <v>1.2</v>
      </c>
      <c r="H734">
        <v>0.87</v>
      </c>
      <c r="I734">
        <v>0</v>
      </c>
      <c r="J734">
        <v>-3</v>
      </c>
      <c r="K734">
        <v>0</v>
      </c>
      <c r="L734">
        <v>0</v>
      </c>
      <c r="M734" s="7">
        <f t="shared" si="12"/>
        <v>0</v>
      </c>
    </row>
    <row r="735" spans="1:13" x14ac:dyDescent="0.25">
      <c r="A735">
        <v>1</v>
      </c>
      <c r="B735">
        <v>30</v>
      </c>
      <c r="C735">
        <v>6</v>
      </c>
      <c r="D735">
        <v>0</v>
      </c>
      <c r="E735">
        <v>0</v>
      </c>
      <c r="F735">
        <v>-4</v>
      </c>
      <c r="G735">
        <v>1.2</v>
      </c>
      <c r="H735">
        <v>0.87</v>
      </c>
      <c r="I735">
        <v>0</v>
      </c>
      <c r="J735">
        <v>-4</v>
      </c>
      <c r="K735">
        <v>0</v>
      </c>
      <c r="L735">
        <v>0</v>
      </c>
      <c r="M735" s="7">
        <f t="shared" si="12"/>
        <v>0</v>
      </c>
    </row>
    <row r="736" spans="1:13" x14ac:dyDescent="0.25">
      <c r="A736">
        <v>1</v>
      </c>
      <c r="B736">
        <v>30</v>
      </c>
      <c r="C736">
        <v>7</v>
      </c>
      <c r="D736">
        <v>0</v>
      </c>
      <c r="E736">
        <v>0</v>
      </c>
      <c r="F736">
        <v>-4</v>
      </c>
      <c r="G736">
        <v>1.4</v>
      </c>
      <c r="H736">
        <v>0.87</v>
      </c>
      <c r="I736">
        <v>0</v>
      </c>
      <c r="J736">
        <v>-4</v>
      </c>
      <c r="K736">
        <v>0</v>
      </c>
      <c r="L736">
        <v>0</v>
      </c>
      <c r="M736" s="7">
        <f t="shared" si="12"/>
        <v>0</v>
      </c>
    </row>
    <row r="737" spans="1:13" x14ac:dyDescent="0.25">
      <c r="A737">
        <v>1</v>
      </c>
      <c r="B737">
        <v>30</v>
      </c>
      <c r="C737">
        <v>8</v>
      </c>
      <c r="D737">
        <v>0</v>
      </c>
      <c r="E737">
        <v>12</v>
      </c>
      <c r="F737">
        <v>-3</v>
      </c>
      <c r="G737">
        <v>2</v>
      </c>
      <c r="H737">
        <v>0.87</v>
      </c>
      <c r="I737">
        <v>11.323</v>
      </c>
      <c r="J737">
        <v>-2.7290000000000001</v>
      </c>
      <c r="K737">
        <v>35.491</v>
      </c>
      <c r="L737">
        <v>18.379000000000001</v>
      </c>
      <c r="M737" s="7">
        <f t="shared" si="12"/>
        <v>4.5947500000000007E-3</v>
      </c>
    </row>
    <row r="738" spans="1:13" x14ac:dyDescent="0.25">
      <c r="A738">
        <v>1</v>
      </c>
      <c r="B738">
        <v>30</v>
      </c>
      <c r="C738">
        <v>9</v>
      </c>
      <c r="D738">
        <v>0</v>
      </c>
      <c r="E738">
        <v>78</v>
      </c>
      <c r="F738">
        <v>-2</v>
      </c>
      <c r="G738">
        <v>2.7</v>
      </c>
      <c r="H738">
        <v>0.87</v>
      </c>
      <c r="I738">
        <v>75.637</v>
      </c>
      <c r="J738">
        <v>-0.38800000000000001</v>
      </c>
      <c r="K738">
        <v>269.06599999999997</v>
      </c>
      <c r="L738">
        <v>243.678</v>
      </c>
      <c r="M738" s="7">
        <f t="shared" si="12"/>
        <v>6.0919500000000001E-2</v>
      </c>
    </row>
    <row r="739" spans="1:13" x14ac:dyDescent="0.25">
      <c r="A739">
        <v>1</v>
      </c>
      <c r="B739">
        <v>30</v>
      </c>
      <c r="C739">
        <v>10</v>
      </c>
      <c r="D739">
        <v>26</v>
      </c>
      <c r="E739">
        <v>159</v>
      </c>
      <c r="F739">
        <v>-1</v>
      </c>
      <c r="G739">
        <v>3.2</v>
      </c>
      <c r="H739">
        <v>0.87</v>
      </c>
      <c r="I739">
        <v>175.22900000000001</v>
      </c>
      <c r="J739">
        <v>2.431</v>
      </c>
      <c r="K739">
        <v>633.56799999999998</v>
      </c>
      <c r="L739">
        <v>595.26400000000001</v>
      </c>
      <c r="M739" s="7">
        <f t="shared" si="12"/>
        <v>0.148816</v>
      </c>
    </row>
    <row r="740" spans="1:13" x14ac:dyDescent="0.25">
      <c r="A740">
        <v>1</v>
      </c>
      <c r="B740">
        <v>30</v>
      </c>
      <c r="C740">
        <v>11</v>
      </c>
      <c r="D740">
        <v>76</v>
      </c>
      <c r="E740">
        <v>222</v>
      </c>
      <c r="F740">
        <v>0</v>
      </c>
      <c r="G740">
        <v>3.6</v>
      </c>
      <c r="H740">
        <v>0.87</v>
      </c>
      <c r="I740">
        <v>291.94200000000001</v>
      </c>
      <c r="J740">
        <v>5.3620000000000001</v>
      </c>
      <c r="K740">
        <v>1054.616</v>
      </c>
      <c r="L740">
        <v>1001.3920000000001</v>
      </c>
      <c r="M740" s="7">
        <f t="shared" si="12"/>
        <v>0.25034800000000001</v>
      </c>
    </row>
    <row r="741" spans="1:13" x14ac:dyDescent="0.25">
      <c r="A741">
        <v>1</v>
      </c>
      <c r="B741">
        <v>30</v>
      </c>
      <c r="C741">
        <v>12</v>
      </c>
      <c r="D741">
        <v>60</v>
      </c>
      <c r="E741">
        <v>242</v>
      </c>
      <c r="F741">
        <v>0</v>
      </c>
      <c r="G741">
        <v>3.8</v>
      </c>
      <c r="H741">
        <v>0.87</v>
      </c>
      <c r="I741">
        <v>304.50900000000001</v>
      </c>
      <c r="J741">
        <v>5.42</v>
      </c>
      <c r="K741">
        <v>1095.653</v>
      </c>
      <c r="L741">
        <v>1040.9760000000001</v>
      </c>
      <c r="M741" s="7">
        <f t="shared" si="12"/>
        <v>0.26024400000000003</v>
      </c>
    </row>
    <row r="742" spans="1:13" x14ac:dyDescent="0.25">
      <c r="A742">
        <v>1</v>
      </c>
      <c r="B742">
        <v>30</v>
      </c>
      <c r="C742">
        <v>13</v>
      </c>
      <c r="D742">
        <v>14</v>
      </c>
      <c r="E742">
        <v>200</v>
      </c>
      <c r="F742">
        <v>0</v>
      </c>
      <c r="G742">
        <v>3.9</v>
      </c>
      <c r="H742">
        <v>0.87</v>
      </c>
      <c r="I742">
        <v>209.71799999999999</v>
      </c>
      <c r="J742">
        <v>3.6749999999999998</v>
      </c>
      <c r="K742">
        <v>749.99699999999996</v>
      </c>
      <c r="L742">
        <v>707.56700000000001</v>
      </c>
      <c r="M742" s="7">
        <f t="shared" si="12"/>
        <v>0.17689175000000001</v>
      </c>
    </row>
    <row r="743" spans="1:13" x14ac:dyDescent="0.25">
      <c r="A743">
        <v>1</v>
      </c>
      <c r="B743">
        <v>30</v>
      </c>
      <c r="C743">
        <v>14</v>
      </c>
      <c r="D743">
        <v>6</v>
      </c>
      <c r="E743">
        <v>171</v>
      </c>
      <c r="F743">
        <v>0</v>
      </c>
      <c r="G743">
        <v>3.9</v>
      </c>
      <c r="H743">
        <v>0.87</v>
      </c>
      <c r="I743">
        <v>173.25899999999999</v>
      </c>
      <c r="J743">
        <v>3.0390000000000001</v>
      </c>
      <c r="K743">
        <v>619.66700000000003</v>
      </c>
      <c r="L743">
        <v>581.85599999999999</v>
      </c>
      <c r="M743" s="7">
        <f t="shared" si="12"/>
        <v>0.14546400000000001</v>
      </c>
    </row>
    <row r="744" spans="1:13" x14ac:dyDescent="0.25">
      <c r="A744">
        <v>1</v>
      </c>
      <c r="B744">
        <v>30</v>
      </c>
      <c r="C744">
        <v>15</v>
      </c>
      <c r="D744">
        <v>51</v>
      </c>
      <c r="E744">
        <v>163</v>
      </c>
      <c r="F744">
        <v>-1</v>
      </c>
      <c r="G744">
        <v>3.7</v>
      </c>
      <c r="H744">
        <v>0.87</v>
      </c>
      <c r="I744">
        <v>202.70500000000001</v>
      </c>
      <c r="J744">
        <v>2.673</v>
      </c>
      <c r="K744">
        <v>737.48</v>
      </c>
      <c r="L744">
        <v>695.49400000000003</v>
      </c>
      <c r="M744" s="7">
        <f t="shared" si="12"/>
        <v>0.17387350000000001</v>
      </c>
    </row>
    <row r="745" spans="1:13" x14ac:dyDescent="0.25">
      <c r="A745">
        <v>1</v>
      </c>
      <c r="B745">
        <v>30</v>
      </c>
      <c r="C745">
        <v>16</v>
      </c>
      <c r="D745">
        <v>0</v>
      </c>
      <c r="E745">
        <v>32</v>
      </c>
      <c r="F745">
        <v>-1</v>
      </c>
      <c r="G745">
        <v>3</v>
      </c>
      <c r="H745">
        <v>0.87</v>
      </c>
      <c r="I745">
        <v>30.242999999999999</v>
      </c>
      <c r="J745">
        <v>-0.38800000000000001</v>
      </c>
      <c r="K745">
        <v>103.825</v>
      </c>
      <c r="L745">
        <v>84.292000000000002</v>
      </c>
      <c r="M745" s="7">
        <f t="shared" si="12"/>
        <v>2.1073000000000001E-2</v>
      </c>
    </row>
    <row r="746" spans="1:13" x14ac:dyDescent="0.25">
      <c r="A746">
        <v>1</v>
      </c>
      <c r="B746">
        <v>30</v>
      </c>
      <c r="C746">
        <v>17</v>
      </c>
      <c r="D746">
        <v>0</v>
      </c>
      <c r="E746">
        <v>6</v>
      </c>
      <c r="F746">
        <v>-2</v>
      </c>
      <c r="G746">
        <v>2.5</v>
      </c>
      <c r="H746">
        <v>0.87</v>
      </c>
      <c r="I746">
        <v>5.6559999999999997</v>
      </c>
      <c r="J746">
        <v>-1.879</v>
      </c>
      <c r="K746">
        <v>16.065000000000001</v>
      </c>
      <c r="L746">
        <v>0</v>
      </c>
      <c r="M746" s="7">
        <f t="shared" ref="M746:M809" si="13">+(L746/1000)/B$7</f>
        <v>0</v>
      </c>
    </row>
    <row r="747" spans="1:13" x14ac:dyDescent="0.25">
      <c r="A747">
        <v>1</v>
      </c>
      <c r="B747">
        <v>30</v>
      </c>
      <c r="C747">
        <v>18</v>
      </c>
      <c r="D747">
        <v>0</v>
      </c>
      <c r="E747">
        <v>0</v>
      </c>
      <c r="F747">
        <v>-3</v>
      </c>
      <c r="G747">
        <v>2.5</v>
      </c>
      <c r="H747">
        <v>0.87</v>
      </c>
      <c r="I747">
        <v>0</v>
      </c>
      <c r="J747">
        <v>-3</v>
      </c>
      <c r="K747">
        <v>0</v>
      </c>
      <c r="L747">
        <v>0</v>
      </c>
      <c r="M747" s="7">
        <f t="shared" si="13"/>
        <v>0</v>
      </c>
    </row>
    <row r="748" spans="1:13" x14ac:dyDescent="0.25">
      <c r="A748">
        <v>1</v>
      </c>
      <c r="B748">
        <v>30</v>
      </c>
      <c r="C748">
        <v>19</v>
      </c>
      <c r="D748">
        <v>0</v>
      </c>
      <c r="E748">
        <v>0</v>
      </c>
      <c r="F748">
        <v>-4</v>
      </c>
      <c r="G748">
        <v>2.8</v>
      </c>
      <c r="H748">
        <v>0.87</v>
      </c>
      <c r="I748">
        <v>0</v>
      </c>
      <c r="J748">
        <v>-4</v>
      </c>
      <c r="K748">
        <v>0</v>
      </c>
      <c r="L748">
        <v>0</v>
      </c>
      <c r="M748" s="7">
        <f t="shared" si="13"/>
        <v>0</v>
      </c>
    </row>
    <row r="749" spans="1:13" x14ac:dyDescent="0.25">
      <c r="A749">
        <v>1</v>
      </c>
      <c r="B749">
        <v>30</v>
      </c>
      <c r="C749">
        <v>20</v>
      </c>
      <c r="D749">
        <v>0</v>
      </c>
      <c r="E749">
        <v>0</v>
      </c>
      <c r="F749">
        <v>-4</v>
      </c>
      <c r="G749">
        <v>3</v>
      </c>
      <c r="H749">
        <v>0.87</v>
      </c>
      <c r="I749">
        <v>0</v>
      </c>
      <c r="J749">
        <v>-4</v>
      </c>
      <c r="K749">
        <v>0</v>
      </c>
      <c r="L749">
        <v>0</v>
      </c>
      <c r="M749" s="7">
        <f t="shared" si="13"/>
        <v>0</v>
      </c>
    </row>
    <row r="750" spans="1:13" x14ac:dyDescent="0.25">
      <c r="A750">
        <v>1</v>
      </c>
      <c r="B750">
        <v>30</v>
      </c>
      <c r="C750">
        <v>21</v>
      </c>
      <c r="D750">
        <v>0</v>
      </c>
      <c r="E750">
        <v>0</v>
      </c>
      <c r="F750">
        <v>-4</v>
      </c>
      <c r="G750">
        <v>3</v>
      </c>
      <c r="H750">
        <v>0.87</v>
      </c>
      <c r="I750">
        <v>0</v>
      </c>
      <c r="J750">
        <v>-4</v>
      </c>
      <c r="K750">
        <v>0</v>
      </c>
      <c r="L750">
        <v>0</v>
      </c>
      <c r="M750" s="7">
        <f t="shared" si="13"/>
        <v>0</v>
      </c>
    </row>
    <row r="751" spans="1:13" x14ac:dyDescent="0.25">
      <c r="A751">
        <v>1</v>
      </c>
      <c r="B751">
        <v>30</v>
      </c>
      <c r="C751">
        <v>22</v>
      </c>
      <c r="D751">
        <v>0</v>
      </c>
      <c r="E751">
        <v>0</v>
      </c>
      <c r="F751">
        <v>-4</v>
      </c>
      <c r="G751">
        <v>2.9</v>
      </c>
      <c r="H751">
        <v>0.87</v>
      </c>
      <c r="I751">
        <v>0</v>
      </c>
      <c r="J751">
        <v>-4</v>
      </c>
      <c r="K751">
        <v>0</v>
      </c>
      <c r="L751">
        <v>0</v>
      </c>
      <c r="M751" s="7">
        <f t="shared" si="13"/>
        <v>0</v>
      </c>
    </row>
    <row r="752" spans="1:13" x14ac:dyDescent="0.25">
      <c r="A752">
        <v>1</v>
      </c>
      <c r="B752">
        <v>30</v>
      </c>
      <c r="C752">
        <v>23</v>
      </c>
      <c r="D752">
        <v>0</v>
      </c>
      <c r="E752">
        <v>0</v>
      </c>
      <c r="F752">
        <v>-4</v>
      </c>
      <c r="G752">
        <v>3</v>
      </c>
      <c r="H752">
        <v>0.87</v>
      </c>
      <c r="I752">
        <v>0</v>
      </c>
      <c r="J752">
        <v>-4</v>
      </c>
      <c r="K752">
        <v>0</v>
      </c>
      <c r="L752">
        <v>0</v>
      </c>
      <c r="M752" s="7">
        <f t="shared" si="13"/>
        <v>0</v>
      </c>
    </row>
    <row r="753" spans="1:13" x14ac:dyDescent="0.25">
      <c r="A753">
        <v>1</v>
      </c>
      <c r="B753">
        <v>31</v>
      </c>
      <c r="C753">
        <v>0</v>
      </c>
      <c r="D753">
        <v>0</v>
      </c>
      <c r="E753">
        <v>0</v>
      </c>
      <c r="F753">
        <v>-4</v>
      </c>
      <c r="G753">
        <v>3.1</v>
      </c>
      <c r="H753">
        <v>0.87</v>
      </c>
      <c r="I753">
        <v>0</v>
      </c>
      <c r="J753">
        <v>-4</v>
      </c>
      <c r="K753">
        <v>0</v>
      </c>
      <c r="L753">
        <v>0</v>
      </c>
      <c r="M753" s="7">
        <f t="shared" si="13"/>
        <v>0</v>
      </c>
    </row>
    <row r="754" spans="1:13" x14ac:dyDescent="0.25">
      <c r="A754">
        <v>1</v>
      </c>
      <c r="B754">
        <v>31</v>
      </c>
      <c r="C754">
        <v>1</v>
      </c>
      <c r="D754">
        <v>0</v>
      </c>
      <c r="E754">
        <v>0</v>
      </c>
      <c r="F754">
        <v>-4</v>
      </c>
      <c r="G754">
        <v>2.9</v>
      </c>
      <c r="H754">
        <v>0.87</v>
      </c>
      <c r="I754">
        <v>0</v>
      </c>
      <c r="J754">
        <v>-4</v>
      </c>
      <c r="K754">
        <v>0</v>
      </c>
      <c r="L754">
        <v>0</v>
      </c>
      <c r="M754" s="7">
        <f t="shared" si="13"/>
        <v>0</v>
      </c>
    </row>
    <row r="755" spans="1:13" x14ac:dyDescent="0.25">
      <c r="A755">
        <v>1</v>
      </c>
      <c r="B755">
        <v>31</v>
      </c>
      <c r="C755">
        <v>2</v>
      </c>
      <c r="D755">
        <v>0</v>
      </c>
      <c r="E755">
        <v>0</v>
      </c>
      <c r="F755">
        <v>-5</v>
      </c>
      <c r="G755">
        <v>2.6</v>
      </c>
      <c r="H755">
        <v>0.87</v>
      </c>
      <c r="I755">
        <v>0</v>
      </c>
      <c r="J755">
        <v>-5</v>
      </c>
      <c r="K755">
        <v>0</v>
      </c>
      <c r="L755">
        <v>0</v>
      </c>
      <c r="M755" s="7">
        <f t="shared" si="13"/>
        <v>0</v>
      </c>
    </row>
    <row r="756" spans="1:13" x14ac:dyDescent="0.25">
      <c r="A756">
        <v>1</v>
      </c>
      <c r="B756">
        <v>31</v>
      </c>
      <c r="C756">
        <v>3</v>
      </c>
      <c r="D756">
        <v>0</v>
      </c>
      <c r="E756">
        <v>0</v>
      </c>
      <c r="F756">
        <v>-5</v>
      </c>
      <c r="G756">
        <v>2.6</v>
      </c>
      <c r="H756">
        <v>0.87</v>
      </c>
      <c r="I756">
        <v>0</v>
      </c>
      <c r="J756">
        <v>-5</v>
      </c>
      <c r="K756">
        <v>0</v>
      </c>
      <c r="L756">
        <v>0</v>
      </c>
      <c r="M756" s="7">
        <f t="shared" si="13"/>
        <v>0</v>
      </c>
    </row>
    <row r="757" spans="1:13" x14ac:dyDescent="0.25">
      <c r="A757">
        <v>1</v>
      </c>
      <c r="B757">
        <v>31</v>
      </c>
      <c r="C757">
        <v>4</v>
      </c>
      <c r="D757">
        <v>0</v>
      </c>
      <c r="E757">
        <v>0</v>
      </c>
      <c r="F757">
        <v>-5</v>
      </c>
      <c r="G757">
        <v>2.5</v>
      </c>
      <c r="H757">
        <v>0.87</v>
      </c>
      <c r="I757">
        <v>0</v>
      </c>
      <c r="J757">
        <v>-5</v>
      </c>
      <c r="K757">
        <v>0</v>
      </c>
      <c r="L757">
        <v>0</v>
      </c>
      <c r="M757" s="7">
        <f t="shared" si="13"/>
        <v>0</v>
      </c>
    </row>
    <row r="758" spans="1:13" x14ac:dyDescent="0.25">
      <c r="A758">
        <v>1</v>
      </c>
      <c r="B758">
        <v>31</v>
      </c>
      <c r="C758">
        <v>5</v>
      </c>
      <c r="D758">
        <v>0</v>
      </c>
      <c r="E758">
        <v>0</v>
      </c>
      <c r="F758">
        <v>-5</v>
      </c>
      <c r="G758">
        <v>2.4</v>
      </c>
      <c r="H758">
        <v>0.87</v>
      </c>
      <c r="I758">
        <v>0</v>
      </c>
      <c r="J758">
        <v>-5</v>
      </c>
      <c r="K758">
        <v>0</v>
      </c>
      <c r="L758">
        <v>0</v>
      </c>
      <c r="M758" s="7">
        <f t="shared" si="13"/>
        <v>0</v>
      </c>
    </row>
    <row r="759" spans="1:13" x14ac:dyDescent="0.25">
      <c r="A759">
        <v>1</v>
      </c>
      <c r="B759">
        <v>31</v>
      </c>
      <c r="C759">
        <v>6</v>
      </c>
      <c r="D759">
        <v>0</v>
      </c>
      <c r="E759">
        <v>0</v>
      </c>
      <c r="F759">
        <v>-5</v>
      </c>
      <c r="G759">
        <v>2.4</v>
      </c>
      <c r="H759">
        <v>0.87</v>
      </c>
      <c r="I759">
        <v>0</v>
      </c>
      <c r="J759">
        <v>-5</v>
      </c>
      <c r="K759">
        <v>0</v>
      </c>
      <c r="L759">
        <v>0</v>
      </c>
      <c r="M759" s="7">
        <f t="shared" si="13"/>
        <v>0</v>
      </c>
    </row>
    <row r="760" spans="1:13" x14ac:dyDescent="0.25">
      <c r="A760">
        <v>1</v>
      </c>
      <c r="B760">
        <v>31</v>
      </c>
      <c r="C760">
        <v>7</v>
      </c>
      <c r="D760">
        <v>0</v>
      </c>
      <c r="E760">
        <v>0</v>
      </c>
      <c r="F760">
        <v>-5</v>
      </c>
      <c r="G760">
        <v>2.6</v>
      </c>
      <c r="H760">
        <v>0.87</v>
      </c>
      <c r="I760">
        <v>0</v>
      </c>
      <c r="J760">
        <v>-5</v>
      </c>
      <c r="K760">
        <v>0</v>
      </c>
      <c r="L760">
        <v>0</v>
      </c>
      <c r="M760" s="7">
        <f t="shared" si="13"/>
        <v>0</v>
      </c>
    </row>
    <row r="761" spans="1:13" x14ac:dyDescent="0.25">
      <c r="A761">
        <v>1</v>
      </c>
      <c r="B761">
        <v>31</v>
      </c>
      <c r="C761">
        <v>8</v>
      </c>
      <c r="D761">
        <v>0</v>
      </c>
      <c r="E761">
        <v>18</v>
      </c>
      <c r="F761">
        <v>-4</v>
      </c>
      <c r="G761">
        <v>3</v>
      </c>
      <c r="H761">
        <v>0.87</v>
      </c>
      <c r="I761">
        <v>17</v>
      </c>
      <c r="J761">
        <v>-3.661</v>
      </c>
      <c r="K761">
        <v>54.649000000000001</v>
      </c>
      <c r="L761">
        <v>36.857999999999997</v>
      </c>
      <c r="M761" s="7">
        <f t="shared" si="13"/>
        <v>9.2144999999999987E-3</v>
      </c>
    </row>
    <row r="762" spans="1:13" x14ac:dyDescent="0.25">
      <c r="A762">
        <v>1</v>
      </c>
      <c r="B762">
        <v>31</v>
      </c>
      <c r="C762">
        <v>9</v>
      </c>
      <c r="D762">
        <v>143</v>
      </c>
      <c r="E762">
        <v>112</v>
      </c>
      <c r="F762">
        <v>-2</v>
      </c>
      <c r="G762">
        <v>3.5</v>
      </c>
      <c r="H762">
        <v>0.87</v>
      </c>
      <c r="I762">
        <v>191.1</v>
      </c>
      <c r="J762">
        <v>1.5740000000000001</v>
      </c>
      <c r="K762">
        <v>699.91800000000001</v>
      </c>
      <c r="L762">
        <v>659.26300000000003</v>
      </c>
      <c r="M762" s="7">
        <f t="shared" si="13"/>
        <v>0.16481575000000001</v>
      </c>
    </row>
    <row r="763" spans="1:13" x14ac:dyDescent="0.25">
      <c r="A763">
        <v>1</v>
      </c>
      <c r="B763">
        <v>31</v>
      </c>
      <c r="C763">
        <v>10</v>
      </c>
      <c r="D763">
        <v>299</v>
      </c>
      <c r="E763">
        <v>166</v>
      </c>
      <c r="F763">
        <v>-1</v>
      </c>
      <c r="G763">
        <v>3.8</v>
      </c>
      <c r="H763">
        <v>0.87</v>
      </c>
      <c r="I763">
        <v>381.49700000000001</v>
      </c>
      <c r="J763">
        <v>5.8280000000000003</v>
      </c>
      <c r="K763">
        <v>1405.0160000000001</v>
      </c>
      <c r="L763">
        <v>1339.376</v>
      </c>
      <c r="M763" s="7">
        <f t="shared" si="13"/>
        <v>0.33484399999999997</v>
      </c>
    </row>
    <row r="764" spans="1:13" x14ac:dyDescent="0.25">
      <c r="A764">
        <v>1</v>
      </c>
      <c r="B764">
        <v>31</v>
      </c>
      <c r="C764">
        <v>11</v>
      </c>
      <c r="D764">
        <v>846</v>
      </c>
      <c r="E764">
        <v>126</v>
      </c>
      <c r="F764">
        <v>0</v>
      </c>
      <c r="G764">
        <v>4.0999999999999996</v>
      </c>
      <c r="H764">
        <v>0.87</v>
      </c>
      <c r="I764">
        <v>801.84199999999998</v>
      </c>
      <c r="J764">
        <v>13.744999999999999</v>
      </c>
      <c r="K764">
        <v>2886.7310000000002</v>
      </c>
      <c r="L764">
        <v>2768.5880000000002</v>
      </c>
      <c r="M764" s="7">
        <f t="shared" si="13"/>
        <v>0.69214700000000007</v>
      </c>
    </row>
    <row r="765" spans="1:13" x14ac:dyDescent="0.25">
      <c r="A765">
        <v>1</v>
      </c>
      <c r="B765">
        <v>31</v>
      </c>
      <c r="C765">
        <v>12</v>
      </c>
      <c r="D765">
        <v>912</v>
      </c>
      <c r="E765">
        <v>116</v>
      </c>
      <c r="F765">
        <v>0</v>
      </c>
      <c r="G765">
        <v>4.2</v>
      </c>
      <c r="H765">
        <v>0.87</v>
      </c>
      <c r="I765">
        <v>891.57</v>
      </c>
      <c r="J765">
        <v>15.058999999999999</v>
      </c>
      <c r="K765">
        <v>3182.221</v>
      </c>
      <c r="L765">
        <v>3053.6080000000002</v>
      </c>
      <c r="M765" s="7">
        <f t="shared" si="13"/>
        <v>0.76340200000000003</v>
      </c>
    </row>
    <row r="766" spans="1:13" x14ac:dyDescent="0.25">
      <c r="A766">
        <v>1</v>
      </c>
      <c r="B766">
        <v>31</v>
      </c>
      <c r="C766">
        <v>13</v>
      </c>
      <c r="D766">
        <v>927</v>
      </c>
      <c r="E766">
        <v>109</v>
      </c>
      <c r="F766">
        <v>0</v>
      </c>
      <c r="G766">
        <v>4.3</v>
      </c>
      <c r="H766">
        <v>0.87</v>
      </c>
      <c r="I766">
        <v>892.75400000000002</v>
      </c>
      <c r="J766">
        <v>14.872</v>
      </c>
      <c r="K766">
        <v>3189.9409999999998</v>
      </c>
      <c r="L766">
        <v>3061.0540000000001</v>
      </c>
      <c r="M766" s="7">
        <f t="shared" si="13"/>
        <v>0.76526349999999999</v>
      </c>
    </row>
    <row r="767" spans="1:13" x14ac:dyDescent="0.25">
      <c r="A767">
        <v>1</v>
      </c>
      <c r="B767">
        <v>31</v>
      </c>
      <c r="C767">
        <v>14</v>
      </c>
      <c r="D767">
        <v>905</v>
      </c>
      <c r="E767">
        <v>101</v>
      </c>
      <c r="F767">
        <v>0</v>
      </c>
      <c r="G767">
        <v>4.3</v>
      </c>
      <c r="H767">
        <v>0.87</v>
      </c>
      <c r="I767">
        <v>805.24</v>
      </c>
      <c r="J767">
        <v>13.429</v>
      </c>
      <c r="K767">
        <v>2907.0590000000002</v>
      </c>
      <c r="L767">
        <v>2788.1959999999999</v>
      </c>
      <c r="M767" s="7">
        <f t="shared" si="13"/>
        <v>0.69704900000000003</v>
      </c>
    </row>
    <row r="768" spans="1:13" x14ac:dyDescent="0.25">
      <c r="A768">
        <v>1</v>
      </c>
      <c r="B768">
        <v>31</v>
      </c>
      <c r="C768">
        <v>15</v>
      </c>
      <c r="D768">
        <v>839</v>
      </c>
      <c r="E768">
        <v>88</v>
      </c>
      <c r="F768">
        <v>0</v>
      </c>
      <c r="G768">
        <v>3.8</v>
      </c>
      <c r="H768">
        <v>0.87</v>
      </c>
      <c r="I768">
        <v>635.55700000000002</v>
      </c>
      <c r="J768">
        <v>11.404999999999999</v>
      </c>
      <c r="K768">
        <v>2328.9780000000001</v>
      </c>
      <c r="L768">
        <v>2230.5990000000002</v>
      </c>
      <c r="M768" s="7">
        <f t="shared" si="13"/>
        <v>0.55764975000000006</v>
      </c>
    </row>
    <row r="769" spans="1:13" x14ac:dyDescent="0.25">
      <c r="A769">
        <v>1</v>
      </c>
      <c r="B769">
        <v>31</v>
      </c>
      <c r="C769">
        <v>16</v>
      </c>
      <c r="D769">
        <v>701</v>
      </c>
      <c r="E769">
        <v>69</v>
      </c>
      <c r="F769">
        <v>-1</v>
      </c>
      <c r="G769">
        <v>2.8</v>
      </c>
      <c r="H769">
        <v>0.87</v>
      </c>
      <c r="I769">
        <v>406.62799999999999</v>
      </c>
      <c r="J769">
        <v>7.5339999999999998</v>
      </c>
      <c r="K769">
        <v>1482.6410000000001</v>
      </c>
      <c r="L769">
        <v>1414.251</v>
      </c>
      <c r="M769" s="7">
        <f t="shared" si="13"/>
        <v>0.35356274999999998</v>
      </c>
    </row>
    <row r="770" spans="1:13" x14ac:dyDescent="0.25">
      <c r="A770">
        <v>1</v>
      </c>
      <c r="B770">
        <v>31</v>
      </c>
      <c r="C770">
        <v>17</v>
      </c>
      <c r="D770">
        <v>385</v>
      </c>
      <c r="E770">
        <v>33</v>
      </c>
      <c r="F770">
        <v>-3</v>
      </c>
      <c r="G770">
        <v>1.9</v>
      </c>
      <c r="H770">
        <v>0.87</v>
      </c>
      <c r="I770">
        <v>140.51599999999999</v>
      </c>
      <c r="J770">
        <v>0.26300000000000001</v>
      </c>
      <c r="K770">
        <v>408.38200000000001</v>
      </c>
      <c r="L770">
        <v>378.05700000000002</v>
      </c>
      <c r="M770" s="7">
        <f t="shared" si="13"/>
        <v>9.4514250000000008E-2</v>
      </c>
    </row>
    <row r="771" spans="1:13" x14ac:dyDescent="0.25">
      <c r="A771">
        <v>1</v>
      </c>
      <c r="B771">
        <v>31</v>
      </c>
      <c r="C771">
        <v>18</v>
      </c>
      <c r="D771">
        <v>0</v>
      </c>
      <c r="E771">
        <v>0</v>
      </c>
      <c r="F771">
        <v>-4</v>
      </c>
      <c r="G771">
        <v>1.8</v>
      </c>
      <c r="H771">
        <v>0.87</v>
      </c>
      <c r="I771">
        <v>0</v>
      </c>
      <c r="J771">
        <v>-4</v>
      </c>
      <c r="K771">
        <v>0</v>
      </c>
      <c r="L771">
        <v>0</v>
      </c>
      <c r="M771" s="7">
        <f t="shared" si="13"/>
        <v>0</v>
      </c>
    </row>
    <row r="772" spans="1:13" x14ac:dyDescent="0.25">
      <c r="A772">
        <v>1</v>
      </c>
      <c r="B772">
        <v>31</v>
      </c>
      <c r="C772">
        <v>19</v>
      </c>
      <c r="D772">
        <v>0</v>
      </c>
      <c r="E772">
        <v>0</v>
      </c>
      <c r="F772">
        <v>0</v>
      </c>
      <c r="G772">
        <v>2</v>
      </c>
      <c r="H772">
        <v>0.12</v>
      </c>
      <c r="I772">
        <v>0</v>
      </c>
      <c r="J772">
        <v>0</v>
      </c>
      <c r="K772">
        <v>0</v>
      </c>
      <c r="L772">
        <v>0</v>
      </c>
      <c r="M772" s="7">
        <f t="shared" si="13"/>
        <v>0</v>
      </c>
    </row>
    <row r="773" spans="1:13" x14ac:dyDescent="0.25">
      <c r="A773">
        <v>1</v>
      </c>
      <c r="B773">
        <v>31</v>
      </c>
      <c r="C773">
        <v>20</v>
      </c>
      <c r="D773">
        <v>0</v>
      </c>
      <c r="E773">
        <v>0</v>
      </c>
      <c r="F773">
        <v>0</v>
      </c>
      <c r="G773">
        <v>1.8</v>
      </c>
      <c r="H773">
        <v>0.12</v>
      </c>
      <c r="I773">
        <v>0</v>
      </c>
      <c r="J773">
        <v>0</v>
      </c>
      <c r="K773">
        <v>0</v>
      </c>
      <c r="L773">
        <v>0</v>
      </c>
      <c r="M773" s="7">
        <f t="shared" si="13"/>
        <v>0</v>
      </c>
    </row>
    <row r="774" spans="1:13" x14ac:dyDescent="0.25">
      <c r="A774">
        <v>1</v>
      </c>
      <c r="B774">
        <v>31</v>
      </c>
      <c r="C774">
        <v>21</v>
      </c>
      <c r="D774">
        <v>0</v>
      </c>
      <c r="E774">
        <v>0</v>
      </c>
      <c r="F774">
        <v>0</v>
      </c>
      <c r="G774">
        <v>1.8</v>
      </c>
      <c r="H774">
        <v>0.12</v>
      </c>
      <c r="I774">
        <v>0</v>
      </c>
      <c r="J774">
        <v>0</v>
      </c>
      <c r="K774">
        <v>0</v>
      </c>
      <c r="L774">
        <v>0</v>
      </c>
      <c r="M774" s="7">
        <f t="shared" si="13"/>
        <v>0</v>
      </c>
    </row>
    <row r="775" spans="1:13" x14ac:dyDescent="0.25">
      <c r="A775">
        <v>1</v>
      </c>
      <c r="B775">
        <v>31</v>
      </c>
      <c r="C775">
        <v>22</v>
      </c>
      <c r="D775">
        <v>0</v>
      </c>
      <c r="E775">
        <v>0</v>
      </c>
      <c r="F775">
        <v>0</v>
      </c>
      <c r="G775">
        <v>1.8</v>
      </c>
      <c r="H775">
        <v>0.12</v>
      </c>
      <c r="I775">
        <v>0</v>
      </c>
      <c r="J775">
        <v>0</v>
      </c>
      <c r="K775">
        <v>0</v>
      </c>
      <c r="L775">
        <v>0</v>
      </c>
      <c r="M775" s="7">
        <f t="shared" si="13"/>
        <v>0</v>
      </c>
    </row>
    <row r="776" spans="1:13" x14ac:dyDescent="0.25">
      <c r="A776">
        <v>1</v>
      </c>
      <c r="B776">
        <v>31</v>
      </c>
      <c r="C776">
        <v>23</v>
      </c>
      <c r="D776">
        <v>0</v>
      </c>
      <c r="E776">
        <v>0</v>
      </c>
      <c r="F776">
        <v>0</v>
      </c>
      <c r="G776">
        <v>1.9</v>
      </c>
      <c r="H776">
        <v>0.12</v>
      </c>
      <c r="I776">
        <v>0</v>
      </c>
      <c r="J776">
        <v>0</v>
      </c>
      <c r="K776">
        <v>0</v>
      </c>
      <c r="L776">
        <v>0</v>
      </c>
      <c r="M776" s="7">
        <f t="shared" si="13"/>
        <v>0</v>
      </c>
    </row>
    <row r="777" spans="1:13" x14ac:dyDescent="0.25">
      <c r="A777">
        <v>2</v>
      </c>
      <c r="B777">
        <v>1</v>
      </c>
      <c r="C777">
        <v>0</v>
      </c>
      <c r="D777">
        <v>0</v>
      </c>
      <c r="E777">
        <v>0</v>
      </c>
      <c r="F777">
        <v>-1</v>
      </c>
      <c r="G777">
        <v>1.8</v>
      </c>
      <c r="H777">
        <v>0.12</v>
      </c>
      <c r="I777">
        <v>0</v>
      </c>
      <c r="J777">
        <v>-1</v>
      </c>
      <c r="K777">
        <v>0</v>
      </c>
      <c r="L777">
        <v>0</v>
      </c>
      <c r="M777" s="7">
        <f t="shared" si="13"/>
        <v>0</v>
      </c>
    </row>
    <row r="778" spans="1:13" x14ac:dyDescent="0.25">
      <c r="A778">
        <v>2</v>
      </c>
      <c r="B778">
        <v>1</v>
      </c>
      <c r="C778">
        <v>1</v>
      </c>
      <c r="D778">
        <v>0</v>
      </c>
      <c r="E778">
        <v>0</v>
      </c>
      <c r="F778">
        <v>-1</v>
      </c>
      <c r="G778">
        <v>1.6</v>
      </c>
      <c r="H778">
        <v>0.12</v>
      </c>
      <c r="I778">
        <v>0</v>
      </c>
      <c r="J778">
        <v>-1</v>
      </c>
      <c r="K778">
        <v>0</v>
      </c>
      <c r="L778">
        <v>0</v>
      </c>
      <c r="M778" s="7">
        <f t="shared" si="13"/>
        <v>0</v>
      </c>
    </row>
    <row r="779" spans="1:13" x14ac:dyDescent="0.25">
      <c r="A779">
        <v>2</v>
      </c>
      <c r="B779">
        <v>1</v>
      </c>
      <c r="C779">
        <v>2</v>
      </c>
      <c r="D779">
        <v>0</v>
      </c>
      <c r="E779">
        <v>0</v>
      </c>
      <c r="F779">
        <v>-2</v>
      </c>
      <c r="G779">
        <v>1.4</v>
      </c>
      <c r="H779">
        <v>0.12</v>
      </c>
      <c r="I779">
        <v>0</v>
      </c>
      <c r="J779">
        <v>-2</v>
      </c>
      <c r="K779">
        <v>0</v>
      </c>
      <c r="L779">
        <v>0</v>
      </c>
      <c r="M779" s="7">
        <f t="shared" si="13"/>
        <v>0</v>
      </c>
    </row>
    <row r="780" spans="1:13" x14ac:dyDescent="0.25">
      <c r="A780">
        <v>2</v>
      </c>
      <c r="B780">
        <v>1</v>
      </c>
      <c r="C780">
        <v>3</v>
      </c>
      <c r="D780">
        <v>0</v>
      </c>
      <c r="E780">
        <v>0</v>
      </c>
      <c r="F780">
        <v>-2</v>
      </c>
      <c r="G780">
        <v>1.3</v>
      </c>
      <c r="H780">
        <v>0.12</v>
      </c>
      <c r="I780">
        <v>0</v>
      </c>
      <c r="J780">
        <v>-2</v>
      </c>
      <c r="K780">
        <v>0</v>
      </c>
      <c r="L780">
        <v>0</v>
      </c>
      <c r="M780" s="7">
        <f t="shared" si="13"/>
        <v>0</v>
      </c>
    </row>
    <row r="781" spans="1:13" x14ac:dyDescent="0.25">
      <c r="A781">
        <v>2</v>
      </c>
      <c r="B781">
        <v>1</v>
      </c>
      <c r="C781">
        <v>4</v>
      </c>
      <c r="D781">
        <v>0</v>
      </c>
      <c r="E781">
        <v>0</v>
      </c>
      <c r="F781">
        <v>-3</v>
      </c>
      <c r="G781">
        <v>1.2</v>
      </c>
      <c r="H781">
        <v>0.12</v>
      </c>
      <c r="I781">
        <v>0</v>
      </c>
      <c r="J781">
        <v>-3</v>
      </c>
      <c r="K781">
        <v>0</v>
      </c>
      <c r="L781">
        <v>0</v>
      </c>
      <c r="M781" s="7">
        <f t="shared" si="13"/>
        <v>0</v>
      </c>
    </row>
    <row r="782" spans="1:13" x14ac:dyDescent="0.25">
      <c r="A782">
        <v>2</v>
      </c>
      <c r="B782">
        <v>1</v>
      </c>
      <c r="C782">
        <v>5</v>
      </c>
      <c r="D782">
        <v>0</v>
      </c>
      <c r="E782">
        <v>0</v>
      </c>
      <c r="F782">
        <v>-3</v>
      </c>
      <c r="G782">
        <v>1.1000000000000001</v>
      </c>
      <c r="H782">
        <v>0.12</v>
      </c>
      <c r="I782">
        <v>0</v>
      </c>
      <c r="J782">
        <v>-3</v>
      </c>
      <c r="K782">
        <v>0</v>
      </c>
      <c r="L782">
        <v>0</v>
      </c>
      <c r="M782" s="7">
        <f t="shared" si="13"/>
        <v>0</v>
      </c>
    </row>
    <row r="783" spans="1:13" x14ac:dyDescent="0.25">
      <c r="A783">
        <v>2</v>
      </c>
      <c r="B783">
        <v>1</v>
      </c>
      <c r="C783">
        <v>6</v>
      </c>
      <c r="D783">
        <v>0</v>
      </c>
      <c r="E783">
        <v>0</v>
      </c>
      <c r="F783">
        <v>-3</v>
      </c>
      <c r="G783">
        <v>1</v>
      </c>
      <c r="H783">
        <v>0.12</v>
      </c>
      <c r="I783">
        <v>0</v>
      </c>
      <c r="J783">
        <v>-3</v>
      </c>
      <c r="K783">
        <v>0</v>
      </c>
      <c r="L783">
        <v>0</v>
      </c>
      <c r="M783" s="7">
        <f t="shared" si="13"/>
        <v>0</v>
      </c>
    </row>
    <row r="784" spans="1:13" x14ac:dyDescent="0.25">
      <c r="A784">
        <v>2</v>
      </c>
      <c r="B784">
        <v>1</v>
      </c>
      <c r="C784">
        <v>7</v>
      </c>
      <c r="D784">
        <v>0</v>
      </c>
      <c r="E784">
        <v>0</v>
      </c>
      <c r="F784">
        <v>-2</v>
      </c>
      <c r="G784">
        <v>1.3</v>
      </c>
      <c r="H784">
        <v>0.12</v>
      </c>
      <c r="I784">
        <v>0</v>
      </c>
      <c r="J784">
        <v>-2</v>
      </c>
      <c r="K784">
        <v>0</v>
      </c>
      <c r="L784">
        <v>0</v>
      </c>
      <c r="M784" s="7">
        <f t="shared" si="13"/>
        <v>0</v>
      </c>
    </row>
    <row r="785" spans="1:13" x14ac:dyDescent="0.25">
      <c r="A785">
        <v>2</v>
      </c>
      <c r="B785">
        <v>1</v>
      </c>
      <c r="C785">
        <v>8</v>
      </c>
      <c r="D785">
        <v>0</v>
      </c>
      <c r="E785">
        <v>32</v>
      </c>
      <c r="F785">
        <v>0</v>
      </c>
      <c r="G785">
        <v>1.7</v>
      </c>
      <c r="H785">
        <v>0.12</v>
      </c>
      <c r="I785">
        <v>30.187000000000001</v>
      </c>
      <c r="J785">
        <v>0.77200000000000002</v>
      </c>
      <c r="K785">
        <v>98.5</v>
      </c>
      <c r="L785">
        <v>79.155000000000001</v>
      </c>
      <c r="M785" s="7">
        <f t="shared" si="13"/>
        <v>1.9788750000000001E-2</v>
      </c>
    </row>
    <row r="786" spans="1:13" x14ac:dyDescent="0.25">
      <c r="A786">
        <v>2</v>
      </c>
      <c r="B786">
        <v>1</v>
      </c>
      <c r="C786">
        <v>9</v>
      </c>
      <c r="D786">
        <v>33</v>
      </c>
      <c r="E786">
        <v>109</v>
      </c>
      <c r="F786">
        <v>1</v>
      </c>
      <c r="G786">
        <v>1.9</v>
      </c>
      <c r="H786">
        <v>0.12</v>
      </c>
      <c r="I786">
        <v>127.444</v>
      </c>
      <c r="J786">
        <v>4.173</v>
      </c>
      <c r="K786">
        <v>457.32100000000003</v>
      </c>
      <c r="L786">
        <v>425.262</v>
      </c>
      <c r="M786" s="7">
        <f t="shared" si="13"/>
        <v>0.10631549999999999</v>
      </c>
    </row>
    <row r="787" spans="1:13" x14ac:dyDescent="0.25">
      <c r="A787">
        <v>2</v>
      </c>
      <c r="B787">
        <v>1</v>
      </c>
      <c r="C787">
        <v>10</v>
      </c>
      <c r="D787">
        <v>861</v>
      </c>
      <c r="E787">
        <v>73</v>
      </c>
      <c r="F787">
        <v>3</v>
      </c>
      <c r="G787">
        <v>2</v>
      </c>
      <c r="H787">
        <v>0.12</v>
      </c>
      <c r="I787">
        <v>642.471</v>
      </c>
      <c r="J787">
        <v>18.742999999999999</v>
      </c>
      <c r="K787">
        <v>2300.1689999999999</v>
      </c>
      <c r="L787">
        <v>2202.81</v>
      </c>
      <c r="M787" s="7">
        <f t="shared" si="13"/>
        <v>0.55070249999999998</v>
      </c>
    </row>
    <row r="788" spans="1:13" x14ac:dyDescent="0.25">
      <c r="A788">
        <v>2</v>
      </c>
      <c r="B788">
        <v>1</v>
      </c>
      <c r="C788">
        <v>11</v>
      </c>
      <c r="D788">
        <v>918</v>
      </c>
      <c r="E788">
        <v>79</v>
      </c>
      <c r="F788">
        <v>4</v>
      </c>
      <c r="G788">
        <v>2.2000000000000002</v>
      </c>
      <c r="H788">
        <v>0.12</v>
      </c>
      <c r="I788">
        <v>787.95500000000004</v>
      </c>
      <c r="J788">
        <v>22.526</v>
      </c>
      <c r="K788">
        <v>2763.17</v>
      </c>
      <c r="L788">
        <v>2649.4059999999999</v>
      </c>
      <c r="M788" s="7">
        <f t="shared" si="13"/>
        <v>0.66235149999999998</v>
      </c>
    </row>
    <row r="789" spans="1:13" x14ac:dyDescent="0.25">
      <c r="A789">
        <v>2</v>
      </c>
      <c r="B789">
        <v>1</v>
      </c>
      <c r="C789">
        <v>12</v>
      </c>
      <c r="D789">
        <v>939</v>
      </c>
      <c r="E789">
        <v>82</v>
      </c>
      <c r="F789">
        <v>5</v>
      </c>
      <c r="G789">
        <v>2.4</v>
      </c>
      <c r="H789">
        <v>0.12</v>
      </c>
      <c r="I789">
        <v>861.83900000000006</v>
      </c>
      <c r="J789">
        <v>24.486999999999998</v>
      </c>
      <c r="K789">
        <v>2987.578</v>
      </c>
      <c r="L789">
        <v>2865.8620000000001</v>
      </c>
      <c r="M789" s="7">
        <f t="shared" si="13"/>
        <v>0.71646549999999998</v>
      </c>
    </row>
    <row r="790" spans="1:13" x14ac:dyDescent="0.25">
      <c r="A790">
        <v>2</v>
      </c>
      <c r="B790">
        <v>1</v>
      </c>
      <c r="C790">
        <v>13</v>
      </c>
      <c r="D790">
        <v>927</v>
      </c>
      <c r="E790">
        <v>85</v>
      </c>
      <c r="F790">
        <v>6</v>
      </c>
      <c r="G790">
        <v>2.4</v>
      </c>
      <c r="H790">
        <v>0.12</v>
      </c>
      <c r="I790">
        <v>852.48500000000001</v>
      </c>
      <c r="J790">
        <v>25.276</v>
      </c>
      <c r="K790">
        <v>2947.0520000000001</v>
      </c>
      <c r="L790">
        <v>2826.7719999999999</v>
      </c>
      <c r="M790" s="7">
        <f t="shared" si="13"/>
        <v>0.70669300000000002</v>
      </c>
    </row>
    <row r="791" spans="1:13" x14ac:dyDescent="0.25">
      <c r="A791">
        <v>2</v>
      </c>
      <c r="B791">
        <v>1</v>
      </c>
      <c r="C791">
        <v>14</v>
      </c>
      <c r="D791">
        <v>889</v>
      </c>
      <c r="E791">
        <v>85</v>
      </c>
      <c r="F791">
        <v>7</v>
      </c>
      <c r="G791">
        <v>2.2999999999999998</v>
      </c>
      <c r="H791">
        <v>0.12</v>
      </c>
      <c r="I791">
        <v>769.44</v>
      </c>
      <c r="J791">
        <v>24.745999999999999</v>
      </c>
      <c r="K791">
        <v>2676.8249999999998</v>
      </c>
      <c r="L791">
        <v>2566.1210000000001</v>
      </c>
      <c r="M791" s="7">
        <f t="shared" si="13"/>
        <v>0.64153024999999997</v>
      </c>
    </row>
    <row r="792" spans="1:13" x14ac:dyDescent="0.25">
      <c r="A792">
        <v>2</v>
      </c>
      <c r="B792">
        <v>1</v>
      </c>
      <c r="C792">
        <v>15</v>
      </c>
      <c r="D792">
        <v>811</v>
      </c>
      <c r="E792">
        <v>81</v>
      </c>
      <c r="F792">
        <v>6</v>
      </c>
      <c r="G792">
        <v>1.7</v>
      </c>
      <c r="H792">
        <v>0.12</v>
      </c>
      <c r="I792">
        <v>606.61900000000003</v>
      </c>
      <c r="J792">
        <v>21.826000000000001</v>
      </c>
      <c r="K792">
        <v>2147.37</v>
      </c>
      <c r="L792">
        <v>2055.4259999999999</v>
      </c>
      <c r="M792" s="7">
        <f t="shared" si="13"/>
        <v>0.51385649999999994</v>
      </c>
    </row>
    <row r="793" spans="1:13" x14ac:dyDescent="0.25">
      <c r="A793">
        <v>2</v>
      </c>
      <c r="B793">
        <v>1</v>
      </c>
      <c r="C793">
        <v>16</v>
      </c>
      <c r="D793">
        <v>667</v>
      </c>
      <c r="E793">
        <v>67</v>
      </c>
      <c r="F793">
        <v>4</v>
      </c>
      <c r="G793">
        <v>1.1000000000000001</v>
      </c>
      <c r="H793">
        <v>0.12</v>
      </c>
      <c r="I793">
        <v>387.62900000000002</v>
      </c>
      <c r="J793">
        <v>15.569000000000001</v>
      </c>
      <c r="K793">
        <v>1376.836</v>
      </c>
      <c r="L793">
        <v>1312.1949999999999</v>
      </c>
      <c r="M793" s="7">
        <f t="shared" si="13"/>
        <v>0.32804875</v>
      </c>
    </row>
    <row r="794" spans="1:13" x14ac:dyDescent="0.25">
      <c r="A794">
        <v>2</v>
      </c>
      <c r="B794">
        <v>1</v>
      </c>
      <c r="C794">
        <v>17</v>
      </c>
      <c r="D794">
        <v>357</v>
      </c>
      <c r="E794">
        <v>34</v>
      </c>
      <c r="F794">
        <v>1</v>
      </c>
      <c r="G794">
        <v>1.1000000000000001</v>
      </c>
      <c r="H794">
        <v>0.12</v>
      </c>
      <c r="I794">
        <v>134.59899999999999</v>
      </c>
      <c r="J794">
        <v>4.7729999999999997</v>
      </c>
      <c r="K794">
        <v>392.51299999999998</v>
      </c>
      <c r="L794">
        <v>362.75099999999998</v>
      </c>
      <c r="M794" s="7">
        <f t="shared" si="13"/>
        <v>9.0687749999999998E-2</v>
      </c>
    </row>
    <row r="795" spans="1:13" x14ac:dyDescent="0.25">
      <c r="A795">
        <v>2</v>
      </c>
      <c r="B795">
        <v>1</v>
      </c>
      <c r="C795">
        <v>18</v>
      </c>
      <c r="D795">
        <v>0</v>
      </c>
      <c r="E795">
        <v>0</v>
      </c>
      <c r="F795">
        <v>0</v>
      </c>
      <c r="G795">
        <v>1.2</v>
      </c>
      <c r="H795">
        <v>0.12</v>
      </c>
      <c r="I795">
        <v>0</v>
      </c>
      <c r="J795">
        <v>0</v>
      </c>
      <c r="K795">
        <v>0</v>
      </c>
      <c r="L795">
        <v>0</v>
      </c>
      <c r="M795" s="7">
        <f t="shared" si="13"/>
        <v>0</v>
      </c>
    </row>
    <row r="796" spans="1:13" x14ac:dyDescent="0.25">
      <c r="A796">
        <v>2</v>
      </c>
      <c r="B796">
        <v>1</v>
      </c>
      <c r="C796">
        <v>19</v>
      </c>
      <c r="D796">
        <v>0</v>
      </c>
      <c r="E796">
        <v>0</v>
      </c>
      <c r="F796">
        <v>0</v>
      </c>
      <c r="G796">
        <v>1.2</v>
      </c>
      <c r="H796">
        <v>0.12</v>
      </c>
      <c r="I796">
        <v>0</v>
      </c>
      <c r="J796">
        <v>0</v>
      </c>
      <c r="K796">
        <v>0</v>
      </c>
      <c r="L796">
        <v>0</v>
      </c>
      <c r="M796" s="7">
        <f t="shared" si="13"/>
        <v>0</v>
      </c>
    </row>
    <row r="797" spans="1:13" x14ac:dyDescent="0.25">
      <c r="A797">
        <v>2</v>
      </c>
      <c r="B797">
        <v>1</v>
      </c>
      <c r="C797">
        <v>20</v>
      </c>
      <c r="D797">
        <v>0</v>
      </c>
      <c r="E797">
        <v>0</v>
      </c>
      <c r="F797">
        <v>-1</v>
      </c>
      <c r="G797">
        <v>1.2</v>
      </c>
      <c r="H797">
        <v>0.12</v>
      </c>
      <c r="I797">
        <v>0</v>
      </c>
      <c r="J797">
        <v>-1</v>
      </c>
      <c r="K797">
        <v>0</v>
      </c>
      <c r="L797">
        <v>0</v>
      </c>
      <c r="M797" s="7">
        <f t="shared" si="13"/>
        <v>0</v>
      </c>
    </row>
    <row r="798" spans="1:13" x14ac:dyDescent="0.25">
      <c r="A798">
        <v>2</v>
      </c>
      <c r="B798">
        <v>1</v>
      </c>
      <c r="C798">
        <v>21</v>
      </c>
      <c r="D798">
        <v>0</v>
      </c>
      <c r="E798">
        <v>0</v>
      </c>
      <c r="F798">
        <v>0</v>
      </c>
      <c r="G798">
        <v>1.4</v>
      </c>
      <c r="H798">
        <v>0.12</v>
      </c>
      <c r="I798">
        <v>0</v>
      </c>
      <c r="J798">
        <v>0</v>
      </c>
      <c r="K798">
        <v>0</v>
      </c>
      <c r="L798">
        <v>0</v>
      </c>
      <c r="M798" s="7">
        <f t="shared" si="13"/>
        <v>0</v>
      </c>
    </row>
    <row r="799" spans="1:13" x14ac:dyDescent="0.25">
      <c r="A799">
        <v>2</v>
      </c>
      <c r="B799">
        <v>1</v>
      </c>
      <c r="C799">
        <v>22</v>
      </c>
      <c r="D799">
        <v>0</v>
      </c>
      <c r="E799">
        <v>0</v>
      </c>
      <c r="F799">
        <v>0</v>
      </c>
      <c r="G799">
        <v>1.6</v>
      </c>
      <c r="H799">
        <v>0.12</v>
      </c>
      <c r="I799">
        <v>0</v>
      </c>
      <c r="J799">
        <v>0</v>
      </c>
      <c r="K799">
        <v>0</v>
      </c>
      <c r="L799">
        <v>0</v>
      </c>
      <c r="M799" s="7">
        <f t="shared" si="13"/>
        <v>0</v>
      </c>
    </row>
    <row r="800" spans="1:13" x14ac:dyDescent="0.25">
      <c r="A800">
        <v>2</v>
      </c>
      <c r="B800">
        <v>1</v>
      </c>
      <c r="C800">
        <v>23</v>
      </c>
      <c r="D800">
        <v>0</v>
      </c>
      <c r="E800">
        <v>0</v>
      </c>
      <c r="F800">
        <v>0</v>
      </c>
      <c r="G800">
        <v>1.7</v>
      </c>
      <c r="H800">
        <v>0.12</v>
      </c>
      <c r="I800">
        <v>0</v>
      </c>
      <c r="J800">
        <v>0</v>
      </c>
      <c r="K800">
        <v>0</v>
      </c>
      <c r="L800">
        <v>0</v>
      </c>
      <c r="M800" s="7">
        <f t="shared" si="13"/>
        <v>0</v>
      </c>
    </row>
    <row r="801" spans="1:13" x14ac:dyDescent="0.25">
      <c r="A801">
        <v>2</v>
      </c>
      <c r="B801">
        <v>2</v>
      </c>
      <c r="C801">
        <v>0</v>
      </c>
      <c r="D801">
        <v>0</v>
      </c>
      <c r="E801">
        <v>0</v>
      </c>
      <c r="F801">
        <v>0</v>
      </c>
      <c r="G801">
        <v>1.9</v>
      </c>
      <c r="H801">
        <v>0.12</v>
      </c>
      <c r="I801">
        <v>0</v>
      </c>
      <c r="J801">
        <v>0</v>
      </c>
      <c r="K801">
        <v>0</v>
      </c>
      <c r="L801">
        <v>0</v>
      </c>
      <c r="M801" s="7">
        <f t="shared" si="13"/>
        <v>0</v>
      </c>
    </row>
    <row r="802" spans="1:13" x14ac:dyDescent="0.25">
      <c r="A802">
        <v>2</v>
      </c>
      <c r="B802">
        <v>2</v>
      </c>
      <c r="C802">
        <v>1</v>
      </c>
      <c r="D802">
        <v>0</v>
      </c>
      <c r="E802">
        <v>0</v>
      </c>
      <c r="F802">
        <v>0</v>
      </c>
      <c r="G802">
        <v>2.4</v>
      </c>
      <c r="H802">
        <v>0.12</v>
      </c>
      <c r="I802">
        <v>0</v>
      </c>
      <c r="J802">
        <v>0</v>
      </c>
      <c r="K802">
        <v>0</v>
      </c>
      <c r="L802">
        <v>0</v>
      </c>
      <c r="M802" s="7">
        <f t="shared" si="13"/>
        <v>0</v>
      </c>
    </row>
    <row r="803" spans="1:13" x14ac:dyDescent="0.25">
      <c r="A803">
        <v>2</v>
      </c>
      <c r="B803">
        <v>2</v>
      </c>
      <c r="C803">
        <v>2</v>
      </c>
      <c r="D803">
        <v>0</v>
      </c>
      <c r="E803">
        <v>0</v>
      </c>
      <c r="F803">
        <v>0</v>
      </c>
      <c r="G803">
        <v>3.2</v>
      </c>
      <c r="H803">
        <v>0.12</v>
      </c>
      <c r="I803">
        <v>0</v>
      </c>
      <c r="J803">
        <v>0</v>
      </c>
      <c r="K803">
        <v>0</v>
      </c>
      <c r="L803">
        <v>0</v>
      </c>
      <c r="M803" s="7">
        <f t="shared" si="13"/>
        <v>0</v>
      </c>
    </row>
    <row r="804" spans="1:13" x14ac:dyDescent="0.25">
      <c r="A804">
        <v>2</v>
      </c>
      <c r="B804">
        <v>2</v>
      </c>
      <c r="C804">
        <v>3</v>
      </c>
      <c r="D804">
        <v>0</v>
      </c>
      <c r="E804">
        <v>0</v>
      </c>
      <c r="F804">
        <v>0</v>
      </c>
      <c r="G804">
        <v>4</v>
      </c>
      <c r="H804">
        <v>0.12</v>
      </c>
      <c r="I804">
        <v>0</v>
      </c>
      <c r="J804">
        <v>0</v>
      </c>
      <c r="K804">
        <v>0</v>
      </c>
      <c r="L804">
        <v>0</v>
      </c>
      <c r="M804" s="7">
        <f t="shared" si="13"/>
        <v>0</v>
      </c>
    </row>
    <row r="805" spans="1:13" x14ac:dyDescent="0.25">
      <c r="A805">
        <v>2</v>
      </c>
      <c r="B805">
        <v>2</v>
      </c>
      <c r="C805">
        <v>4</v>
      </c>
      <c r="D805">
        <v>0</v>
      </c>
      <c r="E805">
        <v>0</v>
      </c>
      <c r="F805">
        <v>-2</v>
      </c>
      <c r="G805">
        <v>4.7</v>
      </c>
      <c r="H805">
        <v>0.12</v>
      </c>
      <c r="I805">
        <v>0</v>
      </c>
      <c r="J805">
        <v>-2</v>
      </c>
      <c r="K805">
        <v>0</v>
      </c>
      <c r="L805">
        <v>0</v>
      </c>
      <c r="M805" s="7">
        <f t="shared" si="13"/>
        <v>0</v>
      </c>
    </row>
    <row r="806" spans="1:13" x14ac:dyDescent="0.25">
      <c r="A806">
        <v>2</v>
      </c>
      <c r="B806">
        <v>2</v>
      </c>
      <c r="C806">
        <v>5</v>
      </c>
      <c r="D806">
        <v>0</v>
      </c>
      <c r="E806">
        <v>0</v>
      </c>
      <c r="F806">
        <v>-4</v>
      </c>
      <c r="G806">
        <v>5</v>
      </c>
      <c r="H806">
        <v>0.12</v>
      </c>
      <c r="I806">
        <v>0</v>
      </c>
      <c r="J806">
        <v>-4</v>
      </c>
      <c r="K806">
        <v>0</v>
      </c>
      <c r="L806">
        <v>0</v>
      </c>
      <c r="M806" s="7">
        <f t="shared" si="13"/>
        <v>0</v>
      </c>
    </row>
    <row r="807" spans="1:13" x14ac:dyDescent="0.25">
      <c r="A807">
        <v>2</v>
      </c>
      <c r="B807">
        <v>2</v>
      </c>
      <c r="C807">
        <v>6</v>
      </c>
      <c r="D807">
        <v>0</v>
      </c>
      <c r="E807">
        <v>0</v>
      </c>
      <c r="F807">
        <v>-6</v>
      </c>
      <c r="G807">
        <v>5</v>
      </c>
      <c r="H807">
        <v>0.12</v>
      </c>
      <c r="I807">
        <v>0</v>
      </c>
      <c r="J807">
        <v>-6</v>
      </c>
      <c r="K807">
        <v>0</v>
      </c>
      <c r="L807">
        <v>0</v>
      </c>
      <c r="M807" s="7">
        <f t="shared" si="13"/>
        <v>0</v>
      </c>
    </row>
    <row r="808" spans="1:13" x14ac:dyDescent="0.25">
      <c r="A808">
        <v>2</v>
      </c>
      <c r="B808">
        <v>2</v>
      </c>
      <c r="C808">
        <v>7</v>
      </c>
      <c r="D808">
        <v>0</v>
      </c>
      <c r="E808">
        <v>0</v>
      </c>
      <c r="F808">
        <v>-7</v>
      </c>
      <c r="G808">
        <v>5.0999999999999996</v>
      </c>
      <c r="H808">
        <v>0.12</v>
      </c>
      <c r="I808">
        <v>0</v>
      </c>
      <c r="J808">
        <v>-7</v>
      </c>
      <c r="K808">
        <v>0</v>
      </c>
      <c r="L808">
        <v>0</v>
      </c>
      <c r="M808" s="7">
        <f t="shared" si="13"/>
        <v>0</v>
      </c>
    </row>
    <row r="809" spans="1:13" x14ac:dyDescent="0.25">
      <c r="A809">
        <v>2</v>
      </c>
      <c r="B809">
        <v>2</v>
      </c>
      <c r="C809">
        <v>8</v>
      </c>
      <c r="D809">
        <v>595</v>
      </c>
      <c r="E809">
        <v>31</v>
      </c>
      <c r="F809">
        <v>-8</v>
      </c>
      <c r="G809">
        <v>5.2</v>
      </c>
      <c r="H809">
        <v>0.12</v>
      </c>
      <c r="I809">
        <v>203.471</v>
      </c>
      <c r="J809">
        <v>-5.1230000000000002</v>
      </c>
      <c r="K809">
        <v>654.14</v>
      </c>
      <c r="L809">
        <v>615.10699999999997</v>
      </c>
      <c r="M809" s="7">
        <f t="shared" si="13"/>
        <v>0.15377674999999999</v>
      </c>
    </row>
    <row r="810" spans="1:13" x14ac:dyDescent="0.25">
      <c r="A810">
        <v>2</v>
      </c>
      <c r="B810">
        <v>2</v>
      </c>
      <c r="C810">
        <v>9</v>
      </c>
      <c r="D810">
        <v>826</v>
      </c>
      <c r="E810">
        <v>53</v>
      </c>
      <c r="F810">
        <v>-7</v>
      </c>
      <c r="G810">
        <v>5.2</v>
      </c>
      <c r="H810">
        <v>0.12</v>
      </c>
      <c r="I810">
        <v>460.75700000000001</v>
      </c>
      <c r="J810">
        <v>-0.159</v>
      </c>
      <c r="K810">
        <v>1749.018</v>
      </c>
      <c r="L810">
        <v>1671.1890000000001</v>
      </c>
      <c r="M810" s="7">
        <f t="shared" ref="M810:M873" si="14">+(L810/1000)/B$7</f>
        <v>0.41779725000000001</v>
      </c>
    </row>
    <row r="811" spans="1:13" x14ac:dyDescent="0.25">
      <c r="A811">
        <v>2</v>
      </c>
      <c r="B811">
        <v>2</v>
      </c>
      <c r="C811">
        <v>10</v>
      </c>
      <c r="D811">
        <v>918</v>
      </c>
      <c r="E811">
        <v>67</v>
      </c>
      <c r="F811">
        <v>-6</v>
      </c>
      <c r="G811">
        <v>5</v>
      </c>
      <c r="H811">
        <v>0.12</v>
      </c>
      <c r="I811">
        <v>669.94299999999998</v>
      </c>
      <c r="J811">
        <v>4.2149999999999999</v>
      </c>
      <c r="K811">
        <v>2525.7629999999999</v>
      </c>
      <c r="L811">
        <v>2420.4110000000001</v>
      </c>
      <c r="M811" s="7">
        <f t="shared" si="14"/>
        <v>0.60510275000000002</v>
      </c>
    </row>
    <row r="812" spans="1:13" x14ac:dyDescent="0.25">
      <c r="A812">
        <v>2</v>
      </c>
      <c r="B812">
        <v>2</v>
      </c>
      <c r="C812">
        <v>11</v>
      </c>
      <c r="D812">
        <v>964</v>
      </c>
      <c r="E812">
        <v>75</v>
      </c>
      <c r="F812">
        <v>-5</v>
      </c>
      <c r="G812">
        <v>4.4000000000000004</v>
      </c>
      <c r="H812">
        <v>0.12</v>
      </c>
      <c r="I812">
        <v>820.35400000000004</v>
      </c>
      <c r="J812">
        <v>8.5079999999999991</v>
      </c>
      <c r="K812">
        <v>3023.489</v>
      </c>
      <c r="L812">
        <v>2900.5010000000002</v>
      </c>
      <c r="M812" s="7">
        <f t="shared" si="14"/>
        <v>0.72512525000000005</v>
      </c>
    </row>
    <row r="813" spans="1:13" x14ac:dyDescent="0.25">
      <c r="A813">
        <v>2</v>
      </c>
      <c r="B813">
        <v>2</v>
      </c>
      <c r="C813">
        <v>12</v>
      </c>
      <c r="D813">
        <v>985</v>
      </c>
      <c r="E813">
        <v>78</v>
      </c>
      <c r="F813">
        <v>-4</v>
      </c>
      <c r="G813">
        <v>3.9</v>
      </c>
      <c r="H813">
        <v>0.12</v>
      </c>
      <c r="I813">
        <v>897.18200000000002</v>
      </c>
      <c r="J813">
        <v>11.837999999999999</v>
      </c>
      <c r="K813">
        <v>3253.4259999999999</v>
      </c>
      <c r="L813">
        <v>3122.29</v>
      </c>
      <c r="M813" s="7">
        <f t="shared" si="14"/>
        <v>0.7805725</v>
      </c>
    </row>
    <row r="814" spans="1:13" x14ac:dyDescent="0.25">
      <c r="A814">
        <v>2</v>
      </c>
      <c r="B814">
        <v>2</v>
      </c>
      <c r="C814">
        <v>13</v>
      </c>
      <c r="D814">
        <v>969</v>
      </c>
      <c r="E814">
        <v>82</v>
      </c>
      <c r="F814">
        <v>-3</v>
      </c>
      <c r="G814">
        <v>3.6</v>
      </c>
      <c r="H814">
        <v>0.12</v>
      </c>
      <c r="I814">
        <v>885.69799999999998</v>
      </c>
      <c r="J814">
        <v>13.352</v>
      </c>
      <c r="K814">
        <v>3195.4</v>
      </c>
      <c r="L814">
        <v>3066.32</v>
      </c>
      <c r="M814" s="7">
        <f t="shared" si="14"/>
        <v>0.76658000000000004</v>
      </c>
    </row>
    <row r="815" spans="1:13" x14ac:dyDescent="0.25">
      <c r="A815">
        <v>2</v>
      </c>
      <c r="B815">
        <v>2</v>
      </c>
      <c r="C815">
        <v>14</v>
      </c>
      <c r="D815">
        <v>937</v>
      </c>
      <c r="E815">
        <v>80</v>
      </c>
      <c r="F815">
        <v>-3</v>
      </c>
      <c r="G815">
        <v>3.4</v>
      </c>
      <c r="H815">
        <v>0.12</v>
      </c>
      <c r="I815">
        <v>796.95399999999995</v>
      </c>
      <c r="J815">
        <v>12.193</v>
      </c>
      <c r="K815">
        <v>2901.364</v>
      </c>
      <c r="L815">
        <v>2782.703</v>
      </c>
      <c r="M815" s="7">
        <f t="shared" si="14"/>
        <v>0.69567575000000004</v>
      </c>
    </row>
    <row r="816" spans="1:13" x14ac:dyDescent="0.25">
      <c r="A816">
        <v>2</v>
      </c>
      <c r="B816">
        <v>2</v>
      </c>
      <c r="C816">
        <v>15</v>
      </c>
      <c r="D816">
        <v>874</v>
      </c>
      <c r="E816">
        <v>72</v>
      </c>
      <c r="F816">
        <v>-3</v>
      </c>
      <c r="G816">
        <v>3.3</v>
      </c>
      <c r="H816">
        <v>0.12</v>
      </c>
      <c r="I816">
        <v>638.30999999999995</v>
      </c>
      <c r="J816">
        <v>9.3849999999999998</v>
      </c>
      <c r="K816">
        <v>2364.453</v>
      </c>
      <c r="L816">
        <v>2264.817</v>
      </c>
      <c r="M816" s="7">
        <f t="shared" si="14"/>
        <v>0.56620424999999996</v>
      </c>
    </row>
    <row r="817" spans="1:13" x14ac:dyDescent="0.25">
      <c r="A817">
        <v>2</v>
      </c>
      <c r="B817">
        <v>2</v>
      </c>
      <c r="C817">
        <v>16</v>
      </c>
      <c r="D817">
        <v>746</v>
      </c>
      <c r="E817">
        <v>58</v>
      </c>
      <c r="F817">
        <v>-4</v>
      </c>
      <c r="G817">
        <v>2.8</v>
      </c>
      <c r="H817">
        <v>0.12</v>
      </c>
      <c r="I817">
        <v>413.41300000000001</v>
      </c>
      <c r="J817">
        <v>4.6879999999999997</v>
      </c>
      <c r="K817">
        <v>1530.741</v>
      </c>
      <c r="L817">
        <v>1460.646</v>
      </c>
      <c r="M817" s="7">
        <f t="shared" si="14"/>
        <v>0.36516149999999997</v>
      </c>
    </row>
    <row r="818" spans="1:13" x14ac:dyDescent="0.25">
      <c r="A818">
        <v>2</v>
      </c>
      <c r="B818">
        <v>2</v>
      </c>
      <c r="C818">
        <v>17</v>
      </c>
      <c r="D818">
        <v>436</v>
      </c>
      <c r="E818">
        <v>32</v>
      </c>
      <c r="F818">
        <v>-5</v>
      </c>
      <c r="G818">
        <v>1.9</v>
      </c>
      <c r="H818">
        <v>0.12</v>
      </c>
      <c r="I818">
        <v>153.27699999999999</v>
      </c>
      <c r="J818">
        <v>-1.4079999999999999</v>
      </c>
      <c r="K818">
        <v>461.61200000000002</v>
      </c>
      <c r="L818">
        <v>429.40100000000001</v>
      </c>
      <c r="M818" s="7">
        <f t="shared" si="14"/>
        <v>0.10735025000000001</v>
      </c>
    </row>
    <row r="819" spans="1:13" x14ac:dyDescent="0.25">
      <c r="A819">
        <v>2</v>
      </c>
      <c r="B819">
        <v>2</v>
      </c>
      <c r="C819">
        <v>18</v>
      </c>
      <c r="D819">
        <v>0</v>
      </c>
      <c r="E819">
        <v>0</v>
      </c>
      <c r="F819">
        <v>-6</v>
      </c>
      <c r="G819">
        <v>1.5</v>
      </c>
      <c r="H819">
        <v>0.12</v>
      </c>
      <c r="I819">
        <v>0</v>
      </c>
      <c r="J819">
        <v>-6</v>
      </c>
      <c r="K819">
        <v>0</v>
      </c>
      <c r="L819">
        <v>0</v>
      </c>
      <c r="M819" s="7">
        <f t="shared" si="14"/>
        <v>0</v>
      </c>
    </row>
    <row r="820" spans="1:13" x14ac:dyDescent="0.25">
      <c r="A820">
        <v>2</v>
      </c>
      <c r="B820">
        <v>2</v>
      </c>
      <c r="C820">
        <v>19</v>
      </c>
      <c r="D820">
        <v>0</v>
      </c>
      <c r="E820">
        <v>0</v>
      </c>
      <c r="F820">
        <v>-6</v>
      </c>
      <c r="G820">
        <v>1.7</v>
      </c>
      <c r="H820">
        <v>0.12</v>
      </c>
      <c r="I820">
        <v>0</v>
      </c>
      <c r="J820">
        <v>-6</v>
      </c>
      <c r="K820">
        <v>0</v>
      </c>
      <c r="L820">
        <v>0</v>
      </c>
      <c r="M820" s="7">
        <f t="shared" si="14"/>
        <v>0</v>
      </c>
    </row>
    <row r="821" spans="1:13" x14ac:dyDescent="0.25">
      <c r="A821">
        <v>2</v>
      </c>
      <c r="B821">
        <v>2</v>
      </c>
      <c r="C821">
        <v>20</v>
      </c>
      <c r="D821">
        <v>0</v>
      </c>
      <c r="E821">
        <v>0</v>
      </c>
      <c r="F821">
        <v>-5</v>
      </c>
      <c r="G821">
        <v>1.9</v>
      </c>
      <c r="H821">
        <v>0.12</v>
      </c>
      <c r="I821">
        <v>0</v>
      </c>
      <c r="J821">
        <v>-5</v>
      </c>
      <c r="K821">
        <v>0</v>
      </c>
      <c r="L821">
        <v>0</v>
      </c>
      <c r="M821" s="7">
        <f t="shared" si="14"/>
        <v>0</v>
      </c>
    </row>
    <row r="822" spans="1:13" x14ac:dyDescent="0.25">
      <c r="A822">
        <v>2</v>
      </c>
      <c r="B822">
        <v>2</v>
      </c>
      <c r="C822">
        <v>21</v>
      </c>
      <c r="D822">
        <v>0</v>
      </c>
      <c r="E822">
        <v>0</v>
      </c>
      <c r="F822">
        <v>-5</v>
      </c>
      <c r="G822">
        <v>1.8</v>
      </c>
      <c r="H822">
        <v>0.12</v>
      </c>
      <c r="I822">
        <v>0</v>
      </c>
      <c r="J822">
        <v>-5</v>
      </c>
      <c r="K822">
        <v>0</v>
      </c>
      <c r="L822">
        <v>0</v>
      </c>
      <c r="M822" s="7">
        <f t="shared" si="14"/>
        <v>0</v>
      </c>
    </row>
    <row r="823" spans="1:13" x14ac:dyDescent="0.25">
      <c r="A823">
        <v>2</v>
      </c>
      <c r="B823">
        <v>2</v>
      </c>
      <c r="C823">
        <v>22</v>
      </c>
      <c r="D823">
        <v>0</v>
      </c>
      <c r="E823">
        <v>0</v>
      </c>
      <c r="F823">
        <v>-5</v>
      </c>
      <c r="G823">
        <v>1.4</v>
      </c>
      <c r="H823">
        <v>0.12</v>
      </c>
      <c r="I823">
        <v>0</v>
      </c>
      <c r="J823">
        <v>-5</v>
      </c>
      <c r="K823">
        <v>0</v>
      </c>
      <c r="L823">
        <v>0</v>
      </c>
      <c r="M823" s="7">
        <f t="shared" si="14"/>
        <v>0</v>
      </c>
    </row>
    <row r="824" spans="1:13" x14ac:dyDescent="0.25">
      <c r="A824">
        <v>2</v>
      </c>
      <c r="B824">
        <v>2</v>
      </c>
      <c r="C824">
        <v>23</v>
      </c>
      <c r="D824">
        <v>0</v>
      </c>
      <c r="E824">
        <v>0</v>
      </c>
      <c r="F824">
        <v>-5</v>
      </c>
      <c r="G824">
        <v>1</v>
      </c>
      <c r="H824">
        <v>0.12</v>
      </c>
      <c r="I824">
        <v>0</v>
      </c>
      <c r="J824">
        <v>-5</v>
      </c>
      <c r="K824">
        <v>0</v>
      </c>
      <c r="L824">
        <v>0</v>
      </c>
      <c r="M824" s="7">
        <f t="shared" si="14"/>
        <v>0</v>
      </c>
    </row>
    <row r="825" spans="1:13" x14ac:dyDescent="0.25">
      <c r="A825">
        <v>2</v>
      </c>
      <c r="B825">
        <v>3</v>
      </c>
      <c r="C825">
        <v>0</v>
      </c>
      <c r="D825">
        <v>0</v>
      </c>
      <c r="E825">
        <v>0</v>
      </c>
      <c r="F825">
        <v>-5</v>
      </c>
      <c r="G825">
        <v>0.5</v>
      </c>
      <c r="H825">
        <v>0.12</v>
      </c>
      <c r="I825">
        <v>0</v>
      </c>
      <c r="J825">
        <v>-5</v>
      </c>
      <c r="K825">
        <v>0</v>
      </c>
      <c r="L825">
        <v>0</v>
      </c>
      <c r="M825" s="7">
        <f t="shared" si="14"/>
        <v>0</v>
      </c>
    </row>
    <row r="826" spans="1:13" x14ac:dyDescent="0.25">
      <c r="A826">
        <v>2</v>
      </c>
      <c r="B826">
        <v>3</v>
      </c>
      <c r="C826">
        <v>1</v>
      </c>
      <c r="D826">
        <v>0</v>
      </c>
      <c r="E826">
        <v>0</v>
      </c>
      <c r="F826">
        <v>-5</v>
      </c>
      <c r="G826">
        <v>0.3</v>
      </c>
      <c r="H826">
        <v>0.12</v>
      </c>
      <c r="I826">
        <v>0</v>
      </c>
      <c r="J826">
        <v>-5</v>
      </c>
      <c r="K826">
        <v>0</v>
      </c>
      <c r="L826">
        <v>0</v>
      </c>
      <c r="M826" s="7">
        <f t="shared" si="14"/>
        <v>0</v>
      </c>
    </row>
    <row r="827" spans="1:13" x14ac:dyDescent="0.25">
      <c r="A827">
        <v>2</v>
      </c>
      <c r="B827">
        <v>3</v>
      </c>
      <c r="C827">
        <v>2</v>
      </c>
      <c r="D827">
        <v>0</v>
      </c>
      <c r="E827">
        <v>0</v>
      </c>
      <c r="F827">
        <v>-6</v>
      </c>
      <c r="G827">
        <v>0.5</v>
      </c>
      <c r="H827">
        <v>0.12</v>
      </c>
      <c r="I827">
        <v>0</v>
      </c>
      <c r="J827">
        <v>-6</v>
      </c>
      <c r="K827">
        <v>0</v>
      </c>
      <c r="L827">
        <v>0</v>
      </c>
      <c r="M827" s="7">
        <f t="shared" si="14"/>
        <v>0</v>
      </c>
    </row>
    <row r="828" spans="1:13" x14ac:dyDescent="0.25">
      <c r="A828">
        <v>2</v>
      </c>
      <c r="B828">
        <v>3</v>
      </c>
      <c r="C828">
        <v>3</v>
      </c>
      <c r="D828">
        <v>0</v>
      </c>
      <c r="E828">
        <v>0</v>
      </c>
      <c r="F828">
        <v>-6</v>
      </c>
      <c r="G828">
        <v>0.8</v>
      </c>
      <c r="H828">
        <v>0.12</v>
      </c>
      <c r="I828">
        <v>0</v>
      </c>
      <c r="J828">
        <v>-6</v>
      </c>
      <c r="K828">
        <v>0</v>
      </c>
      <c r="L828">
        <v>0</v>
      </c>
      <c r="M828" s="7">
        <f t="shared" si="14"/>
        <v>0</v>
      </c>
    </row>
    <row r="829" spans="1:13" x14ac:dyDescent="0.25">
      <c r="A829">
        <v>2</v>
      </c>
      <c r="B829">
        <v>3</v>
      </c>
      <c r="C829">
        <v>4</v>
      </c>
      <c r="D829">
        <v>0</v>
      </c>
      <c r="E829">
        <v>0</v>
      </c>
      <c r="F829">
        <v>-6</v>
      </c>
      <c r="G829">
        <v>0.9</v>
      </c>
      <c r="H829">
        <v>0.12</v>
      </c>
      <c r="I829">
        <v>0</v>
      </c>
      <c r="J829">
        <v>-6</v>
      </c>
      <c r="K829">
        <v>0</v>
      </c>
      <c r="L829">
        <v>0</v>
      </c>
      <c r="M829" s="7">
        <f t="shared" si="14"/>
        <v>0</v>
      </c>
    </row>
    <row r="830" spans="1:13" x14ac:dyDescent="0.25">
      <c r="A830">
        <v>2</v>
      </c>
      <c r="B830">
        <v>3</v>
      </c>
      <c r="C830">
        <v>5</v>
      </c>
      <c r="D830">
        <v>0</v>
      </c>
      <c r="E830">
        <v>0</v>
      </c>
      <c r="F830">
        <v>-6</v>
      </c>
      <c r="G830">
        <v>1</v>
      </c>
      <c r="H830">
        <v>0.12</v>
      </c>
      <c r="I830">
        <v>0</v>
      </c>
      <c r="J830">
        <v>-6</v>
      </c>
      <c r="K830">
        <v>0</v>
      </c>
      <c r="L830">
        <v>0</v>
      </c>
      <c r="M830" s="7">
        <f t="shared" si="14"/>
        <v>0</v>
      </c>
    </row>
    <row r="831" spans="1:13" x14ac:dyDescent="0.25">
      <c r="A831">
        <v>2</v>
      </c>
      <c r="B831">
        <v>3</v>
      </c>
      <c r="C831">
        <v>6</v>
      </c>
      <c r="D831">
        <v>0</v>
      </c>
      <c r="E831">
        <v>0</v>
      </c>
      <c r="F831">
        <v>-7</v>
      </c>
      <c r="G831">
        <v>1.2</v>
      </c>
      <c r="H831">
        <v>0.12</v>
      </c>
      <c r="I831">
        <v>0</v>
      </c>
      <c r="J831">
        <v>-7</v>
      </c>
      <c r="K831">
        <v>0</v>
      </c>
      <c r="L831">
        <v>0</v>
      </c>
      <c r="M831" s="7">
        <f t="shared" si="14"/>
        <v>0</v>
      </c>
    </row>
    <row r="832" spans="1:13" x14ac:dyDescent="0.25">
      <c r="A832">
        <v>2</v>
      </c>
      <c r="B832">
        <v>3</v>
      </c>
      <c r="C832">
        <v>7</v>
      </c>
      <c r="D832">
        <v>0</v>
      </c>
      <c r="E832">
        <v>0</v>
      </c>
      <c r="F832">
        <v>-6</v>
      </c>
      <c r="G832">
        <v>1.9</v>
      </c>
      <c r="H832">
        <v>0.12</v>
      </c>
      <c r="I832">
        <v>0</v>
      </c>
      <c r="J832">
        <v>-6</v>
      </c>
      <c r="K832">
        <v>0</v>
      </c>
      <c r="L832">
        <v>0</v>
      </c>
      <c r="M832" s="7">
        <f t="shared" si="14"/>
        <v>0</v>
      </c>
    </row>
    <row r="833" spans="1:13" x14ac:dyDescent="0.25">
      <c r="A833">
        <v>2</v>
      </c>
      <c r="B833">
        <v>3</v>
      </c>
      <c r="C833">
        <v>8</v>
      </c>
      <c r="D833">
        <v>474</v>
      </c>
      <c r="E833">
        <v>36</v>
      </c>
      <c r="F833">
        <v>-5</v>
      </c>
      <c r="G833">
        <v>2.7</v>
      </c>
      <c r="H833">
        <v>0.12</v>
      </c>
      <c r="I833">
        <v>178.614</v>
      </c>
      <c r="J833">
        <v>-1.3380000000000001</v>
      </c>
      <c r="K833">
        <v>572.77099999999996</v>
      </c>
      <c r="L833">
        <v>536.62099999999998</v>
      </c>
      <c r="M833" s="7">
        <f t="shared" si="14"/>
        <v>0.13415525</v>
      </c>
    </row>
    <row r="834" spans="1:13" x14ac:dyDescent="0.25">
      <c r="A834">
        <v>2</v>
      </c>
      <c r="B834">
        <v>3</v>
      </c>
      <c r="C834">
        <v>9</v>
      </c>
      <c r="D834">
        <v>734</v>
      </c>
      <c r="E834">
        <v>62</v>
      </c>
      <c r="F834">
        <v>-3</v>
      </c>
      <c r="G834">
        <v>3</v>
      </c>
      <c r="H834">
        <v>0.12</v>
      </c>
      <c r="I834">
        <v>428.291</v>
      </c>
      <c r="J834">
        <v>5.7140000000000004</v>
      </c>
      <c r="K834">
        <v>1591.9390000000001</v>
      </c>
      <c r="L834">
        <v>1519.6759999999999</v>
      </c>
      <c r="M834" s="7">
        <f t="shared" si="14"/>
        <v>0.37991900000000001</v>
      </c>
    </row>
    <row r="835" spans="1:13" x14ac:dyDescent="0.25">
      <c r="A835">
        <v>2</v>
      </c>
      <c r="B835">
        <v>3</v>
      </c>
      <c r="C835">
        <v>10</v>
      </c>
      <c r="D835">
        <v>848</v>
      </c>
      <c r="E835">
        <v>75</v>
      </c>
      <c r="F835">
        <v>-1</v>
      </c>
      <c r="G835">
        <v>3.1</v>
      </c>
      <c r="H835">
        <v>0.12</v>
      </c>
      <c r="I835">
        <v>640.20100000000002</v>
      </c>
      <c r="J835">
        <v>11.829000000000001</v>
      </c>
      <c r="K835">
        <v>2348.4580000000001</v>
      </c>
      <c r="L835">
        <v>2249.3890000000001</v>
      </c>
      <c r="M835" s="7">
        <f t="shared" si="14"/>
        <v>0.56234725000000008</v>
      </c>
    </row>
    <row r="836" spans="1:13" x14ac:dyDescent="0.25">
      <c r="A836">
        <v>2</v>
      </c>
      <c r="B836">
        <v>3</v>
      </c>
      <c r="C836">
        <v>11</v>
      </c>
      <c r="D836">
        <v>903</v>
      </c>
      <c r="E836">
        <v>82</v>
      </c>
      <c r="F836">
        <v>0</v>
      </c>
      <c r="G836">
        <v>3.2</v>
      </c>
      <c r="H836">
        <v>0.12</v>
      </c>
      <c r="I836">
        <v>784.62300000000005</v>
      </c>
      <c r="J836">
        <v>15.441000000000001</v>
      </c>
      <c r="K836">
        <v>2821.4070000000002</v>
      </c>
      <c r="L836">
        <v>2705.5790000000002</v>
      </c>
      <c r="M836" s="7">
        <f t="shared" si="14"/>
        <v>0.67639475000000004</v>
      </c>
    </row>
    <row r="837" spans="1:13" x14ac:dyDescent="0.25">
      <c r="A837">
        <v>2</v>
      </c>
      <c r="B837">
        <v>3</v>
      </c>
      <c r="C837">
        <v>12</v>
      </c>
      <c r="D837">
        <v>921</v>
      </c>
      <c r="E837">
        <v>87</v>
      </c>
      <c r="F837">
        <v>2</v>
      </c>
      <c r="G837">
        <v>3.1</v>
      </c>
      <c r="H837">
        <v>0.12</v>
      </c>
      <c r="I837">
        <v>857.99300000000005</v>
      </c>
      <c r="J837">
        <v>19.148</v>
      </c>
      <c r="K837">
        <v>3030.9609999999998</v>
      </c>
      <c r="L837">
        <v>2907.7080000000001</v>
      </c>
      <c r="M837" s="7">
        <f t="shared" si="14"/>
        <v>0.72692699999999999</v>
      </c>
    </row>
    <row r="838" spans="1:13" x14ac:dyDescent="0.25">
      <c r="A838">
        <v>2</v>
      </c>
      <c r="B838">
        <v>3</v>
      </c>
      <c r="C838">
        <v>13</v>
      </c>
      <c r="D838">
        <v>904</v>
      </c>
      <c r="E838">
        <v>93</v>
      </c>
      <c r="F838">
        <v>3</v>
      </c>
      <c r="G838">
        <v>2.9</v>
      </c>
      <c r="H838">
        <v>0.12</v>
      </c>
      <c r="I838">
        <v>854.12599999999998</v>
      </c>
      <c r="J838">
        <v>20.654</v>
      </c>
      <c r="K838">
        <v>3000.319</v>
      </c>
      <c r="L838">
        <v>2878.1509999999998</v>
      </c>
      <c r="M838" s="7">
        <f t="shared" si="14"/>
        <v>0.71953774999999998</v>
      </c>
    </row>
    <row r="839" spans="1:13" x14ac:dyDescent="0.25">
      <c r="A839">
        <v>2</v>
      </c>
      <c r="B839">
        <v>3</v>
      </c>
      <c r="C839">
        <v>14</v>
      </c>
      <c r="D839">
        <v>349</v>
      </c>
      <c r="E839">
        <v>212</v>
      </c>
      <c r="F839">
        <v>3</v>
      </c>
      <c r="G839">
        <v>2.7</v>
      </c>
      <c r="H839">
        <v>0.12</v>
      </c>
      <c r="I839">
        <v>499.17599999999999</v>
      </c>
      <c r="J839">
        <v>13.669</v>
      </c>
      <c r="K839">
        <v>1789.7360000000001</v>
      </c>
      <c r="L839">
        <v>1710.4639999999999</v>
      </c>
      <c r="M839" s="7">
        <f t="shared" si="14"/>
        <v>0.427616</v>
      </c>
    </row>
    <row r="840" spans="1:13" x14ac:dyDescent="0.25">
      <c r="A840">
        <v>2</v>
      </c>
      <c r="B840">
        <v>3</v>
      </c>
      <c r="C840">
        <v>15</v>
      </c>
      <c r="D840">
        <v>350</v>
      </c>
      <c r="E840">
        <v>159</v>
      </c>
      <c r="F840">
        <v>3</v>
      </c>
      <c r="G840">
        <v>2</v>
      </c>
      <c r="H840">
        <v>0.12</v>
      </c>
      <c r="I840">
        <v>397.75400000000002</v>
      </c>
      <c r="J840">
        <v>12.726000000000001</v>
      </c>
      <c r="K840">
        <v>1437.9770000000001</v>
      </c>
      <c r="L840">
        <v>1371.1690000000001</v>
      </c>
      <c r="M840" s="7">
        <f t="shared" si="14"/>
        <v>0.34279225000000002</v>
      </c>
    </row>
    <row r="841" spans="1:13" x14ac:dyDescent="0.25">
      <c r="A841">
        <v>2</v>
      </c>
      <c r="B841">
        <v>3</v>
      </c>
      <c r="C841">
        <v>16</v>
      </c>
      <c r="D841">
        <v>411</v>
      </c>
      <c r="E841">
        <v>87</v>
      </c>
      <c r="F841">
        <v>1</v>
      </c>
      <c r="G841">
        <v>1.3</v>
      </c>
      <c r="H841">
        <v>0.12</v>
      </c>
      <c r="I841">
        <v>293.05799999999999</v>
      </c>
      <c r="J841">
        <v>9.3360000000000003</v>
      </c>
      <c r="K841">
        <v>1059.98</v>
      </c>
      <c r="L841">
        <v>1006.567</v>
      </c>
      <c r="M841" s="7">
        <f t="shared" si="14"/>
        <v>0.25164175</v>
      </c>
    </row>
    <row r="842" spans="1:13" x14ac:dyDescent="0.25">
      <c r="A842">
        <v>2</v>
      </c>
      <c r="B842">
        <v>3</v>
      </c>
      <c r="C842">
        <v>17</v>
      </c>
      <c r="D842">
        <v>167</v>
      </c>
      <c r="E842">
        <v>38</v>
      </c>
      <c r="F842">
        <v>0</v>
      </c>
      <c r="G842">
        <v>1.4</v>
      </c>
      <c r="H842">
        <v>0.12</v>
      </c>
      <c r="I842">
        <v>92.566000000000003</v>
      </c>
      <c r="J842">
        <v>2.4630000000000001</v>
      </c>
      <c r="K842">
        <v>285.452</v>
      </c>
      <c r="L842">
        <v>259.483</v>
      </c>
      <c r="M842" s="7">
        <f t="shared" si="14"/>
        <v>6.4870750000000005E-2</v>
      </c>
    </row>
    <row r="843" spans="1:13" x14ac:dyDescent="0.25">
      <c r="A843">
        <v>2</v>
      </c>
      <c r="B843">
        <v>3</v>
      </c>
      <c r="C843">
        <v>18</v>
      </c>
      <c r="D843">
        <v>0</v>
      </c>
      <c r="E843">
        <v>0</v>
      </c>
      <c r="F843">
        <v>0</v>
      </c>
      <c r="G843">
        <v>1.6</v>
      </c>
      <c r="H843">
        <v>0.12</v>
      </c>
      <c r="I843">
        <v>0</v>
      </c>
      <c r="J843">
        <v>0</v>
      </c>
      <c r="K843">
        <v>0</v>
      </c>
      <c r="L843">
        <v>0</v>
      </c>
      <c r="M843" s="7">
        <f t="shared" si="14"/>
        <v>0</v>
      </c>
    </row>
    <row r="844" spans="1:13" x14ac:dyDescent="0.25">
      <c r="A844">
        <v>2</v>
      </c>
      <c r="B844">
        <v>3</v>
      </c>
      <c r="C844">
        <v>19</v>
      </c>
      <c r="D844">
        <v>0</v>
      </c>
      <c r="E844">
        <v>0</v>
      </c>
      <c r="F844">
        <v>0</v>
      </c>
      <c r="G844">
        <v>1.7</v>
      </c>
      <c r="H844">
        <v>0.12</v>
      </c>
      <c r="I844">
        <v>0</v>
      </c>
      <c r="J844">
        <v>0</v>
      </c>
      <c r="K844">
        <v>0</v>
      </c>
      <c r="L844">
        <v>0</v>
      </c>
      <c r="M844" s="7">
        <f t="shared" si="14"/>
        <v>0</v>
      </c>
    </row>
    <row r="845" spans="1:13" x14ac:dyDescent="0.25">
      <c r="A845">
        <v>2</v>
      </c>
      <c r="B845">
        <v>3</v>
      </c>
      <c r="C845">
        <v>20</v>
      </c>
      <c r="D845">
        <v>0</v>
      </c>
      <c r="E845">
        <v>0</v>
      </c>
      <c r="F845">
        <v>0</v>
      </c>
      <c r="G845">
        <v>1.8</v>
      </c>
      <c r="H845">
        <v>0.12</v>
      </c>
      <c r="I845">
        <v>0</v>
      </c>
      <c r="J845">
        <v>0</v>
      </c>
      <c r="K845">
        <v>0</v>
      </c>
      <c r="L845">
        <v>0</v>
      </c>
      <c r="M845" s="7">
        <f t="shared" si="14"/>
        <v>0</v>
      </c>
    </row>
    <row r="846" spans="1:13" x14ac:dyDescent="0.25">
      <c r="A846">
        <v>2</v>
      </c>
      <c r="B846">
        <v>3</v>
      </c>
      <c r="C846">
        <v>21</v>
      </c>
      <c r="D846">
        <v>0</v>
      </c>
      <c r="E846">
        <v>0</v>
      </c>
      <c r="F846">
        <v>0</v>
      </c>
      <c r="G846">
        <v>1.9</v>
      </c>
      <c r="H846">
        <v>0.12</v>
      </c>
      <c r="I846">
        <v>0</v>
      </c>
      <c r="J846">
        <v>0</v>
      </c>
      <c r="K846">
        <v>0</v>
      </c>
      <c r="L846">
        <v>0</v>
      </c>
      <c r="M846" s="7">
        <f t="shared" si="14"/>
        <v>0</v>
      </c>
    </row>
    <row r="847" spans="1:13" x14ac:dyDescent="0.25">
      <c r="A847">
        <v>2</v>
      </c>
      <c r="B847">
        <v>3</v>
      </c>
      <c r="C847">
        <v>22</v>
      </c>
      <c r="D847">
        <v>0</v>
      </c>
      <c r="E847">
        <v>0</v>
      </c>
      <c r="F847">
        <v>0</v>
      </c>
      <c r="G847">
        <v>2</v>
      </c>
      <c r="H847">
        <v>0.12</v>
      </c>
      <c r="I847">
        <v>0</v>
      </c>
      <c r="J847">
        <v>0</v>
      </c>
      <c r="K847">
        <v>0</v>
      </c>
      <c r="L847">
        <v>0</v>
      </c>
      <c r="M847" s="7">
        <f t="shared" si="14"/>
        <v>0</v>
      </c>
    </row>
    <row r="848" spans="1:13" x14ac:dyDescent="0.25">
      <c r="A848">
        <v>2</v>
      </c>
      <c r="B848">
        <v>3</v>
      </c>
      <c r="C848">
        <v>23</v>
      </c>
      <c r="D848">
        <v>0</v>
      </c>
      <c r="E848">
        <v>0</v>
      </c>
      <c r="F848">
        <v>0</v>
      </c>
      <c r="G848">
        <v>2</v>
      </c>
      <c r="H848">
        <v>0.12</v>
      </c>
      <c r="I848">
        <v>0</v>
      </c>
      <c r="J848">
        <v>0</v>
      </c>
      <c r="K848">
        <v>0</v>
      </c>
      <c r="L848">
        <v>0</v>
      </c>
      <c r="M848" s="7">
        <f t="shared" si="14"/>
        <v>0</v>
      </c>
    </row>
    <row r="849" spans="1:13" x14ac:dyDescent="0.25">
      <c r="A849">
        <v>2</v>
      </c>
      <c r="B849">
        <v>4</v>
      </c>
      <c r="C849">
        <v>0</v>
      </c>
      <c r="D849">
        <v>0</v>
      </c>
      <c r="E849">
        <v>0</v>
      </c>
      <c r="F849">
        <v>0</v>
      </c>
      <c r="G849">
        <v>2</v>
      </c>
      <c r="H849">
        <v>0.12</v>
      </c>
      <c r="I849">
        <v>0</v>
      </c>
      <c r="J849">
        <v>0</v>
      </c>
      <c r="K849">
        <v>0</v>
      </c>
      <c r="L849">
        <v>0</v>
      </c>
      <c r="M849" s="7">
        <f t="shared" si="14"/>
        <v>0</v>
      </c>
    </row>
    <row r="850" spans="1:13" x14ac:dyDescent="0.25">
      <c r="A850">
        <v>2</v>
      </c>
      <c r="B850">
        <v>4</v>
      </c>
      <c r="C850">
        <v>1</v>
      </c>
      <c r="D850">
        <v>0</v>
      </c>
      <c r="E850">
        <v>0</v>
      </c>
      <c r="F850">
        <v>0</v>
      </c>
      <c r="G850">
        <v>2</v>
      </c>
      <c r="H850">
        <v>0.12</v>
      </c>
      <c r="I850">
        <v>0</v>
      </c>
      <c r="J850">
        <v>0</v>
      </c>
      <c r="K850">
        <v>0</v>
      </c>
      <c r="L850">
        <v>0</v>
      </c>
      <c r="M850" s="7">
        <f t="shared" si="14"/>
        <v>0</v>
      </c>
    </row>
    <row r="851" spans="1:13" x14ac:dyDescent="0.25">
      <c r="A851">
        <v>2</v>
      </c>
      <c r="B851">
        <v>4</v>
      </c>
      <c r="C851">
        <v>2</v>
      </c>
      <c r="D851">
        <v>0</v>
      </c>
      <c r="E851">
        <v>0</v>
      </c>
      <c r="F851">
        <v>0</v>
      </c>
      <c r="G851">
        <v>2.2000000000000002</v>
      </c>
      <c r="H851">
        <v>0.12</v>
      </c>
      <c r="I851">
        <v>0</v>
      </c>
      <c r="J851">
        <v>0</v>
      </c>
      <c r="K851">
        <v>0</v>
      </c>
      <c r="L851">
        <v>0</v>
      </c>
      <c r="M851" s="7">
        <f t="shared" si="14"/>
        <v>0</v>
      </c>
    </row>
    <row r="852" spans="1:13" x14ac:dyDescent="0.25">
      <c r="A852">
        <v>2</v>
      </c>
      <c r="B852">
        <v>4</v>
      </c>
      <c r="C852">
        <v>3</v>
      </c>
      <c r="D852">
        <v>0</v>
      </c>
      <c r="E852">
        <v>0</v>
      </c>
      <c r="F852">
        <v>0</v>
      </c>
      <c r="G852">
        <v>2.4</v>
      </c>
      <c r="H852">
        <v>0.12</v>
      </c>
      <c r="I852">
        <v>0</v>
      </c>
      <c r="J852">
        <v>0</v>
      </c>
      <c r="K852">
        <v>0</v>
      </c>
      <c r="L852">
        <v>0</v>
      </c>
      <c r="M852" s="7">
        <f t="shared" si="14"/>
        <v>0</v>
      </c>
    </row>
    <row r="853" spans="1:13" x14ac:dyDescent="0.25">
      <c r="A853">
        <v>2</v>
      </c>
      <c r="B853">
        <v>4</v>
      </c>
      <c r="C853">
        <v>4</v>
      </c>
      <c r="D853">
        <v>0</v>
      </c>
      <c r="E853">
        <v>0</v>
      </c>
      <c r="F853">
        <v>0</v>
      </c>
      <c r="G853">
        <v>2.6</v>
      </c>
      <c r="H853">
        <v>0.12</v>
      </c>
      <c r="I853">
        <v>0</v>
      </c>
      <c r="J853">
        <v>0</v>
      </c>
      <c r="K853">
        <v>0</v>
      </c>
      <c r="L853">
        <v>0</v>
      </c>
      <c r="M853" s="7">
        <f t="shared" si="14"/>
        <v>0</v>
      </c>
    </row>
    <row r="854" spans="1:13" x14ac:dyDescent="0.25">
      <c r="A854">
        <v>2</v>
      </c>
      <c r="B854">
        <v>4</v>
      </c>
      <c r="C854">
        <v>5</v>
      </c>
      <c r="D854">
        <v>0</v>
      </c>
      <c r="E854">
        <v>0</v>
      </c>
      <c r="F854">
        <v>0</v>
      </c>
      <c r="G854">
        <v>2.7</v>
      </c>
      <c r="H854">
        <v>0.12</v>
      </c>
      <c r="I854">
        <v>0</v>
      </c>
      <c r="J854">
        <v>0</v>
      </c>
      <c r="K854">
        <v>0</v>
      </c>
      <c r="L854">
        <v>0</v>
      </c>
      <c r="M854" s="7">
        <f t="shared" si="14"/>
        <v>0</v>
      </c>
    </row>
    <row r="855" spans="1:13" x14ac:dyDescent="0.25">
      <c r="A855">
        <v>2</v>
      </c>
      <c r="B855">
        <v>4</v>
      </c>
      <c r="C855">
        <v>6</v>
      </c>
      <c r="D855">
        <v>0</v>
      </c>
      <c r="E855">
        <v>0</v>
      </c>
      <c r="F855">
        <v>0</v>
      </c>
      <c r="G855">
        <v>2.6</v>
      </c>
      <c r="H855">
        <v>0.12</v>
      </c>
      <c r="I855">
        <v>0</v>
      </c>
      <c r="J855">
        <v>0</v>
      </c>
      <c r="K855">
        <v>0</v>
      </c>
      <c r="L855">
        <v>0</v>
      </c>
      <c r="M855" s="7">
        <f t="shared" si="14"/>
        <v>0</v>
      </c>
    </row>
    <row r="856" spans="1:13" x14ac:dyDescent="0.25">
      <c r="A856">
        <v>2</v>
      </c>
      <c r="B856">
        <v>4</v>
      </c>
      <c r="C856">
        <v>7</v>
      </c>
      <c r="D856">
        <v>0</v>
      </c>
      <c r="E856">
        <v>0</v>
      </c>
      <c r="F856">
        <v>0</v>
      </c>
      <c r="G856">
        <v>2.7</v>
      </c>
      <c r="H856">
        <v>0.12</v>
      </c>
      <c r="I856">
        <v>0</v>
      </c>
      <c r="J856">
        <v>0</v>
      </c>
      <c r="K856">
        <v>0</v>
      </c>
      <c r="L856">
        <v>0</v>
      </c>
      <c r="M856" s="7">
        <f t="shared" si="14"/>
        <v>0</v>
      </c>
    </row>
    <row r="857" spans="1:13" x14ac:dyDescent="0.25">
      <c r="A857">
        <v>2</v>
      </c>
      <c r="B857">
        <v>4</v>
      </c>
      <c r="C857">
        <v>8</v>
      </c>
      <c r="D857">
        <v>0</v>
      </c>
      <c r="E857">
        <v>19</v>
      </c>
      <c r="F857">
        <v>1</v>
      </c>
      <c r="G857">
        <v>2.8</v>
      </c>
      <c r="H857">
        <v>0.12</v>
      </c>
      <c r="I857">
        <v>17.596</v>
      </c>
      <c r="J857">
        <v>1.365</v>
      </c>
      <c r="K857">
        <v>56.601999999999997</v>
      </c>
      <c r="L857">
        <v>38.741999999999997</v>
      </c>
      <c r="M857" s="7">
        <f t="shared" si="14"/>
        <v>9.6854999999999997E-3</v>
      </c>
    </row>
    <row r="858" spans="1:13" x14ac:dyDescent="0.25">
      <c r="A858">
        <v>2</v>
      </c>
      <c r="B858">
        <v>4</v>
      </c>
      <c r="C858">
        <v>9</v>
      </c>
      <c r="D858">
        <v>88</v>
      </c>
      <c r="E858">
        <v>119</v>
      </c>
      <c r="F858">
        <v>2</v>
      </c>
      <c r="G858">
        <v>2.8</v>
      </c>
      <c r="H858">
        <v>0.12</v>
      </c>
      <c r="I858">
        <v>170.316</v>
      </c>
      <c r="J858">
        <v>5.5780000000000003</v>
      </c>
      <c r="K858">
        <v>615.06500000000005</v>
      </c>
      <c r="L858">
        <v>577.41700000000003</v>
      </c>
      <c r="M858" s="7">
        <f t="shared" si="14"/>
        <v>0.14435425000000002</v>
      </c>
    </row>
    <row r="859" spans="1:13" x14ac:dyDescent="0.25">
      <c r="A859">
        <v>2</v>
      </c>
      <c r="B859">
        <v>4</v>
      </c>
      <c r="C859">
        <v>10</v>
      </c>
      <c r="D859">
        <v>19</v>
      </c>
      <c r="E859">
        <v>163</v>
      </c>
      <c r="F859">
        <v>2</v>
      </c>
      <c r="G859">
        <v>2.9</v>
      </c>
      <c r="H859">
        <v>0.12</v>
      </c>
      <c r="I859">
        <v>171.21899999999999</v>
      </c>
      <c r="J859">
        <v>5.5279999999999996</v>
      </c>
      <c r="K859">
        <v>614.02700000000004</v>
      </c>
      <c r="L859">
        <v>576.41499999999996</v>
      </c>
      <c r="M859" s="7">
        <f t="shared" si="14"/>
        <v>0.14410375</v>
      </c>
    </row>
    <row r="860" spans="1:13" x14ac:dyDescent="0.25">
      <c r="A860">
        <v>2</v>
      </c>
      <c r="B860">
        <v>4</v>
      </c>
      <c r="C860">
        <v>11</v>
      </c>
      <c r="D860">
        <v>199</v>
      </c>
      <c r="E860">
        <v>241</v>
      </c>
      <c r="F860">
        <v>4</v>
      </c>
      <c r="G860">
        <v>3.2</v>
      </c>
      <c r="H860">
        <v>0.12</v>
      </c>
      <c r="I860">
        <v>411.72</v>
      </c>
      <c r="J860">
        <v>12.073</v>
      </c>
      <c r="K860">
        <v>1473.6089999999999</v>
      </c>
      <c r="L860">
        <v>1405.539</v>
      </c>
      <c r="M860" s="7">
        <f t="shared" si="14"/>
        <v>0.35138475000000002</v>
      </c>
    </row>
    <row r="861" spans="1:13" x14ac:dyDescent="0.25">
      <c r="A861">
        <v>2</v>
      </c>
      <c r="B861">
        <v>4</v>
      </c>
      <c r="C861">
        <v>12</v>
      </c>
      <c r="D861">
        <v>0</v>
      </c>
      <c r="E861">
        <v>133</v>
      </c>
      <c r="F861">
        <v>5</v>
      </c>
      <c r="G861">
        <v>3.4</v>
      </c>
      <c r="H861">
        <v>0.12</v>
      </c>
      <c r="I861">
        <v>125.69499999999999</v>
      </c>
      <c r="J861">
        <v>7.3780000000000001</v>
      </c>
      <c r="K861">
        <v>437.608</v>
      </c>
      <c r="L861">
        <v>406.24700000000001</v>
      </c>
      <c r="M861" s="7">
        <f t="shared" si="14"/>
        <v>0.10156175000000001</v>
      </c>
    </row>
    <row r="862" spans="1:13" x14ac:dyDescent="0.25">
      <c r="A862">
        <v>2</v>
      </c>
      <c r="B862">
        <v>4</v>
      </c>
      <c r="C862">
        <v>13</v>
      </c>
      <c r="D862">
        <v>0</v>
      </c>
      <c r="E862">
        <v>98</v>
      </c>
      <c r="F862">
        <v>5</v>
      </c>
      <c r="G862">
        <v>3.2</v>
      </c>
      <c r="H862">
        <v>0.12</v>
      </c>
      <c r="I862">
        <v>91.388999999999996</v>
      </c>
      <c r="J862">
        <v>6.7850000000000001</v>
      </c>
      <c r="K862">
        <v>315.41399999999999</v>
      </c>
      <c r="L862">
        <v>288.38400000000001</v>
      </c>
      <c r="M862" s="7">
        <f t="shared" si="14"/>
        <v>7.2096000000000007E-2</v>
      </c>
    </row>
    <row r="863" spans="1:13" x14ac:dyDescent="0.25">
      <c r="A863">
        <v>2</v>
      </c>
      <c r="B863">
        <v>4</v>
      </c>
      <c r="C863">
        <v>14</v>
      </c>
      <c r="D863">
        <v>0</v>
      </c>
      <c r="E863">
        <v>162</v>
      </c>
      <c r="F863">
        <v>4</v>
      </c>
      <c r="G863">
        <v>2.6</v>
      </c>
      <c r="H863">
        <v>0.12</v>
      </c>
      <c r="I863">
        <v>155.63300000000001</v>
      </c>
      <c r="J863">
        <v>7.3730000000000002</v>
      </c>
      <c r="K863">
        <v>547.95799999999997</v>
      </c>
      <c r="L863">
        <v>512.68799999999999</v>
      </c>
      <c r="M863" s="7">
        <f t="shared" si="14"/>
        <v>0.12817200000000001</v>
      </c>
    </row>
    <row r="864" spans="1:13" x14ac:dyDescent="0.25">
      <c r="A864">
        <v>2</v>
      </c>
      <c r="B864">
        <v>4</v>
      </c>
      <c r="C864">
        <v>15</v>
      </c>
      <c r="D864">
        <v>0</v>
      </c>
      <c r="E864">
        <v>104</v>
      </c>
      <c r="F864">
        <v>4</v>
      </c>
      <c r="G864">
        <v>2.1</v>
      </c>
      <c r="H864">
        <v>0.12</v>
      </c>
      <c r="I864">
        <v>98.191999999999993</v>
      </c>
      <c r="J864">
        <v>6.3440000000000003</v>
      </c>
      <c r="K864">
        <v>344.24</v>
      </c>
      <c r="L864">
        <v>316.18799999999999</v>
      </c>
      <c r="M864" s="7">
        <f t="shared" si="14"/>
        <v>7.9046999999999992E-2</v>
      </c>
    </row>
    <row r="865" spans="1:13" x14ac:dyDescent="0.25">
      <c r="A865">
        <v>2</v>
      </c>
      <c r="B865">
        <v>4</v>
      </c>
      <c r="C865">
        <v>16</v>
      </c>
      <c r="D865">
        <v>424</v>
      </c>
      <c r="E865">
        <v>112</v>
      </c>
      <c r="F865">
        <v>2</v>
      </c>
      <c r="G865">
        <v>1.8</v>
      </c>
      <c r="H865">
        <v>0.12</v>
      </c>
      <c r="I865">
        <v>327.13299999999998</v>
      </c>
      <c r="J865">
        <v>10.324999999999999</v>
      </c>
      <c r="K865">
        <v>1182.2080000000001</v>
      </c>
      <c r="L865">
        <v>1124.4639999999999</v>
      </c>
      <c r="M865" s="7">
        <f t="shared" si="14"/>
        <v>0.28111599999999998</v>
      </c>
    </row>
    <row r="866" spans="1:13" x14ac:dyDescent="0.25">
      <c r="A866">
        <v>2</v>
      </c>
      <c r="B866">
        <v>4</v>
      </c>
      <c r="C866">
        <v>17</v>
      </c>
      <c r="D866">
        <v>211</v>
      </c>
      <c r="E866">
        <v>46</v>
      </c>
      <c r="F866">
        <v>0</v>
      </c>
      <c r="G866">
        <v>1.5</v>
      </c>
      <c r="H866">
        <v>0.12</v>
      </c>
      <c r="I866">
        <v>112.88800000000001</v>
      </c>
      <c r="J866">
        <v>2.9420000000000002</v>
      </c>
      <c r="K866">
        <v>352.00599999999997</v>
      </c>
      <c r="L866">
        <v>323.67899999999997</v>
      </c>
      <c r="M866" s="7">
        <f t="shared" si="14"/>
        <v>8.0919749999999999E-2</v>
      </c>
    </row>
    <row r="867" spans="1:13" x14ac:dyDescent="0.25">
      <c r="A867">
        <v>2</v>
      </c>
      <c r="B867">
        <v>4</v>
      </c>
      <c r="C867">
        <v>18</v>
      </c>
      <c r="D867">
        <v>0</v>
      </c>
      <c r="E867">
        <v>0</v>
      </c>
      <c r="F867">
        <v>0</v>
      </c>
      <c r="G867">
        <v>1.5</v>
      </c>
      <c r="H867">
        <v>0.12</v>
      </c>
      <c r="I867">
        <v>0</v>
      </c>
      <c r="J867">
        <v>0</v>
      </c>
      <c r="K867">
        <v>0</v>
      </c>
      <c r="L867">
        <v>0</v>
      </c>
      <c r="M867" s="7">
        <f t="shared" si="14"/>
        <v>0</v>
      </c>
    </row>
    <row r="868" spans="1:13" x14ac:dyDescent="0.25">
      <c r="A868">
        <v>2</v>
      </c>
      <c r="B868">
        <v>4</v>
      </c>
      <c r="C868">
        <v>19</v>
      </c>
      <c r="D868">
        <v>0</v>
      </c>
      <c r="E868">
        <v>0</v>
      </c>
      <c r="F868">
        <v>0</v>
      </c>
      <c r="G868">
        <v>1.5</v>
      </c>
      <c r="H868">
        <v>0.12</v>
      </c>
      <c r="I868">
        <v>0</v>
      </c>
      <c r="J868">
        <v>0</v>
      </c>
      <c r="K868">
        <v>0</v>
      </c>
      <c r="L868">
        <v>0</v>
      </c>
      <c r="M868" s="7">
        <f t="shared" si="14"/>
        <v>0</v>
      </c>
    </row>
    <row r="869" spans="1:13" x14ac:dyDescent="0.25">
      <c r="A869">
        <v>2</v>
      </c>
      <c r="B869">
        <v>4</v>
      </c>
      <c r="C869">
        <v>20</v>
      </c>
      <c r="D869">
        <v>0</v>
      </c>
      <c r="E869">
        <v>0</v>
      </c>
      <c r="F869">
        <v>0</v>
      </c>
      <c r="G869">
        <v>1.7</v>
      </c>
      <c r="H869">
        <v>0.12</v>
      </c>
      <c r="I869">
        <v>0</v>
      </c>
      <c r="J869">
        <v>0</v>
      </c>
      <c r="K869">
        <v>0</v>
      </c>
      <c r="L869">
        <v>0</v>
      </c>
      <c r="M869" s="7">
        <f t="shared" si="14"/>
        <v>0</v>
      </c>
    </row>
    <row r="870" spans="1:13" x14ac:dyDescent="0.25">
      <c r="A870">
        <v>2</v>
      </c>
      <c r="B870">
        <v>4</v>
      </c>
      <c r="C870">
        <v>21</v>
      </c>
      <c r="D870">
        <v>0</v>
      </c>
      <c r="E870">
        <v>0</v>
      </c>
      <c r="F870">
        <v>0</v>
      </c>
      <c r="G870">
        <v>1.7</v>
      </c>
      <c r="H870">
        <v>0.12</v>
      </c>
      <c r="I870">
        <v>0</v>
      </c>
      <c r="J870">
        <v>0</v>
      </c>
      <c r="K870">
        <v>0</v>
      </c>
      <c r="L870">
        <v>0</v>
      </c>
      <c r="M870" s="7">
        <f t="shared" si="14"/>
        <v>0</v>
      </c>
    </row>
    <row r="871" spans="1:13" x14ac:dyDescent="0.25">
      <c r="A871">
        <v>2</v>
      </c>
      <c r="B871">
        <v>4</v>
      </c>
      <c r="C871">
        <v>22</v>
      </c>
      <c r="D871">
        <v>0</v>
      </c>
      <c r="E871">
        <v>0</v>
      </c>
      <c r="F871">
        <v>0</v>
      </c>
      <c r="G871">
        <v>1.5</v>
      </c>
      <c r="H871">
        <v>0.12</v>
      </c>
      <c r="I871">
        <v>0</v>
      </c>
      <c r="J871">
        <v>0</v>
      </c>
      <c r="K871">
        <v>0</v>
      </c>
      <c r="L871">
        <v>0</v>
      </c>
      <c r="M871" s="7">
        <f t="shared" si="14"/>
        <v>0</v>
      </c>
    </row>
    <row r="872" spans="1:13" x14ac:dyDescent="0.25">
      <c r="A872">
        <v>2</v>
      </c>
      <c r="B872">
        <v>4</v>
      </c>
      <c r="C872">
        <v>23</v>
      </c>
      <c r="D872">
        <v>0</v>
      </c>
      <c r="E872">
        <v>0</v>
      </c>
      <c r="F872">
        <v>0</v>
      </c>
      <c r="G872">
        <v>1.5</v>
      </c>
      <c r="H872">
        <v>0.12</v>
      </c>
      <c r="I872">
        <v>0</v>
      </c>
      <c r="J872">
        <v>0</v>
      </c>
      <c r="K872">
        <v>0</v>
      </c>
      <c r="L872">
        <v>0</v>
      </c>
      <c r="M872" s="7">
        <f t="shared" si="14"/>
        <v>0</v>
      </c>
    </row>
    <row r="873" spans="1:13" x14ac:dyDescent="0.25">
      <c r="A873">
        <v>2</v>
      </c>
      <c r="B873">
        <v>5</v>
      </c>
      <c r="C873">
        <v>0</v>
      </c>
      <c r="D873">
        <v>0</v>
      </c>
      <c r="E873">
        <v>0</v>
      </c>
      <c r="F873">
        <v>0</v>
      </c>
      <c r="G873">
        <v>1.5</v>
      </c>
      <c r="H873">
        <v>0.12</v>
      </c>
      <c r="I873">
        <v>0</v>
      </c>
      <c r="J873">
        <v>0</v>
      </c>
      <c r="K873">
        <v>0</v>
      </c>
      <c r="L873">
        <v>0</v>
      </c>
      <c r="M873" s="7">
        <f t="shared" si="14"/>
        <v>0</v>
      </c>
    </row>
    <row r="874" spans="1:13" x14ac:dyDescent="0.25">
      <c r="A874">
        <v>2</v>
      </c>
      <c r="B874">
        <v>5</v>
      </c>
      <c r="C874">
        <v>1</v>
      </c>
      <c r="D874">
        <v>0</v>
      </c>
      <c r="E874">
        <v>0</v>
      </c>
      <c r="F874">
        <v>0</v>
      </c>
      <c r="G874">
        <v>1.6</v>
      </c>
      <c r="H874">
        <v>0.12</v>
      </c>
      <c r="I874">
        <v>0</v>
      </c>
      <c r="J874">
        <v>0</v>
      </c>
      <c r="K874">
        <v>0</v>
      </c>
      <c r="L874">
        <v>0</v>
      </c>
      <c r="M874" s="7">
        <f t="shared" ref="M874:M937" si="15">+(L874/1000)/B$7</f>
        <v>0</v>
      </c>
    </row>
    <row r="875" spans="1:13" x14ac:dyDescent="0.25">
      <c r="A875">
        <v>2</v>
      </c>
      <c r="B875">
        <v>5</v>
      </c>
      <c r="C875">
        <v>2</v>
      </c>
      <c r="D875">
        <v>0</v>
      </c>
      <c r="E875">
        <v>0</v>
      </c>
      <c r="F875">
        <v>0</v>
      </c>
      <c r="G875">
        <v>1.8</v>
      </c>
      <c r="H875">
        <v>0.12</v>
      </c>
      <c r="I875">
        <v>0</v>
      </c>
      <c r="J875">
        <v>0</v>
      </c>
      <c r="K875">
        <v>0</v>
      </c>
      <c r="L875">
        <v>0</v>
      </c>
      <c r="M875" s="7">
        <f t="shared" si="15"/>
        <v>0</v>
      </c>
    </row>
    <row r="876" spans="1:13" x14ac:dyDescent="0.25">
      <c r="A876">
        <v>2</v>
      </c>
      <c r="B876">
        <v>5</v>
      </c>
      <c r="C876">
        <v>3</v>
      </c>
      <c r="D876">
        <v>0</v>
      </c>
      <c r="E876">
        <v>0</v>
      </c>
      <c r="F876">
        <v>0</v>
      </c>
      <c r="G876">
        <v>1.9</v>
      </c>
      <c r="H876">
        <v>0.12</v>
      </c>
      <c r="I876">
        <v>0</v>
      </c>
      <c r="J876">
        <v>0</v>
      </c>
      <c r="K876">
        <v>0</v>
      </c>
      <c r="L876">
        <v>0</v>
      </c>
      <c r="M876" s="7">
        <f t="shared" si="15"/>
        <v>0</v>
      </c>
    </row>
    <row r="877" spans="1:13" x14ac:dyDescent="0.25">
      <c r="A877">
        <v>2</v>
      </c>
      <c r="B877">
        <v>5</v>
      </c>
      <c r="C877">
        <v>4</v>
      </c>
      <c r="D877">
        <v>0</v>
      </c>
      <c r="E877">
        <v>0</v>
      </c>
      <c r="F877">
        <v>0</v>
      </c>
      <c r="G877">
        <v>2.1</v>
      </c>
      <c r="H877">
        <v>0.12</v>
      </c>
      <c r="I877">
        <v>0</v>
      </c>
      <c r="J877">
        <v>0</v>
      </c>
      <c r="K877">
        <v>0</v>
      </c>
      <c r="L877">
        <v>0</v>
      </c>
      <c r="M877" s="7">
        <f t="shared" si="15"/>
        <v>0</v>
      </c>
    </row>
    <row r="878" spans="1:13" x14ac:dyDescent="0.25">
      <c r="A878">
        <v>2</v>
      </c>
      <c r="B878">
        <v>5</v>
      </c>
      <c r="C878">
        <v>5</v>
      </c>
      <c r="D878">
        <v>0</v>
      </c>
      <c r="E878">
        <v>0</v>
      </c>
      <c r="F878">
        <v>0</v>
      </c>
      <c r="G878">
        <v>2.2999999999999998</v>
      </c>
      <c r="H878">
        <v>0.12</v>
      </c>
      <c r="I878">
        <v>0</v>
      </c>
      <c r="J878">
        <v>0</v>
      </c>
      <c r="K878">
        <v>0</v>
      </c>
      <c r="L878">
        <v>0</v>
      </c>
      <c r="M878" s="7">
        <f t="shared" si="15"/>
        <v>0</v>
      </c>
    </row>
    <row r="879" spans="1:13" x14ac:dyDescent="0.25">
      <c r="A879">
        <v>2</v>
      </c>
      <c r="B879">
        <v>5</v>
      </c>
      <c r="C879">
        <v>6</v>
      </c>
      <c r="D879">
        <v>0</v>
      </c>
      <c r="E879">
        <v>0</v>
      </c>
      <c r="F879">
        <v>0</v>
      </c>
      <c r="G879">
        <v>2.5</v>
      </c>
      <c r="H879">
        <v>0.12</v>
      </c>
      <c r="I879">
        <v>0</v>
      </c>
      <c r="J879">
        <v>0</v>
      </c>
      <c r="K879">
        <v>0</v>
      </c>
      <c r="L879">
        <v>0</v>
      </c>
      <c r="M879" s="7">
        <f t="shared" si="15"/>
        <v>0</v>
      </c>
    </row>
    <row r="880" spans="1:13" x14ac:dyDescent="0.25">
      <c r="A880">
        <v>2</v>
      </c>
      <c r="B880">
        <v>5</v>
      </c>
      <c r="C880">
        <v>7</v>
      </c>
      <c r="D880">
        <v>0</v>
      </c>
      <c r="E880">
        <v>0</v>
      </c>
      <c r="F880">
        <v>0</v>
      </c>
      <c r="G880">
        <v>2.7</v>
      </c>
      <c r="H880">
        <v>0.12</v>
      </c>
      <c r="I880">
        <v>0</v>
      </c>
      <c r="J880">
        <v>0</v>
      </c>
      <c r="K880">
        <v>0</v>
      </c>
      <c r="L880">
        <v>0</v>
      </c>
      <c r="M880" s="7">
        <f t="shared" si="15"/>
        <v>0</v>
      </c>
    </row>
    <row r="881" spans="1:13" x14ac:dyDescent="0.25">
      <c r="A881">
        <v>2</v>
      </c>
      <c r="B881">
        <v>5</v>
      </c>
      <c r="C881">
        <v>8</v>
      </c>
      <c r="D881">
        <v>0</v>
      </c>
      <c r="E881">
        <v>11</v>
      </c>
      <c r="F881">
        <v>0</v>
      </c>
      <c r="G881">
        <v>3.1</v>
      </c>
      <c r="H881">
        <v>0.12</v>
      </c>
      <c r="I881">
        <v>10.175000000000001</v>
      </c>
      <c r="J881">
        <v>0.20100000000000001</v>
      </c>
      <c r="K881">
        <v>32.24</v>
      </c>
      <c r="L881">
        <v>15.244</v>
      </c>
      <c r="M881" s="7">
        <f t="shared" si="15"/>
        <v>3.8110000000000002E-3</v>
      </c>
    </row>
    <row r="882" spans="1:13" x14ac:dyDescent="0.25">
      <c r="A882">
        <v>2</v>
      </c>
      <c r="B882">
        <v>5</v>
      </c>
      <c r="C882">
        <v>9</v>
      </c>
      <c r="D882">
        <v>0</v>
      </c>
      <c r="E882">
        <v>36</v>
      </c>
      <c r="F882">
        <v>1</v>
      </c>
      <c r="G882">
        <v>3.4</v>
      </c>
      <c r="H882">
        <v>0.12</v>
      </c>
      <c r="I882">
        <v>33.372</v>
      </c>
      <c r="J882">
        <v>1.6339999999999999</v>
      </c>
      <c r="K882">
        <v>114.96</v>
      </c>
      <c r="L882">
        <v>95.031999999999996</v>
      </c>
      <c r="M882" s="7">
        <f t="shared" si="15"/>
        <v>2.3757999999999998E-2</v>
      </c>
    </row>
    <row r="883" spans="1:13" x14ac:dyDescent="0.25">
      <c r="A883">
        <v>2</v>
      </c>
      <c r="B883">
        <v>5</v>
      </c>
      <c r="C883">
        <v>10</v>
      </c>
      <c r="D883">
        <v>0</v>
      </c>
      <c r="E883">
        <v>94</v>
      </c>
      <c r="F883">
        <v>2</v>
      </c>
      <c r="G883">
        <v>3.4</v>
      </c>
      <c r="H883">
        <v>0.12</v>
      </c>
      <c r="I883">
        <v>88.087999999999994</v>
      </c>
      <c r="J883">
        <v>3.6709999999999998</v>
      </c>
      <c r="K883">
        <v>310.52999999999997</v>
      </c>
      <c r="L883">
        <v>283.67200000000003</v>
      </c>
      <c r="M883" s="7">
        <f t="shared" si="15"/>
        <v>7.0918000000000009E-2</v>
      </c>
    </row>
    <row r="884" spans="1:13" x14ac:dyDescent="0.25">
      <c r="A884">
        <v>2</v>
      </c>
      <c r="B884">
        <v>5</v>
      </c>
      <c r="C884">
        <v>11</v>
      </c>
      <c r="D884">
        <v>92</v>
      </c>
      <c r="E884">
        <v>240</v>
      </c>
      <c r="F884">
        <v>3</v>
      </c>
      <c r="G884">
        <v>3.4</v>
      </c>
      <c r="H884">
        <v>0.12</v>
      </c>
      <c r="I884">
        <v>319.185</v>
      </c>
      <c r="J884">
        <v>9.0540000000000003</v>
      </c>
      <c r="K884">
        <v>1144.635</v>
      </c>
      <c r="L884">
        <v>1088.222</v>
      </c>
      <c r="M884" s="7">
        <f t="shared" si="15"/>
        <v>0.27205550000000001</v>
      </c>
    </row>
    <row r="885" spans="1:13" x14ac:dyDescent="0.25">
      <c r="A885">
        <v>2</v>
      </c>
      <c r="B885">
        <v>5</v>
      </c>
      <c r="C885">
        <v>12</v>
      </c>
      <c r="D885">
        <v>319</v>
      </c>
      <c r="E885">
        <v>254</v>
      </c>
      <c r="F885">
        <v>3</v>
      </c>
      <c r="G885">
        <v>3.4</v>
      </c>
      <c r="H885">
        <v>0.12</v>
      </c>
      <c r="I885">
        <v>547.29899999999998</v>
      </c>
      <c r="J885">
        <v>13.39</v>
      </c>
      <c r="K885">
        <v>1954.171</v>
      </c>
      <c r="L885">
        <v>1869.0719999999999</v>
      </c>
      <c r="M885" s="7">
        <f t="shared" si="15"/>
        <v>0.46726799999999996</v>
      </c>
    </row>
    <row r="886" spans="1:13" x14ac:dyDescent="0.25">
      <c r="A886">
        <v>2</v>
      </c>
      <c r="B886">
        <v>5</v>
      </c>
      <c r="C886">
        <v>13</v>
      </c>
      <c r="D886">
        <v>44</v>
      </c>
      <c r="E886">
        <v>245</v>
      </c>
      <c r="F886">
        <v>3</v>
      </c>
      <c r="G886">
        <v>3.5</v>
      </c>
      <c r="H886">
        <v>0.12</v>
      </c>
      <c r="I886">
        <v>288.76600000000002</v>
      </c>
      <c r="J886">
        <v>8.3829999999999991</v>
      </c>
      <c r="K886">
        <v>1029.5139999999999</v>
      </c>
      <c r="L886">
        <v>977.18</v>
      </c>
      <c r="M886" s="7">
        <f t="shared" si="15"/>
        <v>0.24429499999999998</v>
      </c>
    </row>
    <row r="887" spans="1:13" x14ac:dyDescent="0.25">
      <c r="A887">
        <v>2</v>
      </c>
      <c r="B887">
        <v>5</v>
      </c>
      <c r="C887">
        <v>14</v>
      </c>
      <c r="D887">
        <v>0</v>
      </c>
      <c r="E887">
        <v>137</v>
      </c>
      <c r="F887">
        <v>3</v>
      </c>
      <c r="G887">
        <v>3.4</v>
      </c>
      <c r="H887">
        <v>0.12</v>
      </c>
      <c r="I887">
        <v>130.12100000000001</v>
      </c>
      <c r="J887">
        <v>5.4640000000000004</v>
      </c>
      <c r="K887">
        <v>458.654</v>
      </c>
      <c r="L887">
        <v>426.54700000000003</v>
      </c>
      <c r="M887" s="7">
        <f t="shared" si="15"/>
        <v>0.10663675</v>
      </c>
    </row>
    <row r="888" spans="1:13" x14ac:dyDescent="0.25">
      <c r="A888">
        <v>2</v>
      </c>
      <c r="B888">
        <v>5</v>
      </c>
      <c r="C888">
        <v>15</v>
      </c>
      <c r="D888">
        <v>0</v>
      </c>
      <c r="E888">
        <v>109</v>
      </c>
      <c r="F888">
        <v>2</v>
      </c>
      <c r="G888">
        <v>3</v>
      </c>
      <c r="H888">
        <v>0.12</v>
      </c>
      <c r="I888">
        <v>103.15</v>
      </c>
      <c r="J888">
        <v>4.0890000000000004</v>
      </c>
      <c r="K888">
        <v>365.31799999999998</v>
      </c>
      <c r="L888">
        <v>336.51900000000001</v>
      </c>
      <c r="M888" s="7">
        <f t="shared" si="15"/>
        <v>8.4129750000000003E-2</v>
      </c>
    </row>
    <row r="889" spans="1:13" x14ac:dyDescent="0.25">
      <c r="A889">
        <v>2</v>
      </c>
      <c r="B889">
        <v>5</v>
      </c>
      <c r="C889">
        <v>16</v>
      </c>
      <c r="D889">
        <v>0</v>
      </c>
      <c r="E889">
        <v>42</v>
      </c>
      <c r="F889">
        <v>1</v>
      </c>
      <c r="G889">
        <v>2</v>
      </c>
      <c r="H889">
        <v>0.12</v>
      </c>
      <c r="I889">
        <v>38.948999999999998</v>
      </c>
      <c r="J889">
        <v>1.95</v>
      </c>
      <c r="K889">
        <v>134.78100000000001</v>
      </c>
      <c r="L889">
        <v>114.151</v>
      </c>
      <c r="M889" s="7">
        <f t="shared" si="15"/>
        <v>2.8537750000000001E-2</v>
      </c>
    </row>
    <row r="890" spans="1:13" x14ac:dyDescent="0.25">
      <c r="A890">
        <v>2</v>
      </c>
      <c r="B890">
        <v>5</v>
      </c>
      <c r="C890">
        <v>17</v>
      </c>
      <c r="D890">
        <v>0</v>
      </c>
      <c r="E890">
        <v>12</v>
      </c>
      <c r="F890">
        <v>0</v>
      </c>
      <c r="G890">
        <v>1.2</v>
      </c>
      <c r="H890">
        <v>0.12</v>
      </c>
      <c r="I890">
        <v>11.103</v>
      </c>
      <c r="J890">
        <v>0.318</v>
      </c>
      <c r="K890">
        <v>34.640999999999998</v>
      </c>
      <c r="L890">
        <v>17.559000000000001</v>
      </c>
      <c r="M890" s="7">
        <f t="shared" si="15"/>
        <v>4.3897500000000004E-3</v>
      </c>
    </row>
    <row r="891" spans="1:13" x14ac:dyDescent="0.25">
      <c r="A891">
        <v>2</v>
      </c>
      <c r="B891">
        <v>5</v>
      </c>
      <c r="C891">
        <v>18</v>
      </c>
      <c r="D891">
        <v>0</v>
      </c>
      <c r="E891">
        <v>0</v>
      </c>
      <c r="F891">
        <v>-1</v>
      </c>
      <c r="G891">
        <v>1.2</v>
      </c>
      <c r="H891">
        <v>0.12</v>
      </c>
      <c r="I891">
        <v>0</v>
      </c>
      <c r="J891">
        <v>-1</v>
      </c>
      <c r="K891">
        <v>0</v>
      </c>
      <c r="L891">
        <v>0</v>
      </c>
      <c r="M891" s="7">
        <f t="shared" si="15"/>
        <v>0</v>
      </c>
    </row>
    <row r="892" spans="1:13" x14ac:dyDescent="0.25">
      <c r="A892">
        <v>2</v>
      </c>
      <c r="B892">
        <v>5</v>
      </c>
      <c r="C892">
        <v>19</v>
      </c>
      <c r="D892">
        <v>0</v>
      </c>
      <c r="E892">
        <v>0</v>
      </c>
      <c r="F892">
        <v>-1</v>
      </c>
      <c r="G892">
        <v>1.4</v>
      </c>
      <c r="H892">
        <v>0.12</v>
      </c>
      <c r="I892">
        <v>0</v>
      </c>
      <c r="J892">
        <v>-1</v>
      </c>
      <c r="K892">
        <v>0</v>
      </c>
      <c r="L892">
        <v>0</v>
      </c>
      <c r="M892" s="7">
        <f t="shared" si="15"/>
        <v>0</v>
      </c>
    </row>
    <row r="893" spans="1:13" x14ac:dyDescent="0.25">
      <c r="A893">
        <v>2</v>
      </c>
      <c r="B893">
        <v>5</v>
      </c>
      <c r="C893">
        <v>20</v>
      </c>
      <c r="D893">
        <v>0</v>
      </c>
      <c r="E893">
        <v>0</v>
      </c>
      <c r="F893">
        <v>-2</v>
      </c>
      <c r="G893">
        <v>1.6</v>
      </c>
      <c r="H893">
        <v>0.12</v>
      </c>
      <c r="I893">
        <v>0</v>
      </c>
      <c r="J893">
        <v>-2</v>
      </c>
      <c r="K893">
        <v>0</v>
      </c>
      <c r="L893">
        <v>0</v>
      </c>
      <c r="M893" s="7">
        <f t="shared" si="15"/>
        <v>0</v>
      </c>
    </row>
    <row r="894" spans="1:13" x14ac:dyDescent="0.25">
      <c r="A894">
        <v>2</v>
      </c>
      <c r="B894">
        <v>5</v>
      </c>
      <c r="C894">
        <v>21</v>
      </c>
      <c r="D894">
        <v>0</v>
      </c>
      <c r="E894">
        <v>0</v>
      </c>
      <c r="F894">
        <v>-2</v>
      </c>
      <c r="G894">
        <v>1.7</v>
      </c>
      <c r="H894">
        <v>0.12</v>
      </c>
      <c r="I894">
        <v>0</v>
      </c>
      <c r="J894">
        <v>-2</v>
      </c>
      <c r="K894">
        <v>0</v>
      </c>
      <c r="L894">
        <v>0</v>
      </c>
      <c r="M894" s="7">
        <f t="shared" si="15"/>
        <v>0</v>
      </c>
    </row>
    <row r="895" spans="1:13" x14ac:dyDescent="0.25">
      <c r="A895">
        <v>2</v>
      </c>
      <c r="B895">
        <v>5</v>
      </c>
      <c r="C895">
        <v>22</v>
      </c>
      <c r="D895">
        <v>0</v>
      </c>
      <c r="E895">
        <v>0</v>
      </c>
      <c r="F895">
        <v>-1</v>
      </c>
      <c r="G895">
        <v>1.7</v>
      </c>
      <c r="H895">
        <v>0.12</v>
      </c>
      <c r="I895">
        <v>0</v>
      </c>
      <c r="J895">
        <v>-1</v>
      </c>
      <c r="K895">
        <v>0</v>
      </c>
      <c r="L895">
        <v>0</v>
      </c>
      <c r="M895" s="7">
        <f t="shared" si="15"/>
        <v>0</v>
      </c>
    </row>
    <row r="896" spans="1:13" x14ac:dyDescent="0.25">
      <c r="A896">
        <v>2</v>
      </c>
      <c r="B896">
        <v>5</v>
      </c>
      <c r="C896">
        <v>23</v>
      </c>
      <c r="D896">
        <v>0</v>
      </c>
      <c r="E896">
        <v>0</v>
      </c>
      <c r="F896">
        <v>-1</v>
      </c>
      <c r="G896">
        <v>1.8</v>
      </c>
      <c r="H896">
        <v>0.12</v>
      </c>
      <c r="I896">
        <v>0</v>
      </c>
      <c r="J896">
        <v>-1</v>
      </c>
      <c r="K896">
        <v>0</v>
      </c>
      <c r="L896">
        <v>0</v>
      </c>
      <c r="M896" s="7">
        <f t="shared" si="15"/>
        <v>0</v>
      </c>
    </row>
    <row r="897" spans="1:13" x14ac:dyDescent="0.25">
      <c r="A897">
        <v>2</v>
      </c>
      <c r="B897">
        <v>6</v>
      </c>
      <c r="C897">
        <v>0</v>
      </c>
      <c r="D897">
        <v>0</v>
      </c>
      <c r="E897">
        <v>0</v>
      </c>
      <c r="F897">
        <v>-1</v>
      </c>
      <c r="G897">
        <v>1.8</v>
      </c>
      <c r="H897">
        <v>0.12</v>
      </c>
      <c r="I897">
        <v>0</v>
      </c>
      <c r="J897">
        <v>-1</v>
      </c>
      <c r="K897">
        <v>0</v>
      </c>
      <c r="L897">
        <v>0</v>
      </c>
      <c r="M897" s="7">
        <f t="shared" si="15"/>
        <v>0</v>
      </c>
    </row>
    <row r="898" spans="1:13" x14ac:dyDescent="0.25">
      <c r="A898">
        <v>2</v>
      </c>
      <c r="B898">
        <v>6</v>
      </c>
      <c r="C898">
        <v>1</v>
      </c>
      <c r="D898">
        <v>0</v>
      </c>
      <c r="E898">
        <v>0</v>
      </c>
      <c r="F898">
        <v>0</v>
      </c>
      <c r="G898">
        <v>1.8</v>
      </c>
      <c r="H898">
        <v>0.12</v>
      </c>
      <c r="I898">
        <v>0</v>
      </c>
      <c r="J898">
        <v>0</v>
      </c>
      <c r="K898">
        <v>0</v>
      </c>
      <c r="L898">
        <v>0</v>
      </c>
      <c r="M898" s="7">
        <f t="shared" si="15"/>
        <v>0</v>
      </c>
    </row>
    <row r="899" spans="1:13" x14ac:dyDescent="0.25">
      <c r="A899">
        <v>2</v>
      </c>
      <c r="B899">
        <v>6</v>
      </c>
      <c r="C899">
        <v>2</v>
      </c>
      <c r="D899">
        <v>0</v>
      </c>
      <c r="E899">
        <v>0</v>
      </c>
      <c r="F899">
        <v>0</v>
      </c>
      <c r="G899">
        <v>2</v>
      </c>
      <c r="H899">
        <v>0.12</v>
      </c>
      <c r="I899">
        <v>0</v>
      </c>
      <c r="J899">
        <v>0</v>
      </c>
      <c r="K899">
        <v>0</v>
      </c>
      <c r="L899">
        <v>0</v>
      </c>
      <c r="M899" s="7">
        <f t="shared" si="15"/>
        <v>0</v>
      </c>
    </row>
    <row r="900" spans="1:13" x14ac:dyDescent="0.25">
      <c r="A900">
        <v>2</v>
      </c>
      <c r="B900">
        <v>6</v>
      </c>
      <c r="C900">
        <v>3</v>
      </c>
      <c r="D900">
        <v>0</v>
      </c>
      <c r="E900">
        <v>0</v>
      </c>
      <c r="F900">
        <v>0</v>
      </c>
      <c r="G900">
        <v>2.2999999999999998</v>
      </c>
      <c r="H900">
        <v>0.12</v>
      </c>
      <c r="I900">
        <v>0</v>
      </c>
      <c r="J900">
        <v>0</v>
      </c>
      <c r="K900">
        <v>0</v>
      </c>
      <c r="L900">
        <v>0</v>
      </c>
      <c r="M900" s="7">
        <f t="shared" si="15"/>
        <v>0</v>
      </c>
    </row>
    <row r="901" spans="1:13" x14ac:dyDescent="0.25">
      <c r="A901">
        <v>2</v>
      </c>
      <c r="B901">
        <v>6</v>
      </c>
      <c r="C901">
        <v>4</v>
      </c>
      <c r="D901">
        <v>0</v>
      </c>
      <c r="E901">
        <v>0</v>
      </c>
      <c r="F901">
        <v>0</v>
      </c>
      <c r="G901">
        <v>2.7</v>
      </c>
      <c r="H901">
        <v>0.12</v>
      </c>
      <c r="I901">
        <v>0</v>
      </c>
      <c r="J901">
        <v>0</v>
      </c>
      <c r="K901">
        <v>0</v>
      </c>
      <c r="L901">
        <v>0</v>
      </c>
      <c r="M901" s="7">
        <f t="shared" si="15"/>
        <v>0</v>
      </c>
    </row>
    <row r="902" spans="1:13" x14ac:dyDescent="0.25">
      <c r="A902">
        <v>2</v>
      </c>
      <c r="B902">
        <v>6</v>
      </c>
      <c r="C902">
        <v>5</v>
      </c>
      <c r="D902">
        <v>0</v>
      </c>
      <c r="E902">
        <v>0</v>
      </c>
      <c r="F902">
        <v>0</v>
      </c>
      <c r="G902">
        <v>3.1</v>
      </c>
      <c r="H902">
        <v>0.12</v>
      </c>
      <c r="I902">
        <v>0</v>
      </c>
      <c r="J902">
        <v>0</v>
      </c>
      <c r="K902">
        <v>0</v>
      </c>
      <c r="L902">
        <v>0</v>
      </c>
      <c r="M902" s="7">
        <f t="shared" si="15"/>
        <v>0</v>
      </c>
    </row>
    <row r="903" spans="1:13" x14ac:dyDescent="0.25">
      <c r="A903">
        <v>2</v>
      </c>
      <c r="B903">
        <v>6</v>
      </c>
      <c r="C903">
        <v>6</v>
      </c>
      <c r="D903">
        <v>0</v>
      </c>
      <c r="E903">
        <v>0</v>
      </c>
      <c r="F903">
        <v>0</v>
      </c>
      <c r="G903">
        <v>3.2</v>
      </c>
      <c r="H903">
        <v>0.12</v>
      </c>
      <c r="I903">
        <v>0</v>
      </c>
      <c r="J903">
        <v>0</v>
      </c>
      <c r="K903">
        <v>0</v>
      </c>
      <c r="L903">
        <v>0</v>
      </c>
      <c r="M903" s="7">
        <f t="shared" si="15"/>
        <v>0</v>
      </c>
    </row>
    <row r="904" spans="1:13" x14ac:dyDescent="0.25">
      <c r="A904">
        <v>2</v>
      </c>
      <c r="B904">
        <v>6</v>
      </c>
      <c r="C904">
        <v>7</v>
      </c>
      <c r="D904">
        <v>0</v>
      </c>
      <c r="E904">
        <v>0</v>
      </c>
      <c r="F904">
        <v>0</v>
      </c>
      <c r="G904">
        <v>3.2</v>
      </c>
      <c r="H904">
        <v>0.12</v>
      </c>
      <c r="I904">
        <v>0</v>
      </c>
      <c r="J904">
        <v>0</v>
      </c>
      <c r="K904">
        <v>0</v>
      </c>
      <c r="L904">
        <v>0</v>
      </c>
      <c r="M904" s="7">
        <f t="shared" si="15"/>
        <v>0</v>
      </c>
    </row>
    <row r="905" spans="1:13" x14ac:dyDescent="0.25">
      <c r="A905">
        <v>2</v>
      </c>
      <c r="B905">
        <v>6</v>
      </c>
      <c r="C905">
        <v>8</v>
      </c>
      <c r="D905">
        <v>304</v>
      </c>
      <c r="E905">
        <v>50</v>
      </c>
      <c r="F905">
        <v>2</v>
      </c>
      <c r="G905">
        <v>3.2</v>
      </c>
      <c r="H905">
        <v>0.12</v>
      </c>
      <c r="I905">
        <v>147.72800000000001</v>
      </c>
      <c r="J905">
        <v>4.8109999999999999</v>
      </c>
      <c r="K905">
        <v>475.971</v>
      </c>
      <c r="L905">
        <v>443.25099999999998</v>
      </c>
      <c r="M905" s="7">
        <f t="shared" si="15"/>
        <v>0.11081274999999999</v>
      </c>
    </row>
    <row r="906" spans="1:13" x14ac:dyDescent="0.25">
      <c r="A906">
        <v>2</v>
      </c>
      <c r="B906">
        <v>6</v>
      </c>
      <c r="C906">
        <v>9</v>
      </c>
      <c r="D906">
        <v>551</v>
      </c>
      <c r="E906">
        <v>93</v>
      </c>
      <c r="F906">
        <v>4</v>
      </c>
      <c r="G906">
        <v>3.5</v>
      </c>
      <c r="H906">
        <v>0.12</v>
      </c>
      <c r="I906">
        <v>379.267</v>
      </c>
      <c r="J906">
        <v>11.117000000000001</v>
      </c>
      <c r="K906">
        <v>1380.126</v>
      </c>
      <c r="L906">
        <v>1315.3679999999999</v>
      </c>
      <c r="M906" s="7">
        <f t="shared" si="15"/>
        <v>0.32884199999999997</v>
      </c>
    </row>
    <row r="907" spans="1:13" x14ac:dyDescent="0.25">
      <c r="A907">
        <v>2</v>
      </c>
      <c r="B907">
        <v>6</v>
      </c>
      <c r="C907">
        <v>10</v>
      </c>
      <c r="D907">
        <v>647</v>
      </c>
      <c r="E907">
        <v>126</v>
      </c>
      <c r="F907">
        <v>6</v>
      </c>
      <c r="G907">
        <v>4.0999999999999996</v>
      </c>
      <c r="H907">
        <v>0.12</v>
      </c>
      <c r="I907">
        <v>573.84400000000005</v>
      </c>
      <c r="J907">
        <v>15.856</v>
      </c>
      <c r="K907">
        <v>2066.2370000000001</v>
      </c>
      <c r="L907">
        <v>1977.1679999999999</v>
      </c>
      <c r="M907" s="7">
        <f t="shared" si="15"/>
        <v>0.49429199999999995</v>
      </c>
    </row>
    <row r="908" spans="1:13" x14ac:dyDescent="0.25">
      <c r="A908">
        <v>2</v>
      </c>
      <c r="B908">
        <v>6</v>
      </c>
      <c r="C908">
        <v>11</v>
      </c>
      <c r="D908">
        <v>181</v>
      </c>
      <c r="E908">
        <v>247</v>
      </c>
      <c r="F908">
        <v>7</v>
      </c>
      <c r="G908">
        <v>4.0999999999999996</v>
      </c>
      <c r="H908">
        <v>0.12</v>
      </c>
      <c r="I908">
        <v>405.15</v>
      </c>
      <c r="J908">
        <v>13.926</v>
      </c>
      <c r="K908">
        <v>1438.085</v>
      </c>
      <c r="L908">
        <v>1371.2729999999999</v>
      </c>
      <c r="M908" s="7">
        <f t="shared" si="15"/>
        <v>0.34281824999999999</v>
      </c>
    </row>
    <row r="909" spans="1:13" x14ac:dyDescent="0.25">
      <c r="A909">
        <v>2</v>
      </c>
      <c r="B909">
        <v>6</v>
      </c>
      <c r="C909">
        <v>12</v>
      </c>
      <c r="D909">
        <v>36</v>
      </c>
      <c r="E909">
        <v>241</v>
      </c>
      <c r="F909">
        <v>8</v>
      </c>
      <c r="G909">
        <v>3.6</v>
      </c>
      <c r="H909">
        <v>0.12</v>
      </c>
      <c r="I909">
        <v>277.51600000000002</v>
      </c>
      <c r="J909">
        <v>13.093</v>
      </c>
      <c r="K909">
        <v>970.47500000000002</v>
      </c>
      <c r="L909">
        <v>920.23299999999995</v>
      </c>
      <c r="M909" s="7">
        <f t="shared" si="15"/>
        <v>0.23005824999999999</v>
      </c>
    </row>
    <row r="910" spans="1:13" x14ac:dyDescent="0.25">
      <c r="A910">
        <v>2</v>
      </c>
      <c r="B910">
        <v>6</v>
      </c>
      <c r="C910">
        <v>13</v>
      </c>
      <c r="D910">
        <v>3</v>
      </c>
      <c r="E910">
        <v>182</v>
      </c>
      <c r="F910">
        <v>9</v>
      </c>
      <c r="G910">
        <v>3</v>
      </c>
      <c r="H910">
        <v>0.12</v>
      </c>
      <c r="I910">
        <v>177.48</v>
      </c>
      <c r="J910">
        <v>12.584</v>
      </c>
      <c r="K910">
        <v>612.49</v>
      </c>
      <c r="L910">
        <v>574.93299999999999</v>
      </c>
      <c r="M910" s="7">
        <f t="shared" si="15"/>
        <v>0.14373325000000001</v>
      </c>
    </row>
    <row r="911" spans="1:13" x14ac:dyDescent="0.25">
      <c r="A911">
        <v>2</v>
      </c>
      <c r="B911">
        <v>6</v>
      </c>
      <c r="C911">
        <v>14</v>
      </c>
      <c r="D911">
        <v>76</v>
      </c>
      <c r="E911">
        <v>235</v>
      </c>
      <c r="F911">
        <v>8</v>
      </c>
      <c r="G911">
        <v>2.4</v>
      </c>
      <c r="H911">
        <v>0.12</v>
      </c>
      <c r="I911">
        <v>300.721</v>
      </c>
      <c r="J911">
        <v>14.77</v>
      </c>
      <c r="K911">
        <v>1053.886</v>
      </c>
      <c r="L911">
        <v>1000.689</v>
      </c>
      <c r="M911" s="7">
        <f t="shared" si="15"/>
        <v>0.25017224999999998</v>
      </c>
    </row>
    <row r="912" spans="1:13" x14ac:dyDescent="0.25">
      <c r="A912">
        <v>2</v>
      </c>
      <c r="B912">
        <v>6</v>
      </c>
      <c r="C912">
        <v>15</v>
      </c>
      <c r="D912">
        <v>0</v>
      </c>
      <c r="E912">
        <v>44</v>
      </c>
      <c r="F912">
        <v>7</v>
      </c>
      <c r="G912">
        <v>1.4</v>
      </c>
      <c r="H912">
        <v>0.12</v>
      </c>
      <c r="I912">
        <v>40.82</v>
      </c>
      <c r="J912">
        <v>8.1310000000000002</v>
      </c>
      <c r="K912">
        <v>137.27000000000001</v>
      </c>
      <c r="L912">
        <v>116.55200000000001</v>
      </c>
      <c r="M912" s="7">
        <f t="shared" si="15"/>
        <v>2.9138000000000001E-2</v>
      </c>
    </row>
    <row r="913" spans="1:13" x14ac:dyDescent="0.25">
      <c r="A913">
        <v>2</v>
      </c>
      <c r="B913">
        <v>6</v>
      </c>
      <c r="C913">
        <v>16</v>
      </c>
      <c r="D913">
        <v>0</v>
      </c>
      <c r="E913">
        <v>76</v>
      </c>
      <c r="F913">
        <v>5</v>
      </c>
      <c r="G913">
        <v>1</v>
      </c>
      <c r="H913">
        <v>0.12</v>
      </c>
      <c r="I913">
        <v>71.813000000000002</v>
      </c>
      <c r="J913">
        <v>7.1950000000000003</v>
      </c>
      <c r="K913">
        <v>249.13499999999999</v>
      </c>
      <c r="L913">
        <v>224.453</v>
      </c>
      <c r="M913" s="7">
        <f t="shared" si="15"/>
        <v>5.6113250000000003E-2</v>
      </c>
    </row>
    <row r="914" spans="1:13" x14ac:dyDescent="0.25">
      <c r="A914">
        <v>2</v>
      </c>
      <c r="B914">
        <v>6</v>
      </c>
      <c r="C914">
        <v>17</v>
      </c>
      <c r="D914">
        <v>0</v>
      </c>
      <c r="E914">
        <v>38</v>
      </c>
      <c r="F914">
        <v>3</v>
      </c>
      <c r="G914">
        <v>1.2</v>
      </c>
      <c r="H914">
        <v>0.12</v>
      </c>
      <c r="I914">
        <v>36.776000000000003</v>
      </c>
      <c r="J914">
        <v>4.0549999999999997</v>
      </c>
      <c r="K914">
        <v>119.34099999999999</v>
      </c>
      <c r="L914">
        <v>99.257999999999996</v>
      </c>
      <c r="M914" s="7">
        <f t="shared" si="15"/>
        <v>2.48145E-2</v>
      </c>
    </row>
    <row r="915" spans="1:13" x14ac:dyDescent="0.25">
      <c r="A915">
        <v>2</v>
      </c>
      <c r="B915">
        <v>6</v>
      </c>
      <c r="C915">
        <v>18</v>
      </c>
      <c r="D915">
        <v>0</v>
      </c>
      <c r="E915">
        <v>0</v>
      </c>
      <c r="F915">
        <v>1</v>
      </c>
      <c r="G915">
        <v>1.3</v>
      </c>
      <c r="H915">
        <v>0.12</v>
      </c>
      <c r="I915">
        <v>0</v>
      </c>
      <c r="J915">
        <v>1</v>
      </c>
      <c r="K915">
        <v>0</v>
      </c>
      <c r="L915">
        <v>0</v>
      </c>
      <c r="M915" s="7">
        <f t="shared" si="15"/>
        <v>0</v>
      </c>
    </row>
    <row r="916" spans="1:13" x14ac:dyDescent="0.25">
      <c r="A916">
        <v>2</v>
      </c>
      <c r="B916">
        <v>6</v>
      </c>
      <c r="C916">
        <v>19</v>
      </c>
      <c r="D916">
        <v>0</v>
      </c>
      <c r="E916">
        <v>0</v>
      </c>
      <c r="F916">
        <v>0</v>
      </c>
      <c r="G916">
        <v>1.2</v>
      </c>
      <c r="H916">
        <v>0.12</v>
      </c>
      <c r="I916">
        <v>0</v>
      </c>
      <c r="J916">
        <v>0</v>
      </c>
      <c r="K916">
        <v>0</v>
      </c>
      <c r="L916">
        <v>0</v>
      </c>
      <c r="M916" s="7">
        <f t="shared" si="15"/>
        <v>0</v>
      </c>
    </row>
    <row r="917" spans="1:13" x14ac:dyDescent="0.25">
      <c r="A917">
        <v>2</v>
      </c>
      <c r="B917">
        <v>6</v>
      </c>
      <c r="C917">
        <v>20</v>
      </c>
      <c r="D917">
        <v>0</v>
      </c>
      <c r="E917">
        <v>0</v>
      </c>
      <c r="F917">
        <v>0</v>
      </c>
      <c r="G917">
        <v>1.2</v>
      </c>
      <c r="H917">
        <v>0.12</v>
      </c>
      <c r="I917">
        <v>0</v>
      </c>
      <c r="J917">
        <v>0</v>
      </c>
      <c r="K917">
        <v>0</v>
      </c>
      <c r="L917">
        <v>0</v>
      </c>
      <c r="M917" s="7">
        <f t="shared" si="15"/>
        <v>0</v>
      </c>
    </row>
    <row r="918" spans="1:13" x14ac:dyDescent="0.25">
      <c r="A918">
        <v>2</v>
      </c>
      <c r="B918">
        <v>6</v>
      </c>
      <c r="C918">
        <v>21</v>
      </c>
      <c r="D918">
        <v>0</v>
      </c>
      <c r="E918">
        <v>0</v>
      </c>
      <c r="F918">
        <v>0</v>
      </c>
      <c r="G918">
        <v>1.2</v>
      </c>
      <c r="H918">
        <v>0.12</v>
      </c>
      <c r="I918">
        <v>0</v>
      </c>
      <c r="J918">
        <v>0</v>
      </c>
      <c r="K918">
        <v>0</v>
      </c>
      <c r="L918">
        <v>0</v>
      </c>
      <c r="M918" s="7">
        <f t="shared" si="15"/>
        <v>0</v>
      </c>
    </row>
    <row r="919" spans="1:13" x14ac:dyDescent="0.25">
      <c r="A919">
        <v>2</v>
      </c>
      <c r="B919">
        <v>6</v>
      </c>
      <c r="C919">
        <v>22</v>
      </c>
      <c r="D919">
        <v>0</v>
      </c>
      <c r="E919">
        <v>0</v>
      </c>
      <c r="F919">
        <v>0</v>
      </c>
      <c r="G919">
        <v>1.3</v>
      </c>
      <c r="H919">
        <v>0.12</v>
      </c>
      <c r="I919">
        <v>0</v>
      </c>
      <c r="J919">
        <v>0</v>
      </c>
      <c r="K919">
        <v>0</v>
      </c>
      <c r="L919">
        <v>0</v>
      </c>
      <c r="M919" s="7">
        <f t="shared" si="15"/>
        <v>0</v>
      </c>
    </row>
    <row r="920" spans="1:13" x14ac:dyDescent="0.25">
      <c r="A920">
        <v>2</v>
      </c>
      <c r="B920">
        <v>6</v>
      </c>
      <c r="C920">
        <v>23</v>
      </c>
      <c r="D920">
        <v>0</v>
      </c>
      <c r="E920">
        <v>0</v>
      </c>
      <c r="F920">
        <v>0</v>
      </c>
      <c r="G920">
        <v>1.3</v>
      </c>
      <c r="H920">
        <v>0.12</v>
      </c>
      <c r="I920">
        <v>0</v>
      </c>
      <c r="J920">
        <v>0</v>
      </c>
      <c r="K920">
        <v>0</v>
      </c>
      <c r="L920">
        <v>0</v>
      </c>
      <c r="M920" s="7">
        <f t="shared" si="15"/>
        <v>0</v>
      </c>
    </row>
    <row r="921" spans="1:13" x14ac:dyDescent="0.25">
      <c r="A921">
        <v>2</v>
      </c>
      <c r="B921">
        <v>7</v>
      </c>
      <c r="C921">
        <v>0</v>
      </c>
      <c r="D921">
        <v>0</v>
      </c>
      <c r="E921">
        <v>0</v>
      </c>
      <c r="F921">
        <v>0</v>
      </c>
      <c r="G921">
        <v>1.4</v>
      </c>
      <c r="H921">
        <v>0.12</v>
      </c>
      <c r="I921">
        <v>0</v>
      </c>
      <c r="J921">
        <v>0</v>
      </c>
      <c r="K921">
        <v>0</v>
      </c>
      <c r="L921">
        <v>0</v>
      </c>
      <c r="M921" s="7">
        <f t="shared" si="15"/>
        <v>0</v>
      </c>
    </row>
    <row r="922" spans="1:13" x14ac:dyDescent="0.25">
      <c r="A922">
        <v>2</v>
      </c>
      <c r="B922">
        <v>7</v>
      </c>
      <c r="C922">
        <v>1</v>
      </c>
      <c r="D922">
        <v>0</v>
      </c>
      <c r="E922">
        <v>0</v>
      </c>
      <c r="F922">
        <v>0</v>
      </c>
      <c r="G922">
        <v>1.5</v>
      </c>
      <c r="H922">
        <v>0.12</v>
      </c>
      <c r="I922">
        <v>0</v>
      </c>
      <c r="J922">
        <v>0</v>
      </c>
      <c r="K922">
        <v>0</v>
      </c>
      <c r="L922">
        <v>0</v>
      </c>
      <c r="M922" s="7">
        <f t="shared" si="15"/>
        <v>0</v>
      </c>
    </row>
    <row r="923" spans="1:13" x14ac:dyDescent="0.25">
      <c r="A923">
        <v>2</v>
      </c>
      <c r="B923">
        <v>7</v>
      </c>
      <c r="C923">
        <v>2</v>
      </c>
      <c r="D923">
        <v>0</v>
      </c>
      <c r="E923">
        <v>0</v>
      </c>
      <c r="F923">
        <v>0</v>
      </c>
      <c r="G923">
        <v>1.5</v>
      </c>
      <c r="H923">
        <v>0.12</v>
      </c>
      <c r="I923">
        <v>0</v>
      </c>
      <c r="J923">
        <v>0</v>
      </c>
      <c r="K923">
        <v>0</v>
      </c>
      <c r="L923">
        <v>0</v>
      </c>
      <c r="M923" s="7">
        <f t="shared" si="15"/>
        <v>0</v>
      </c>
    </row>
    <row r="924" spans="1:13" x14ac:dyDescent="0.25">
      <c r="A924">
        <v>2</v>
      </c>
      <c r="B924">
        <v>7</v>
      </c>
      <c r="C924">
        <v>3</v>
      </c>
      <c r="D924">
        <v>0</v>
      </c>
      <c r="E924">
        <v>0</v>
      </c>
      <c r="F924">
        <v>0</v>
      </c>
      <c r="G924">
        <v>1.5</v>
      </c>
      <c r="H924">
        <v>0.12</v>
      </c>
      <c r="I924">
        <v>0</v>
      </c>
      <c r="J924">
        <v>0</v>
      </c>
      <c r="K924">
        <v>0</v>
      </c>
      <c r="L924">
        <v>0</v>
      </c>
      <c r="M924" s="7">
        <f t="shared" si="15"/>
        <v>0</v>
      </c>
    </row>
    <row r="925" spans="1:13" x14ac:dyDescent="0.25">
      <c r="A925">
        <v>2</v>
      </c>
      <c r="B925">
        <v>7</v>
      </c>
      <c r="C925">
        <v>4</v>
      </c>
      <c r="D925">
        <v>0</v>
      </c>
      <c r="E925">
        <v>0</v>
      </c>
      <c r="F925">
        <v>0</v>
      </c>
      <c r="G925">
        <v>1.6</v>
      </c>
      <c r="H925">
        <v>0.12</v>
      </c>
      <c r="I925">
        <v>0</v>
      </c>
      <c r="J925">
        <v>0</v>
      </c>
      <c r="K925">
        <v>0</v>
      </c>
      <c r="L925">
        <v>0</v>
      </c>
      <c r="M925" s="7">
        <f t="shared" si="15"/>
        <v>0</v>
      </c>
    </row>
    <row r="926" spans="1:13" x14ac:dyDescent="0.25">
      <c r="A926">
        <v>2</v>
      </c>
      <c r="B926">
        <v>7</v>
      </c>
      <c r="C926">
        <v>5</v>
      </c>
      <c r="D926">
        <v>0</v>
      </c>
      <c r="E926">
        <v>0</v>
      </c>
      <c r="F926">
        <v>0</v>
      </c>
      <c r="G926">
        <v>1.7</v>
      </c>
      <c r="H926">
        <v>0.12</v>
      </c>
      <c r="I926">
        <v>0</v>
      </c>
      <c r="J926">
        <v>0</v>
      </c>
      <c r="K926">
        <v>0</v>
      </c>
      <c r="L926">
        <v>0</v>
      </c>
      <c r="M926" s="7">
        <f t="shared" si="15"/>
        <v>0</v>
      </c>
    </row>
    <row r="927" spans="1:13" x14ac:dyDescent="0.25">
      <c r="A927">
        <v>2</v>
      </c>
      <c r="B927">
        <v>7</v>
      </c>
      <c r="C927">
        <v>6</v>
      </c>
      <c r="D927">
        <v>0</v>
      </c>
      <c r="E927">
        <v>0</v>
      </c>
      <c r="F927">
        <v>0</v>
      </c>
      <c r="G927">
        <v>2.2000000000000002</v>
      </c>
      <c r="H927">
        <v>0.12</v>
      </c>
      <c r="I927">
        <v>0</v>
      </c>
      <c r="J927">
        <v>0</v>
      </c>
      <c r="K927">
        <v>0</v>
      </c>
      <c r="L927">
        <v>0</v>
      </c>
      <c r="M927" s="7">
        <f t="shared" si="15"/>
        <v>0</v>
      </c>
    </row>
    <row r="928" spans="1:13" x14ac:dyDescent="0.25">
      <c r="A928">
        <v>2</v>
      </c>
      <c r="B928">
        <v>7</v>
      </c>
      <c r="C928">
        <v>7</v>
      </c>
      <c r="D928">
        <v>0</v>
      </c>
      <c r="E928">
        <v>0</v>
      </c>
      <c r="F928">
        <v>0</v>
      </c>
      <c r="G928">
        <v>2.6</v>
      </c>
      <c r="H928">
        <v>0.12</v>
      </c>
      <c r="I928">
        <v>0</v>
      </c>
      <c r="J928">
        <v>0</v>
      </c>
      <c r="K928">
        <v>0</v>
      </c>
      <c r="L928">
        <v>0</v>
      </c>
      <c r="M928" s="7">
        <f t="shared" si="15"/>
        <v>0</v>
      </c>
    </row>
    <row r="929" spans="1:13" x14ac:dyDescent="0.25">
      <c r="A929">
        <v>2</v>
      </c>
      <c r="B929">
        <v>7</v>
      </c>
      <c r="C929">
        <v>8</v>
      </c>
      <c r="D929">
        <v>15</v>
      </c>
      <c r="E929">
        <v>47</v>
      </c>
      <c r="F929">
        <v>1</v>
      </c>
      <c r="G929">
        <v>2.7</v>
      </c>
      <c r="H929">
        <v>0.12</v>
      </c>
      <c r="I929">
        <v>52.177</v>
      </c>
      <c r="J929">
        <v>2.101</v>
      </c>
      <c r="K929">
        <v>174.57</v>
      </c>
      <c r="L929">
        <v>152.53</v>
      </c>
      <c r="M929" s="7">
        <f t="shared" si="15"/>
        <v>3.81325E-2</v>
      </c>
    </row>
    <row r="930" spans="1:13" x14ac:dyDescent="0.25">
      <c r="A930">
        <v>2</v>
      </c>
      <c r="B930">
        <v>7</v>
      </c>
      <c r="C930">
        <v>9</v>
      </c>
      <c r="D930">
        <v>499</v>
      </c>
      <c r="E930">
        <v>87</v>
      </c>
      <c r="F930">
        <v>3</v>
      </c>
      <c r="G930">
        <v>2.8</v>
      </c>
      <c r="H930">
        <v>0.12</v>
      </c>
      <c r="I930">
        <v>349.23899999999998</v>
      </c>
      <c r="J930">
        <v>10.353999999999999</v>
      </c>
      <c r="K930">
        <v>1272.9929999999999</v>
      </c>
      <c r="L930">
        <v>1212.0309999999999</v>
      </c>
      <c r="M930" s="7">
        <f t="shared" si="15"/>
        <v>0.30300774999999996</v>
      </c>
    </row>
    <row r="931" spans="1:13" x14ac:dyDescent="0.25">
      <c r="A931">
        <v>2</v>
      </c>
      <c r="B931">
        <v>7</v>
      </c>
      <c r="C931">
        <v>10</v>
      </c>
      <c r="D931">
        <v>623</v>
      </c>
      <c r="E931">
        <v>139</v>
      </c>
      <c r="F931">
        <v>6</v>
      </c>
      <c r="G931">
        <v>2.9</v>
      </c>
      <c r="H931">
        <v>0.12</v>
      </c>
      <c r="I931">
        <v>573.03300000000002</v>
      </c>
      <c r="J931">
        <v>17.861000000000001</v>
      </c>
      <c r="K931">
        <v>2046.451</v>
      </c>
      <c r="L931">
        <v>1958.0830000000001</v>
      </c>
      <c r="M931" s="7">
        <f t="shared" si="15"/>
        <v>0.48952075</v>
      </c>
    </row>
    <row r="932" spans="1:13" x14ac:dyDescent="0.25">
      <c r="A932">
        <v>2</v>
      </c>
      <c r="B932">
        <v>7</v>
      </c>
      <c r="C932">
        <v>11</v>
      </c>
      <c r="D932">
        <v>670</v>
      </c>
      <c r="E932">
        <v>163</v>
      </c>
      <c r="F932">
        <v>9</v>
      </c>
      <c r="G932">
        <v>2.9</v>
      </c>
      <c r="H932">
        <v>0.12</v>
      </c>
      <c r="I932">
        <v>712.22400000000005</v>
      </c>
      <c r="J932">
        <v>23.716000000000001</v>
      </c>
      <c r="K932">
        <v>2473.59</v>
      </c>
      <c r="L932">
        <v>2370.0859999999998</v>
      </c>
      <c r="M932" s="7">
        <f t="shared" si="15"/>
        <v>0.59252149999999992</v>
      </c>
    </row>
    <row r="933" spans="1:13" x14ac:dyDescent="0.25">
      <c r="A933">
        <v>2</v>
      </c>
      <c r="B933">
        <v>7</v>
      </c>
      <c r="C933">
        <v>12</v>
      </c>
      <c r="D933">
        <v>314</v>
      </c>
      <c r="E933">
        <v>259</v>
      </c>
      <c r="F933">
        <v>10</v>
      </c>
      <c r="G933">
        <v>2.8</v>
      </c>
      <c r="H933">
        <v>0.12</v>
      </c>
      <c r="I933">
        <v>550.08299999999997</v>
      </c>
      <c r="J933">
        <v>21.532</v>
      </c>
      <c r="K933">
        <v>1904.923</v>
      </c>
      <c r="L933">
        <v>1821.569</v>
      </c>
      <c r="M933" s="7">
        <f t="shared" si="15"/>
        <v>0.45539225</v>
      </c>
    </row>
    <row r="934" spans="1:13" x14ac:dyDescent="0.25">
      <c r="A934">
        <v>2</v>
      </c>
      <c r="B934">
        <v>7</v>
      </c>
      <c r="C934">
        <v>13</v>
      </c>
      <c r="D934">
        <v>221</v>
      </c>
      <c r="E934">
        <v>273</v>
      </c>
      <c r="F934">
        <v>11</v>
      </c>
      <c r="G934">
        <v>2.8</v>
      </c>
      <c r="H934">
        <v>0.12</v>
      </c>
      <c r="I934">
        <v>477.18900000000002</v>
      </c>
      <c r="J934">
        <v>20.997</v>
      </c>
      <c r="K934">
        <v>1649.499</v>
      </c>
      <c r="L934">
        <v>1575.1969999999999</v>
      </c>
      <c r="M934" s="7">
        <f t="shared" si="15"/>
        <v>0.39379924999999999</v>
      </c>
    </row>
    <row r="935" spans="1:13" x14ac:dyDescent="0.25">
      <c r="A935">
        <v>2</v>
      </c>
      <c r="B935">
        <v>7</v>
      </c>
      <c r="C935">
        <v>14</v>
      </c>
      <c r="D935">
        <v>50</v>
      </c>
      <c r="E935">
        <v>226</v>
      </c>
      <c r="F935">
        <v>12</v>
      </c>
      <c r="G935">
        <v>2.7</v>
      </c>
      <c r="H935">
        <v>0.12</v>
      </c>
      <c r="I935">
        <v>270.57299999999998</v>
      </c>
      <c r="J935">
        <v>17.765000000000001</v>
      </c>
      <c r="K935">
        <v>933.46</v>
      </c>
      <c r="L935">
        <v>884.53</v>
      </c>
      <c r="M935" s="7">
        <f t="shared" si="15"/>
        <v>0.22113249999999998</v>
      </c>
    </row>
    <row r="936" spans="1:13" x14ac:dyDescent="0.25">
      <c r="A936">
        <v>2</v>
      </c>
      <c r="B936">
        <v>7</v>
      </c>
      <c r="C936">
        <v>15</v>
      </c>
      <c r="D936">
        <v>621</v>
      </c>
      <c r="E936">
        <v>132</v>
      </c>
      <c r="F936">
        <v>11</v>
      </c>
      <c r="G936">
        <v>2.2000000000000002</v>
      </c>
      <c r="H936">
        <v>0.12</v>
      </c>
      <c r="I936">
        <v>556.05399999999997</v>
      </c>
      <c r="J936">
        <v>24.079000000000001</v>
      </c>
      <c r="K936">
        <v>1941.6769999999999</v>
      </c>
      <c r="L936">
        <v>1857.0219999999999</v>
      </c>
      <c r="M936" s="7">
        <f t="shared" si="15"/>
        <v>0.46425549999999999</v>
      </c>
    </row>
    <row r="937" spans="1:13" x14ac:dyDescent="0.25">
      <c r="A937">
        <v>2</v>
      </c>
      <c r="B937">
        <v>7</v>
      </c>
      <c r="C937">
        <v>16</v>
      </c>
      <c r="D937">
        <v>170</v>
      </c>
      <c r="E937">
        <v>117</v>
      </c>
      <c r="F937">
        <v>8</v>
      </c>
      <c r="G937">
        <v>1.6</v>
      </c>
      <c r="H937">
        <v>0.12</v>
      </c>
      <c r="I937">
        <v>205.029</v>
      </c>
      <c r="J937">
        <v>13.446</v>
      </c>
      <c r="K937">
        <v>723.36</v>
      </c>
      <c r="L937">
        <v>681.87400000000002</v>
      </c>
      <c r="M937" s="7">
        <f t="shared" si="15"/>
        <v>0.1704685</v>
      </c>
    </row>
    <row r="938" spans="1:13" x14ac:dyDescent="0.25">
      <c r="A938">
        <v>2</v>
      </c>
      <c r="B938">
        <v>7</v>
      </c>
      <c r="C938">
        <v>17</v>
      </c>
      <c r="D938">
        <v>254</v>
      </c>
      <c r="E938">
        <v>47</v>
      </c>
      <c r="F938">
        <v>6</v>
      </c>
      <c r="G938">
        <v>1.7</v>
      </c>
      <c r="H938">
        <v>0.12</v>
      </c>
      <c r="I938">
        <v>125.88500000000001</v>
      </c>
      <c r="J938">
        <v>9.1530000000000005</v>
      </c>
      <c r="K938">
        <v>389.851</v>
      </c>
      <c r="L938">
        <v>360.18299999999999</v>
      </c>
      <c r="M938" s="7">
        <f t="shared" ref="M938:M1001" si="16">+(L938/1000)/B$7</f>
        <v>9.0045749999999994E-2</v>
      </c>
    </row>
    <row r="939" spans="1:13" x14ac:dyDescent="0.25">
      <c r="A939">
        <v>2</v>
      </c>
      <c r="B939">
        <v>7</v>
      </c>
      <c r="C939">
        <v>18</v>
      </c>
      <c r="D939">
        <v>0</v>
      </c>
      <c r="E939">
        <v>0</v>
      </c>
      <c r="F939">
        <v>6</v>
      </c>
      <c r="G939">
        <v>1.8</v>
      </c>
      <c r="H939">
        <v>0.12</v>
      </c>
      <c r="I939">
        <v>0</v>
      </c>
      <c r="J939">
        <v>6</v>
      </c>
      <c r="K939">
        <v>0</v>
      </c>
      <c r="L939">
        <v>0</v>
      </c>
      <c r="M939" s="7">
        <f t="shared" si="16"/>
        <v>0</v>
      </c>
    </row>
    <row r="940" spans="1:13" x14ac:dyDescent="0.25">
      <c r="A940">
        <v>2</v>
      </c>
      <c r="B940">
        <v>7</v>
      </c>
      <c r="C940">
        <v>19</v>
      </c>
      <c r="D940">
        <v>0</v>
      </c>
      <c r="E940">
        <v>0</v>
      </c>
      <c r="F940">
        <v>5</v>
      </c>
      <c r="G940">
        <v>1.8</v>
      </c>
      <c r="H940">
        <v>0.12</v>
      </c>
      <c r="I940">
        <v>0</v>
      </c>
      <c r="J940">
        <v>5</v>
      </c>
      <c r="K940">
        <v>0</v>
      </c>
      <c r="L940">
        <v>0</v>
      </c>
      <c r="M940" s="7">
        <f t="shared" si="16"/>
        <v>0</v>
      </c>
    </row>
    <row r="941" spans="1:13" x14ac:dyDescent="0.25">
      <c r="A941">
        <v>2</v>
      </c>
      <c r="B941">
        <v>7</v>
      </c>
      <c r="C941">
        <v>20</v>
      </c>
      <c r="D941">
        <v>0</v>
      </c>
      <c r="E941">
        <v>0</v>
      </c>
      <c r="F941">
        <v>5</v>
      </c>
      <c r="G941">
        <v>1.8</v>
      </c>
      <c r="H941">
        <v>0.12</v>
      </c>
      <c r="I941">
        <v>0</v>
      </c>
      <c r="J941">
        <v>5</v>
      </c>
      <c r="K941">
        <v>0</v>
      </c>
      <c r="L941">
        <v>0</v>
      </c>
      <c r="M941" s="7">
        <f t="shared" si="16"/>
        <v>0</v>
      </c>
    </row>
    <row r="942" spans="1:13" x14ac:dyDescent="0.25">
      <c r="A942">
        <v>2</v>
      </c>
      <c r="B942">
        <v>7</v>
      </c>
      <c r="C942">
        <v>21</v>
      </c>
      <c r="D942">
        <v>0</v>
      </c>
      <c r="E942">
        <v>0</v>
      </c>
      <c r="F942">
        <v>5</v>
      </c>
      <c r="G942">
        <v>1.9</v>
      </c>
      <c r="H942">
        <v>0.12</v>
      </c>
      <c r="I942">
        <v>0</v>
      </c>
      <c r="J942">
        <v>5</v>
      </c>
      <c r="K942">
        <v>0</v>
      </c>
      <c r="L942">
        <v>0</v>
      </c>
      <c r="M942" s="7">
        <f t="shared" si="16"/>
        <v>0</v>
      </c>
    </row>
    <row r="943" spans="1:13" x14ac:dyDescent="0.25">
      <c r="A943">
        <v>2</v>
      </c>
      <c r="B943">
        <v>7</v>
      </c>
      <c r="C943">
        <v>22</v>
      </c>
      <c r="D943">
        <v>0</v>
      </c>
      <c r="E943">
        <v>0</v>
      </c>
      <c r="F943">
        <v>5</v>
      </c>
      <c r="G943">
        <v>2</v>
      </c>
      <c r="H943">
        <v>0.12</v>
      </c>
      <c r="I943">
        <v>0</v>
      </c>
      <c r="J943">
        <v>5</v>
      </c>
      <c r="K943">
        <v>0</v>
      </c>
      <c r="L943">
        <v>0</v>
      </c>
      <c r="M943" s="7">
        <f t="shared" si="16"/>
        <v>0</v>
      </c>
    </row>
    <row r="944" spans="1:13" x14ac:dyDescent="0.25">
      <c r="A944">
        <v>2</v>
      </c>
      <c r="B944">
        <v>7</v>
      </c>
      <c r="C944">
        <v>23</v>
      </c>
      <c r="D944">
        <v>0</v>
      </c>
      <c r="E944">
        <v>0</v>
      </c>
      <c r="F944">
        <v>5</v>
      </c>
      <c r="G944">
        <v>2.1</v>
      </c>
      <c r="H944">
        <v>0.12</v>
      </c>
      <c r="I944">
        <v>0</v>
      </c>
      <c r="J944">
        <v>5</v>
      </c>
      <c r="K944">
        <v>0</v>
      </c>
      <c r="L944">
        <v>0</v>
      </c>
      <c r="M944" s="7">
        <f t="shared" si="16"/>
        <v>0</v>
      </c>
    </row>
    <row r="945" spans="1:13" x14ac:dyDescent="0.25">
      <c r="A945">
        <v>2</v>
      </c>
      <c r="B945">
        <v>8</v>
      </c>
      <c r="C945">
        <v>0</v>
      </c>
      <c r="D945">
        <v>0</v>
      </c>
      <c r="E945">
        <v>0</v>
      </c>
      <c r="F945">
        <v>5</v>
      </c>
      <c r="G945">
        <v>2.2000000000000002</v>
      </c>
      <c r="H945">
        <v>0.12</v>
      </c>
      <c r="I945">
        <v>0</v>
      </c>
      <c r="J945">
        <v>5</v>
      </c>
      <c r="K945">
        <v>0</v>
      </c>
      <c r="L945">
        <v>0</v>
      </c>
      <c r="M945" s="7">
        <f t="shared" si="16"/>
        <v>0</v>
      </c>
    </row>
    <row r="946" spans="1:13" x14ac:dyDescent="0.25">
      <c r="A946">
        <v>2</v>
      </c>
      <c r="B946">
        <v>8</v>
      </c>
      <c r="C946">
        <v>1</v>
      </c>
      <c r="D946">
        <v>0</v>
      </c>
      <c r="E946">
        <v>0</v>
      </c>
      <c r="F946">
        <v>5</v>
      </c>
      <c r="G946">
        <v>2.2000000000000002</v>
      </c>
      <c r="H946">
        <v>0.12</v>
      </c>
      <c r="I946">
        <v>0</v>
      </c>
      <c r="J946">
        <v>5</v>
      </c>
      <c r="K946">
        <v>0</v>
      </c>
      <c r="L946">
        <v>0</v>
      </c>
      <c r="M946" s="7">
        <f t="shared" si="16"/>
        <v>0</v>
      </c>
    </row>
    <row r="947" spans="1:13" x14ac:dyDescent="0.25">
      <c r="A947">
        <v>2</v>
      </c>
      <c r="B947">
        <v>8</v>
      </c>
      <c r="C947">
        <v>2</v>
      </c>
      <c r="D947">
        <v>0</v>
      </c>
      <c r="E947">
        <v>0</v>
      </c>
      <c r="F947">
        <v>5</v>
      </c>
      <c r="G947">
        <v>2.1</v>
      </c>
      <c r="H947">
        <v>0.12</v>
      </c>
      <c r="I947">
        <v>0</v>
      </c>
      <c r="J947">
        <v>5</v>
      </c>
      <c r="K947">
        <v>0</v>
      </c>
      <c r="L947">
        <v>0</v>
      </c>
      <c r="M947" s="7">
        <f t="shared" si="16"/>
        <v>0</v>
      </c>
    </row>
    <row r="948" spans="1:13" x14ac:dyDescent="0.25">
      <c r="A948">
        <v>2</v>
      </c>
      <c r="B948">
        <v>8</v>
      </c>
      <c r="C948">
        <v>3</v>
      </c>
      <c r="D948">
        <v>0</v>
      </c>
      <c r="E948">
        <v>0</v>
      </c>
      <c r="F948">
        <v>5</v>
      </c>
      <c r="G948">
        <v>2</v>
      </c>
      <c r="H948">
        <v>0.12</v>
      </c>
      <c r="I948">
        <v>0</v>
      </c>
      <c r="J948">
        <v>5</v>
      </c>
      <c r="K948">
        <v>0</v>
      </c>
      <c r="L948">
        <v>0</v>
      </c>
      <c r="M948" s="7">
        <f t="shared" si="16"/>
        <v>0</v>
      </c>
    </row>
    <row r="949" spans="1:13" x14ac:dyDescent="0.25">
      <c r="A949">
        <v>2</v>
      </c>
      <c r="B949">
        <v>8</v>
      </c>
      <c r="C949">
        <v>4</v>
      </c>
      <c r="D949">
        <v>0</v>
      </c>
      <c r="E949">
        <v>0</v>
      </c>
      <c r="F949">
        <v>5</v>
      </c>
      <c r="G949">
        <v>1.9</v>
      </c>
      <c r="H949">
        <v>0.12</v>
      </c>
      <c r="I949">
        <v>0</v>
      </c>
      <c r="J949">
        <v>5</v>
      </c>
      <c r="K949">
        <v>0</v>
      </c>
      <c r="L949">
        <v>0</v>
      </c>
      <c r="M949" s="7">
        <f t="shared" si="16"/>
        <v>0</v>
      </c>
    </row>
    <row r="950" spans="1:13" x14ac:dyDescent="0.25">
      <c r="A950">
        <v>2</v>
      </c>
      <c r="B950">
        <v>8</v>
      </c>
      <c r="C950">
        <v>5</v>
      </c>
      <c r="D950">
        <v>0</v>
      </c>
      <c r="E950">
        <v>0</v>
      </c>
      <c r="F950">
        <v>5</v>
      </c>
      <c r="G950">
        <v>2</v>
      </c>
      <c r="H950">
        <v>0.12</v>
      </c>
      <c r="I950">
        <v>0</v>
      </c>
      <c r="J950">
        <v>5</v>
      </c>
      <c r="K950">
        <v>0</v>
      </c>
      <c r="L950">
        <v>0</v>
      </c>
      <c r="M950" s="7">
        <f t="shared" si="16"/>
        <v>0</v>
      </c>
    </row>
    <row r="951" spans="1:13" x14ac:dyDescent="0.25">
      <c r="A951">
        <v>2</v>
      </c>
      <c r="B951">
        <v>8</v>
      </c>
      <c r="C951">
        <v>6</v>
      </c>
      <c r="D951">
        <v>0</v>
      </c>
      <c r="E951">
        <v>0</v>
      </c>
      <c r="F951">
        <v>5</v>
      </c>
      <c r="G951">
        <v>2.4</v>
      </c>
      <c r="H951">
        <v>0.12</v>
      </c>
      <c r="I951">
        <v>0</v>
      </c>
      <c r="J951">
        <v>5</v>
      </c>
      <c r="K951">
        <v>0</v>
      </c>
      <c r="L951">
        <v>0</v>
      </c>
      <c r="M951" s="7">
        <f t="shared" si="16"/>
        <v>0</v>
      </c>
    </row>
    <row r="952" spans="1:13" x14ac:dyDescent="0.25">
      <c r="A952">
        <v>2</v>
      </c>
      <c r="B952">
        <v>8</v>
      </c>
      <c r="C952">
        <v>7</v>
      </c>
      <c r="D952">
        <v>0</v>
      </c>
      <c r="E952">
        <v>0</v>
      </c>
      <c r="F952">
        <v>7</v>
      </c>
      <c r="G952">
        <v>3.1</v>
      </c>
      <c r="H952">
        <v>0.12</v>
      </c>
      <c r="I952">
        <v>0</v>
      </c>
      <c r="J952">
        <v>7</v>
      </c>
      <c r="K952">
        <v>0</v>
      </c>
      <c r="L952">
        <v>0</v>
      </c>
      <c r="M952" s="7">
        <f t="shared" si="16"/>
        <v>0</v>
      </c>
    </row>
    <row r="953" spans="1:13" x14ac:dyDescent="0.25">
      <c r="A953">
        <v>2</v>
      </c>
      <c r="B953">
        <v>8</v>
      </c>
      <c r="C953">
        <v>8</v>
      </c>
      <c r="D953">
        <v>64</v>
      </c>
      <c r="E953">
        <v>50</v>
      </c>
      <c r="F953">
        <v>9</v>
      </c>
      <c r="G953">
        <v>3.7</v>
      </c>
      <c r="H953">
        <v>0.12</v>
      </c>
      <c r="I953">
        <v>72.691999999999993</v>
      </c>
      <c r="J953">
        <v>10.297000000000001</v>
      </c>
      <c r="K953">
        <v>234.202</v>
      </c>
      <c r="L953">
        <v>210.04900000000001</v>
      </c>
      <c r="M953" s="7">
        <f t="shared" si="16"/>
        <v>5.2512250000000003E-2</v>
      </c>
    </row>
    <row r="954" spans="1:13" x14ac:dyDescent="0.25">
      <c r="A954">
        <v>2</v>
      </c>
      <c r="B954">
        <v>8</v>
      </c>
      <c r="C954">
        <v>9</v>
      </c>
      <c r="D954">
        <v>386</v>
      </c>
      <c r="E954">
        <v>104</v>
      </c>
      <c r="F954">
        <v>11</v>
      </c>
      <c r="G954">
        <v>4</v>
      </c>
      <c r="H954">
        <v>0.12</v>
      </c>
      <c r="I954">
        <v>311.15600000000001</v>
      </c>
      <c r="J954">
        <v>16.417000000000002</v>
      </c>
      <c r="K954">
        <v>1105.0930000000001</v>
      </c>
      <c r="L954">
        <v>1050.0809999999999</v>
      </c>
      <c r="M954" s="7">
        <f t="shared" si="16"/>
        <v>0.26252024999999996</v>
      </c>
    </row>
    <row r="955" spans="1:13" x14ac:dyDescent="0.25">
      <c r="A955">
        <v>2</v>
      </c>
      <c r="B955">
        <v>8</v>
      </c>
      <c r="C955">
        <v>10</v>
      </c>
      <c r="D955">
        <v>426</v>
      </c>
      <c r="E955">
        <v>161</v>
      </c>
      <c r="F955">
        <v>13</v>
      </c>
      <c r="G955">
        <v>4.0999999999999996</v>
      </c>
      <c r="H955">
        <v>0.12</v>
      </c>
      <c r="I955">
        <v>466.9</v>
      </c>
      <c r="J955">
        <v>21.01</v>
      </c>
      <c r="K955">
        <v>1639.521</v>
      </c>
      <c r="L955">
        <v>1565.5719999999999</v>
      </c>
      <c r="M955" s="7">
        <f t="shared" si="16"/>
        <v>0.39139299999999999</v>
      </c>
    </row>
    <row r="956" spans="1:13" x14ac:dyDescent="0.25">
      <c r="A956">
        <v>2</v>
      </c>
      <c r="B956">
        <v>8</v>
      </c>
      <c r="C956">
        <v>11</v>
      </c>
      <c r="D956">
        <v>395</v>
      </c>
      <c r="E956">
        <v>217</v>
      </c>
      <c r="F956">
        <v>15</v>
      </c>
      <c r="G956">
        <v>4.2</v>
      </c>
      <c r="H956">
        <v>0.12</v>
      </c>
      <c r="I956">
        <v>546.99400000000003</v>
      </c>
      <c r="J956">
        <v>24.233000000000001</v>
      </c>
      <c r="K956">
        <v>1885.4649999999999</v>
      </c>
      <c r="L956">
        <v>1802.8009999999999</v>
      </c>
      <c r="M956" s="7">
        <f t="shared" si="16"/>
        <v>0.45070024999999997</v>
      </c>
    </row>
    <row r="957" spans="1:13" x14ac:dyDescent="0.25">
      <c r="A957">
        <v>2</v>
      </c>
      <c r="B957">
        <v>8</v>
      </c>
      <c r="C957">
        <v>12</v>
      </c>
      <c r="D957">
        <v>504</v>
      </c>
      <c r="E957">
        <v>211</v>
      </c>
      <c r="F957">
        <v>16</v>
      </c>
      <c r="G957">
        <v>4.4000000000000004</v>
      </c>
      <c r="H957">
        <v>0.12</v>
      </c>
      <c r="I957">
        <v>666.44299999999998</v>
      </c>
      <c r="J957">
        <v>26.937000000000001</v>
      </c>
      <c r="K957">
        <v>2272.239</v>
      </c>
      <c r="L957">
        <v>2175.87</v>
      </c>
      <c r="M957" s="7">
        <f t="shared" si="16"/>
        <v>0.54396749999999994</v>
      </c>
    </row>
    <row r="958" spans="1:13" x14ac:dyDescent="0.25">
      <c r="A958">
        <v>2</v>
      </c>
      <c r="B958">
        <v>8</v>
      </c>
      <c r="C958">
        <v>13</v>
      </c>
      <c r="D958">
        <v>60</v>
      </c>
      <c r="E958">
        <v>261</v>
      </c>
      <c r="F958">
        <v>17</v>
      </c>
      <c r="G958">
        <v>4.5</v>
      </c>
      <c r="H958">
        <v>0.12</v>
      </c>
      <c r="I958">
        <v>319.476</v>
      </c>
      <c r="J958">
        <v>22.155000000000001</v>
      </c>
      <c r="K958">
        <v>1084.0530000000001</v>
      </c>
      <c r="L958">
        <v>1029.7860000000001</v>
      </c>
      <c r="M958" s="7">
        <f t="shared" si="16"/>
        <v>0.25744650000000002</v>
      </c>
    </row>
    <row r="959" spans="1:13" x14ac:dyDescent="0.25">
      <c r="A959">
        <v>2</v>
      </c>
      <c r="B959">
        <v>8</v>
      </c>
      <c r="C959">
        <v>14</v>
      </c>
      <c r="D959">
        <v>16</v>
      </c>
      <c r="E959">
        <v>199</v>
      </c>
      <c r="F959">
        <v>16</v>
      </c>
      <c r="G959">
        <v>4.0999999999999996</v>
      </c>
      <c r="H959">
        <v>0.12</v>
      </c>
      <c r="I959">
        <v>205.66800000000001</v>
      </c>
      <c r="J959">
        <v>19.507999999999999</v>
      </c>
      <c r="K959">
        <v>697.35299999999995</v>
      </c>
      <c r="L959">
        <v>656.78899999999999</v>
      </c>
      <c r="M959" s="7">
        <f t="shared" si="16"/>
        <v>0.16419724999999999</v>
      </c>
    </row>
    <row r="960" spans="1:13" x14ac:dyDescent="0.25">
      <c r="A960">
        <v>2</v>
      </c>
      <c r="B960">
        <v>8</v>
      </c>
      <c r="C960">
        <v>15</v>
      </c>
      <c r="D960">
        <v>0</v>
      </c>
      <c r="E960">
        <v>129</v>
      </c>
      <c r="F960">
        <v>15</v>
      </c>
      <c r="G960">
        <v>3.4</v>
      </c>
      <c r="H960">
        <v>0.12</v>
      </c>
      <c r="I960">
        <v>123.169</v>
      </c>
      <c r="J960">
        <v>17.337</v>
      </c>
      <c r="K960">
        <v>416.30700000000002</v>
      </c>
      <c r="L960">
        <v>385.702</v>
      </c>
      <c r="M960" s="7">
        <f t="shared" si="16"/>
        <v>9.6425499999999997E-2</v>
      </c>
    </row>
    <row r="961" spans="1:13" x14ac:dyDescent="0.25">
      <c r="A961">
        <v>2</v>
      </c>
      <c r="B961">
        <v>8</v>
      </c>
      <c r="C961">
        <v>16</v>
      </c>
      <c r="D961">
        <v>87</v>
      </c>
      <c r="E961">
        <v>120</v>
      </c>
      <c r="F961">
        <v>14</v>
      </c>
      <c r="G961">
        <v>2.6</v>
      </c>
      <c r="H961">
        <v>0.12</v>
      </c>
      <c r="I961">
        <v>169.52799999999999</v>
      </c>
      <c r="J961">
        <v>17.689</v>
      </c>
      <c r="K961">
        <v>583.91999999999996</v>
      </c>
      <c r="L961">
        <v>547.375</v>
      </c>
      <c r="M961" s="7">
        <f t="shared" si="16"/>
        <v>0.13684374999999999</v>
      </c>
    </row>
    <row r="962" spans="1:13" x14ac:dyDescent="0.25">
      <c r="A962">
        <v>2</v>
      </c>
      <c r="B962">
        <v>8</v>
      </c>
      <c r="C962">
        <v>17</v>
      </c>
      <c r="D962">
        <v>0</v>
      </c>
      <c r="E962">
        <v>23</v>
      </c>
      <c r="F962">
        <v>12</v>
      </c>
      <c r="G962">
        <v>2</v>
      </c>
      <c r="H962">
        <v>0.12</v>
      </c>
      <c r="I962">
        <v>21.312999999999999</v>
      </c>
      <c r="J962">
        <v>12.513</v>
      </c>
      <c r="K962">
        <v>65.683000000000007</v>
      </c>
      <c r="L962">
        <v>47.502000000000002</v>
      </c>
      <c r="M962" s="7">
        <f t="shared" si="16"/>
        <v>1.1875500000000001E-2</v>
      </c>
    </row>
    <row r="963" spans="1:13" x14ac:dyDescent="0.25">
      <c r="A963">
        <v>2</v>
      </c>
      <c r="B963">
        <v>8</v>
      </c>
      <c r="C963">
        <v>18</v>
      </c>
      <c r="D963">
        <v>0</v>
      </c>
      <c r="E963">
        <v>0</v>
      </c>
      <c r="F963">
        <v>11</v>
      </c>
      <c r="G963">
        <v>1.9</v>
      </c>
      <c r="H963">
        <v>0.12</v>
      </c>
      <c r="I963">
        <v>0</v>
      </c>
      <c r="J963">
        <v>11</v>
      </c>
      <c r="K963">
        <v>0</v>
      </c>
      <c r="L963">
        <v>0</v>
      </c>
      <c r="M963" s="7">
        <f t="shared" si="16"/>
        <v>0</v>
      </c>
    </row>
    <row r="964" spans="1:13" x14ac:dyDescent="0.25">
      <c r="A964">
        <v>2</v>
      </c>
      <c r="B964">
        <v>8</v>
      </c>
      <c r="C964">
        <v>19</v>
      </c>
      <c r="D964">
        <v>0</v>
      </c>
      <c r="E964">
        <v>0</v>
      </c>
      <c r="F964">
        <v>11</v>
      </c>
      <c r="G964">
        <v>2.2999999999999998</v>
      </c>
      <c r="H964">
        <v>0.12</v>
      </c>
      <c r="I964">
        <v>0</v>
      </c>
      <c r="J964">
        <v>11</v>
      </c>
      <c r="K964">
        <v>0</v>
      </c>
      <c r="L964">
        <v>0</v>
      </c>
      <c r="M964" s="7">
        <f t="shared" si="16"/>
        <v>0</v>
      </c>
    </row>
    <row r="965" spans="1:13" x14ac:dyDescent="0.25">
      <c r="A965">
        <v>2</v>
      </c>
      <c r="B965">
        <v>8</v>
      </c>
      <c r="C965">
        <v>20</v>
      </c>
      <c r="D965">
        <v>0</v>
      </c>
      <c r="E965">
        <v>0</v>
      </c>
      <c r="F965">
        <v>10</v>
      </c>
      <c r="G965">
        <v>2.8</v>
      </c>
      <c r="H965">
        <v>0.12</v>
      </c>
      <c r="I965">
        <v>0</v>
      </c>
      <c r="J965">
        <v>10</v>
      </c>
      <c r="K965">
        <v>0</v>
      </c>
      <c r="L965">
        <v>0</v>
      </c>
      <c r="M965" s="7">
        <f t="shared" si="16"/>
        <v>0</v>
      </c>
    </row>
    <row r="966" spans="1:13" x14ac:dyDescent="0.25">
      <c r="A966">
        <v>2</v>
      </c>
      <c r="B966">
        <v>8</v>
      </c>
      <c r="C966">
        <v>21</v>
      </c>
      <c r="D966">
        <v>0</v>
      </c>
      <c r="E966">
        <v>0</v>
      </c>
      <c r="F966">
        <v>10</v>
      </c>
      <c r="G966">
        <v>2.9</v>
      </c>
      <c r="H966">
        <v>0.12</v>
      </c>
      <c r="I966">
        <v>0</v>
      </c>
      <c r="J966">
        <v>10</v>
      </c>
      <c r="K966">
        <v>0</v>
      </c>
      <c r="L966">
        <v>0</v>
      </c>
      <c r="M966" s="7">
        <f t="shared" si="16"/>
        <v>0</v>
      </c>
    </row>
    <row r="967" spans="1:13" x14ac:dyDescent="0.25">
      <c r="A967">
        <v>2</v>
      </c>
      <c r="B967">
        <v>8</v>
      </c>
      <c r="C967">
        <v>22</v>
      </c>
      <c r="D967">
        <v>0</v>
      </c>
      <c r="E967">
        <v>0</v>
      </c>
      <c r="F967">
        <v>11</v>
      </c>
      <c r="G967">
        <v>3.6</v>
      </c>
      <c r="H967">
        <v>0.12</v>
      </c>
      <c r="I967">
        <v>0</v>
      </c>
      <c r="J967">
        <v>11</v>
      </c>
      <c r="K967">
        <v>0</v>
      </c>
      <c r="L967">
        <v>0</v>
      </c>
      <c r="M967" s="7">
        <f t="shared" si="16"/>
        <v>0</v>
      </c>
    </row>
    <row r="968" spans="1:13" x14ac:dyDescent="0.25">
      <c r="A968">
        <v>2</v>
      </c>
      <c r="B968">
        <v>8</v>
      </c>
      <c r="C968">
        <v>23</v>
      </c>
      <c r="D968">
        <v>0</v>
      </c>
      <c r="E968">
        <v>0</v>
      </c>
      <c r="F968">
        <v>12</v>
      </c>
      <c r="G968">
        <v>4</v>
      </c>
      <c r="H968">
        <v>0.12</v>
      </c>
      <c r="I968">
        <v>0</v>
      </c>
      <c r="J968">
        <v>12</v>
      </c>
      <c r="K968">
        <v>0</v>
      </c>
      <c r="L968">
        <v>0</v>
      </c>
      <c r="M968" s="7">
        <f t="shared" si="16"/>
        <v>0</v>
      </c>
    </row>
    <row r="969" spans="1:13" x14ac:dyDescent="0.25">
      <c r="A969">
        <v>2</v>
      </c>
      <c r="B969">
        <v>9</v>
      </c>
      <c r="C969">
        <v>0</v>
      </c>
      <c r="D969">
        <v>0</v>
      </c>
      <c r="E969">
        <v>0</v>
      </c>
      <c r="F969">
        <v>12</v>
      </c>
      <c r="G969">
        <v>3.8</v>
      </c>
      <c r="H969">
        <v>0.12</v>
      </c>
      <c r="I969">
        <v>0</v>
      </c>
      <c r="J969">
        <v>12</v>
      </c>
      <c r="K969">
        <v>0</v>
      </c>
      <c r="L969">
        <v>0</v>
      </c>
      <c r="M969" s="7">
        <f t="shared" si="16"/>
        <v>0</v>
      </c>
    </row>
    <row r="970" spans="1:13" x14ac:dyDescent="0.25">
      <c r="A970">
        <v>2</v>
      </c>
      <c r="B970">
        <v>9</v>
      </c>
      <c r="C970">
        <v>1</v>
      </c>
      <c r="D970">
        <v>0</v>
      </c>
      <c r="E970">
        <v>0</v>
      </c>
      <c r="F970">
        <v>12</v>
      </c>
      <c r="G970">
        <v>3.7</v>
      </c>
      <c r="H970">
        <v>0.12</v>
      </c>
      <c r="I970">
        <v>0</v>
      </c>
      <c r="J970">
        <v>12</v>
      </c>
      <c r="K970">
        <v>0</v>
      </c>
      <c r="L970">
        <v>0</v>
      </c>
      <c r="M970" s="7">
        <f t="shared" si="16"/>
        <v>0</v>
      </c>
    </row>
    <row r="971" spans="1:13" x14ac:dyDescent="0.25">
      <c r="A971">
        <v>2</v>
      </c>
      <c r="B971">
        <v>9</v>
      </c>
      <c r="C971">
        <v>2</v>
      </c>
      <c r="D971">
        <v>0</v>
      </c>
      <c r="E971">
        <v>0</v>
      </c>
      <c r="F971">
        <v>13</v>
      </c>
      <c r="G971">
        <v>3.9</v>
      </c>
      <c r="H971">
        <v>0.12</v>
      </c>
      <c r="I971">
        <v>0</v>
      </c>
      <c r="J971">
        <v>13</v>
      </c>
      <c r="K971">
        <v>0</v>
      </c>
      <c r="L971">
        <v>0</v>
      </c>
      <c r="M971" s="7">
        <f t="shared" si="16"/>
        <v>0</v>
      </c>
    </row>
    <row r="972" spans="1:13" x14ac:dyDescent="0.25">
      <c r="A972">
        <v>2</v>
      </c>
      <c r="B972">
        <v>9</v>
      </c>
      <c r="C972">
        <v>3</v>
      </c>
      <c r="D972">
        <v>0</v>
      </c>
      <c r="E972">
        <v>0</v>
      </c>
      <c r="F972">
        <v>13</v>
      </c>
      <c r="G972">
        <v>4.0999999999999996</v>
      </c>
      <c r="H972">
        <v>0.12</v>
      </c>
      <c r="I972">
        <v>0</v>
      </c>
      <c r="J972">
        <v>13</v>
      </c>
      <c r="K972">
        <v>0</v>
      </c>
      <c r="L972">
        <v>0</v>
      </c>
      <c r="M972" s="7">
        <f t="shared" si="16"/>
        <v>0</v>
      </c>
    </row>
    <row r="973" spans="1:13" x14ac:dyDescent="0.25">
      <c r="A973">
        <v>2</v>
      </c>
      <c r="B973">
        <v>9</v>
      </c>
      <c r="C973">
        <v>4</v>
      </c>
      <c r="D973">
        <v>0</v>
      </c>
      <c r="E973">
        <v>0</v>
      </c>
      <c r="F973">
        <v>13</v>
      </c>
      <c r="G973">
        <v>4.3</v>
      </c>
      <c r="H973">
        <v>0.12</v>
      </c>
      <c r="I973">
        <v>0</v>
      </c>
      <c r="J973">
        <v>13</v>
      </c>
      <c r="K973">
        <v>0</v>
      </c>
      <c r="L973">
        <v>0</v>
      </c>
      <c r="M973" s="7">
        <f t="shared" si="16"/>
        <v>0</v>
      </c>
    </row>
    <row r="974" spans="1:13" x14ac:dyDescent="0.25">
      <c r="A974">
        <v>2</v>
      </c>
      <c r="B974">
        <v>9</v>
      </c>
      <c r="C974">
        <v>5</v>
      </c>
      <c r="D974">
        <v>0</v>
      </c>
      <c r="E974">
        <v>0</v>
      </c>
      <c r="F974">
        <v>13</v>
      </c>
      <c r="G974">
        <v>4.4000000000000004</v>
      </c>
      <c r="H974">
        <v>0.12</v>
      </c>
      <c r="I974">
        <v>0</v>
      </c>
      <c r="J974">
        <v>13</v>
      </c>
      <c r="K974">
        <v>0</v>
      </c>
      <c r="L974">
        <v>0</v>
      </c>
      <c r="M974" s="7">
        <f t="shared" si="16"/>
        <v>0</v>
      </c>
    </row>
    <row r="975" spans="1:13" x14ac:dyDescent="0.25">
      <c r="A975">
        <v>2</v>
      </c>
      <c r="B975">
        <v>9</v>
      </c>
      <c r="C975">
        <v>6</v>
      </c>
      <c r="D975">
        <v>0</v>
      </c>
      <c r="E975">
        <v>0</v>
      </c>
      <c r="F975">
        <v>13</v>
      </c>
      <c r="G975">
        <v>4.7</v>
      </c>
      <c r="H975">
        <v>0.12</v>
      </c>
      <c r="I975">
        <v>0</v>
      </c>
      <c r="J975">
        <v>13</v>
      </c>
      <c r="K975">
        <v>0</v>
      </c>
      <c r="L975">
        <v>0</v>
      </c>
      <c r="M975" s="7">
        <f t="shared" si="16"/>
        <v>0</v>
      </c>
    </row>
    <row r="976" spans="1:13" x14ac:dyDescent="0.25">
      <c r="A976">
        <v>2</v>
      </c>
      <c r="B976">
        <v>9</v>
      </c>
      <c r="C976">
        <v>7</v>
      </c>
      <c r="D976">
        <v>0</v>
      </c>
      <c r="E976">
        <v>0</v>
      </c>
      <c r="F976">
        <v>13</v>
      </c>
      <c r="G976">
        <v>5.3</v>
      </c>
      <c r="H976">
        <v>0.12</v>
      </c>
      <c r="I976">
        <v>0</v>
      </c>
      <c r="J976">
        <v>13</v>
      </c>
      <c r="K976">
        <v>0</v>
      </c>
      <c r="L976">
        <v>0</v>
      </c>
      <c r="M976" s="7">
        <f t="shared" si="16"/>
        <v>0</v>
      </c>
    </row>
    <row r="977" spans="1:13" x14ac:dyDescent="0.25">
      <c r="A977">
        <v>2</v>
      </c>
      <c r="B977">
        <v>9</v>
      </c>
      <c r="C977">
        <v>8</v>
      </c>
      <c r="D977">
        <v>0</v>
      </c>
      <c r="E977">
        <v>21</v>
      </c>
      <c r="F977">
        <v>13</v>
      </c>
      <c r="G977">
        <v>6</v>
      </c>
      <c r="H977">
        <v>0.12</v>
      </c>
      <c r="I977">
        <v>19.45</v>
      </c>
      <c r="J977">
        <v>13.26</v>
      </c>
      <c r="K977">
        <v>60.343000000000004</v>
      </c>
      <c r="L977">
        <v>42.35</v>
      </c>
      <c r="M977" s="7">
        <f t="shared" si="16"/>
        <v>1.05875E-2</v>
      </c>
    </row>
    <row r="978" spans="1:13" x14ac:dyDescent="0.25">
      <c r="A978">
        <v>2</v>
      </c>
      <c r="B978">
        <v>9</v>
      </c>
      <c r="C978">
        <v>9</v>
      </c>
      <c r="D978">
        <v>0</v>
      </c>
      <c r="E978">
        <v>45</v>
      </c>
      <c r="F978">
        <v>14</v>
      </c>
      <c r="G978">
        <v>6.5</v>
      </c>
      <c r="H978">
        <v>0.12</v>
      </c>
      <c r="I978">
        <v>41.738</v>
      </c>
      <c r="J978">
        <v>14.532999999999999</v>
      </c>
      <c r="K978">
        <v>137.404</v>
      </c>
      <c r="L978">
        <v>116.681</v>
      </c>
      <c r="M978" s="7">
        <f t="shared" si="16"/>
        <v>2.9170249999999998E-2</v>
      </c>
    </row>
    <row r="979" spans="1:13" x14ac:dyDescent="0.25">
      <c r="A979">
        <v>2</v>
      </c>
      <c r="B979">
        <v>9</v>
      </c>
      <c r="C979">
        <v>10</v>
      </c>
      <c r="D979">
        <v>180</v>
      </c>
      <c r="E979">
        <v>199</v>
      </c>
      <c r="F979">
        <v>15</v>
      </c>
      <c r="G979">
        <v>6.9</v>
      </c>
      <c r="H979">
        <v>0.12</v>
      </c>
      <c r="I979">
        <v>331.49299999999999</v>
      </c>
      <c r="J979">
        <v>19.062000000000001</v>
      </c>
      <c r="K979">
        <v>1157.4849999999999</v>
      </c>
      <c r="L979">
        <v>1100.617</v>
      </c>
      <c r="M979" s="7">
        <f t="shared" si="16"/>
        <v>0.27515424999999999</v>
      </c>
    </row>
    <row r="980" spans="1:13" x14ac:dyDescent="0.25">
      <c r="A980">
        <v>2</v>
      </c>
      <c r="B980">
        <v>9</v>
      </c>
      <c r="C980">
        <v>11</v>
      </c>
      <c r="D980">
        <v>78</v>
      </c>
      <c r="E980">
        <v>246</v>
      </c>
      <c r="F980">
        <v>16</v>
      </c>
      <c r="G980">
        <v>7.2</v>
      </c>
      <c r="H980">
        <v>0.12</v>
      </c>
      <c r="I980">
        <v>314.66300000000001</v>
      </c>
      <c r="J980">
        <v>19.73</v>
      </c>
      <c r="K980">
        <v>1081.8430000000001</v>
      </c>
      <c r="L980">
        <v>1027.655</v>
      </c>
      <c r="M980" s="7">
        <f t="shared" si="16"/>
        <v>0.25691375</v>
      </c>
    </row>
    <row r="981" spans="1:13" x14ac:dyDescent="0.25">
      <c r="A981">
        <v>2</v>
      </c>
      <c r="B981">
        <v>9</v>
      </c>
      <c r="C981">
        <v>12</v>
      </c>
      <c r="D981">
        <v>174</v>
      </c>
      <c r="E981">
        <v>284</v>
      </c>
      <c r="F981">
        <v>16</v>
      </c>
      <c r="G981">
        <v>7.4</v>
      </c>
      <c r="H981">
        <v>0.12</v>
      </c>
      <c r="I981">
        <v>451.64699999999999</v>
      </c>
      <c r="J981">
        <v>21.25</v>
      </c>
      <c r="K981">
        <v>1554.712</v>
      </c>
      <c r="L981">
        <v>1483.768</v>
      </c>
      <c r="M981" s="7">
        <f t="shared" si="16"/>
        <v>0.37094199999999999</v>
      </c>
    </row>
    <row r="982" spans="1:13" x14ac:dyDescent="0.25">
      <c r="A982">
        <v>2</v>
      </c>
      <c r="B982">
        <v>9</v>
      </c>
      <c r="C982">
        <v>13</v>
      </c>
      <c r="D982">
        <v>0</v>
      </c>
      <c r="E982">
        <v>161</v>
      </c>
      <c r="F982">
        <v>17</v>
      </c>
      <c r="G982">
        <v>7.5</v>
      </c>
      <c r="H982">
        <v>0.12</v>
      </c>
      <c r="I982">
        <v>153.405</v>
      </c>
      <c r="J982">
        <v>18.762</v>
      </c>
      <c r="K982">
        <v>513.51</v>
      </c>
      <c r="L982">
        <v>479.46</v>
      </c>
      <c r="M982" s="7">
        <f t="shared" si="16"/>
        <v>0.119865</v>
      </c>
    </row>
    <row r="983" spans="1:13" x14ac:dyDescent="0.25">
      <c r="A983">
        <v>2</v>
      </c>
      <c r="B983">
        <v>9</v>
      </c>
      <c r="C983">
        <v>14</v>
      </c>
      <c r="D983">
        <v>0</v>
      </c>
      <c r="E983">
        <v>159</v>
      </c>
      <c r="F983">
        <v>17</v>
      </c>
      <c r="G983">
        <v>7.4</v>
      </c>
      <c r="H983">
        <v>0.12</v>
      </c>
      <c r="I983">
        <v>152.02099999999999</v>
      </c>
      <c r="J983">
        <v>18.765000000000001</v>
      </c>
      <c r="K983">
        <v>510.76400000000001</v>
      </c>
      <c r="L983">
        <v>476.81200000000001</v>
      </c>
      <c r="M983" s="7">
        <f t="shared" si="16"/>
        <v>0.119203</v>
      </c>
    </row>
    <row r="984" spans="1:13" x14ac:dyDescent="0.25">
      <c r="A984">
        <v>2</v>
      </c>
      <c r="B984">
        <v>9</v>
      </c>
      <c r="C984">
        <v>15</v>
      </c>
      <c r="D984">
        <v>0</v>
      </c>
      <c r="E984">
        <v>92</v>
      </c>
      <c r="F984">
        <v>17</v>
      </c>
      <c r="G984">
        <v>7.4</v>
      </c>
      <c r="H984">
        <v>0.12</v>
      </c>
      <c r="I984">
        <v>86.049000000000007</v>
      </c>
      <c r="J984">
        <v>18.001000000000001</v>
      </c>
      <c r="K984">
        <v>285.97899999999998</v>
      </c>
      <c r="L984">
        <v>259.99099999999999</v>
      </c>
      <c r="M984" s="7">
        <f t="shared" si="16"/>
        <v>6.4997749999999993E-2</v>
      </c>
    </row>
    <row r="985" spans="1:13" x14ac:dyDescent="0.25">
      <c r="A985">
        <v>2</v>
      </c>
      <c r="B985">
        <v>9</v>
      </c>
      <c r="C985">
        <v>16</v>
      </c>
      <c r="D985">
        <v>0</v>
      </c>
      <c r="E985">
        <v>52</v>
      </c>
      <c r="F985">
        <v>16</v>
      </c>
      <c r="G985">
        <v>7.1</v>
      </c>
      <c r="H985">
        <v>0.12</v>
      </c>
      <c r="I985">
        <v>48.252000000000002</v>
      </c>
      <c r="J985">
        <v>16.579000000000001</v>
      </c>
      <c r="K985">
        <v>158.43199999999999</v>
      </c>
      <c r="L985">
        <v>136.964</v>
      </c>
      <c r="M985" s="7">
        <f t="shared" si="16"/>
        <v>3.4241000000000001E-2</v>
      </c>
    </row>
    <row r="986" spans="1:13" x14ac:dyDescent="0.25">
      <c r="A986">
        <v>2</v>
      </c>
      <c r="B986">
        <v>9</v>
      </c>
      <c r="C986">
        <v>17</v>
      </c>
      <c r="D986">
        <v>0</v>
      </c>
      <c r="E986">
        <v>27</v>
      </c>
      <c r="F986">
        <v>14</v>
      </c>
      <c r="G986">
        <v>6.7</v>
      </c>
      <c r="H986">
        <v>0.12</v>
      </c>
      <c r="I986">
        <v>25.032</v>
      </c>
      <c r="J986">
        <v>14.308999999999999</v>
      </c>
      <c r="K986">
        <v>77.355000000000004</v>
      </c>
      <c r="L986">
        <v>58.759</v>
      </c>
      <c r="M986" s="7">
        <f t="shared" si="16"/>
        <v>1.468975E-2</v>
      </c>
    </row>
    <row r="987" spans="1:13" x14ac:dyDescent="0.25">
      <c r="A987">
        <v>2</v>
      </c>
      <c r="B987">
        <v>9</v>
      </c>
      <c r="C987">
        <v>18</v>
      </c>
      <c r="D987">
        <v>0</v>
      </c>
      <c r="E987">
        <v>0</v>
      </c>
      <c r="F987">
        <v>9</v>
      </c>
      <c r="G987">
        <v>7</v>
      </c>
      <c r="H987">
        <v>0.12</v>
      </c>
      <c r="I987">
        <v>0</v>
      </c>
      <c r="J987">
        <v>9</v>
      </c>
      <c r="K987">
        <v>0</v>
      </c>
      <c r="L987">
        <v>0</v>
      </c>
      <c r="M987" s="7">
        <f t="shared" si="16"/>
        <v>0</v>
      </c>
    </row>
    <row r="988" spans="1:13" x14ac:dyDescent="0.25">
      <c r="A988">
        <v>2</v>
      </c>
      <c r="B988">
        <v>9</v>
      </c>
      <c r="C988">
        <v>19</v>
      </c>
      <c r="D988">
        <v>0</v>
      </c>
      <c r="E988">
        <v>0</v>
      </c>
      <c r="F988">
        <v>4</v>
      </c>
      <c r="G988">
        <v>6.6</v>
      </c>
      <c r="H988">
        <v>0.12</v>
      </c>
      <c r="I988">
        <v>0</v>
      </c>
      <c r="J988">
        <v>4</v>
      </c>
      <c r="K988">
        <v>0</v>
      </c>
      <c r="L988">
        <v>0</v>
      </c>
      <c r="M988" s="7">
        <f t="shared" si="16"/>
        <v>0</v>
      </c>
    </row>
    <row r="989" spans="1:13" x14ac:dyDescent="0.25">
      <c r="A989">
        <v>2</v>
      </c>
      <c r="B989">
        <v>9</v>
      </c>
      <c r="C989">
        <v>20</v>
      </c>
      <c r="D989">
        <v>0</v>
      </c>
      <c r="E989">
        <v>0</v>
      </c>
      <c r="F989">
        <v>2</v>
      </c>
      <c r="G989">
        <v>6</v>
      </c>
      <c r="H989">
        <v>0.12</v>
      </c>
      <c r="I989">
        <v>0</v>
      </c>
      <c r="J989">
        <v>2</v>
      </c>
      <c r="K989">
        <v>0</v>
      </c>
      <c r="L989">
        <v>0</v>
      </c>
      <c r="M989" s="7">
        <f t="shared" si="16"/>
        <v>0</v>
      </c>
    </row>
    <row r="990" spans="1:13" x14ac:dyDescent="0.25">
      <c r="A990">
        <v>2</v>
      </c>
      <c r="B990">
        <v>9</v>
      </c>
      <c r="C990">
        <v>21</v>
      </c>
      <c r="D990">
        <v>0</v>
      </c>
      <c r="E990">
        <v>0</v>
      </c>
      <c r="F990">
        <v>0</v>
      </c>
      <c r="G990">
        <v>5.9</v>
      </c>
      <c r="H990">
        <v>0.12</v>
      </c>
      <c r="I990">
        <v>0</v>
      </c>
      <c r="J990">
        <v>0</v>
      </c>
      <c r="K990">
        <v>0</v>
      </c>
      <c r="L990">
        <v>0</v>
      </c>
      <c r="M990" s="7">
        <f t="shared" si="16"/>
        <v>0</v>
      </c>
    </row>
    <row r="991" spans="1:13" x14ac:dyDescent="0.25">
      <c r="A991">
        <v>2</v>
      </c>
      <c r="B991">
        <v>9</v>
      </c>
      <c r="C991">
        <v>22</v>
      </c>
      <c r="D991">
        <v>0</v>
      </c>
      <c r="E991">
        <v>0</v>
      </c>
      <c r="F991">
        <v>0</v>
      </c>
      <c r="G991">
        <v>5.5</v>
      </c>
      <c r="H991">
        <v>0.12</v>
      </c>
      <c r="I991">
        <v>0</v>
      </c>
      <c r="J991">
        <v>0</v>
      </c>
      <c r="K991">
        <v>0</v>
      </c>
      <c r="L991">
        <v>0</v>
      </c>
      <c r="M991" s="7">
        <f t="shared" si="16"/>
        <v>0</v>
      </c>
    </row>
    <row r="992" spans="1:13" x14ac:dyDescent="0.25">
      <c r="A992">
        <v>2</v>
      </c>
      <c r="B992">
        <v>9</v>
      </c>
      <c r="C992">
        <v>23</v>
      </c>
      <c r="D992">
        <v>0</v>
      </c>
      <c r="E992">
        <v>0</v>
      </c>
      <c r="F992">
        <v>0</v>
      </c>
      <c r="G992">
        <v>4.8</v>
      </c>
      <c r="H992">
        <v>0.12</v>
      </c>
      <c r="I992">
        <v>0</v>
      </c>
      <c r="J992">
        <v>0</v>
      </c>
      <c r="K992">
        <v>0</v>
      </c>
      <c r="L992">
        <v>0</v>
      </c>
      <c r="M992" s="7">
        <f t="shared" si="16"/>
        <v>0</v>
      </c>
    </row>
    <row r="993" spans="1:13" x14ac:dyDescent="0.25">
      <c r="A993">
        <v>2</v>
      </c>
      <c r="B993">
        <v>10</v>
      </c>
      <c r="C993">
        <v>0</v>
      </c>
      <c r="D993">
        <v>0</v>
      </c>
      <c r="E993">
        <v>0</v>
      </c>
      <c r="F993">
        <v>0</v>
      </c>
      <c r="G993">
        <v>4.2</v>
      </c>
      <c r="H993">
        <v>0.12</v>
      </c>
      <c r="I993">
        <v>0</v>
      </c>
      <c r="J993">
        <v>0</v>
      </c>
      <c r="K993">
        <v>0</v>
      </c>
      <c r="L993">
        <v>0</v>
      </c>
      <c r="M993" s="7">
        <f t="shared" si="16"/>
        <v>0</v>
      </c>
    </row>
    <row r="994" spans="1:13" x14ac:dyDescent="0.25">
      <c r="A994">
        <v>2</v>
      </c>
      <c r="B994">
        <v>10</v>
      </c>
      <c r="C994">
        <v>1</v>
      </c>
      <c r="D994">
        <v>0</v>
      </c>
      <c r="E994">
        <v>0</v>
      </c>
      <c r="F994">
        <v>-1</v>
      </c>
      <c r="G994">
        <v>3.7</v>
      </c>
      <c r="H994">
        <v>0.12</v>
      </c>
      <c r="I994">
        <v>0</v>
      </c>
      <c r="J994">
        <v>-1</v>
      </c>
      <c r="K994">
        <v>0</v>
      </c>
      <c r="L994">
        <v>0</v>
      </c>
      <c r="M994" s="7">
        <f t="shared" si="16"/>
        <v>0</v>
      </c>
    </row>
    <row r="995" spans="1:13" x14ac:dyDescent="0.25">
      <c r="A995">
        <v>2</v>
      </c>
      <c r="B995">
        <v>10</v>
      </c>
      <c r="C995">
        <v>2</v>
      </c>
      <c r="D995">
        <v>0</v>
      </c>
      <c r="E995">
        <v>0</v>
      </c>
      <c r="F995">
        <v>-1</v>
      </c>
      <c r="G995">
        <v>3.4</v>
      </c>
      <c r="H995">
        <v>0.12</v>
      </c>
      <c r="I995">
        <v>0</v>
      </c>
      <c r="J995">
        <v>-1</v>
      </c>
      <c r="K995">
        <v>0</v>
      </c>
      <c r="L995">
        <v>0</v>
      </c>
      <c r="M995" s="7">
        <f t="shared" si="16"/>
        <v>0</v>
      </c>
    </row>
    <row r="996" spans="1:13" x14ac:dyDescent="0.25">
      <c r="A996">
        <v>2</v>
      </c>
      <c r="B996">
        <v>10</v>
      </c>
      <c r="C996">
        <v>3</v>
      </c>
      <c r="D996">
        <v>0</v>
      </c>
      <c r="E996">
        <v>0</v>
      </c>
      <c r="F996">
        <v>-2</v>
      </c>
      <c r="G996">
        <v>2.9</v>
      </c>
      <c r="H996">
        <v>0.12</v>
      </c>
      <c r="I996">
        <v>0</v>
      </c>
      <c r="J996">
        <v>-2</v>
      </c>
      <c r="K996">
        <v>0</v>
      </c>
      <c r="L996">
        <v>0</v>
      </c>
      <c r="M996" s="7">
        <f t="shared" si="16"/>
        <v>0</v>
      </c>
    </row>
    <row r="997" spans="1:13" x14ac:dyDescent="0.25">
      <c r="A997">
        <v>2</v>
      </c>
      <c r="B997">
        <v>10</v>
      </c>
      <c r="C997">
        <v>4</v>
      </c>
      <c r="D997">
        <v>0</v>
      </c>
      <c r="E997">
        <v>0</v>
      </c>
      <c r="F997">
        <v>-2</v>
      </c>
      <c r="G997">
        <v>2.2999999999999998</v>
      </c>
      <c r="H997">
        <v>0.12</v>
      </c>
      <c r="I997">
        <v>0</v>
      </c>
      <c r="J997">
        <v>-2</v>
      </c>
      <c r="K997">
        <v>0</v>
      </c>
      <c r="L997">
        <v>0</v>
      </c>
      <c r="M997" s="7">
        <f t="shared" si="16"/>
        <v>0</v>
      </c>
    </row>
    <row r="998" spans="1:13" x14ac:dyDescent="0.25">
      <c r="A998">
        <v>2</v>
      </c>
      <c r="B998">
        <v>10</v>
      </c>
      <c r="C998">
        <v>5</v>
      </c>
      <c r="D998">
        <v>0</v>
      </c>
      <c r="E998">
        <v>0</v>
      </c>
      <c r="F998">
        <v>-3</v>
      </c>
      <c r="G998">
        <v>1.8</v>
      </c>
      <c r="H998">
        <v>0.12</v>
      </c>
      <c r="I998">
        <v>0</v>
      </c>
      <c r="J998">
        <v>-3</v>
      </c>
      <c r="K998">
        <v>0</v>
      </c>
      <c r="L998">
        <v>0</v>
      </c>
      <c r="M998" s="7">
        <f t="shared" si="16"/>
        <v>0</v>
      </c>
    </row>
    <row r="999" spans="1:13" x14ac:dyDescent="0.25">
      <c r="A999">
        <v>2</v>
      </c>
      <c r="B999">
        <v>10</v>
      </c>
      <c r="C999">
        <v>6</v>
      </c>
      <c r="D999">
        <v>0</v>
      </c>
      <c r="E999">
        <v>0</v>
      </c>
      <c r="F999">
        <v>-4</v>
      </c>
      <c r="G999">
        <v>1.7</v>
      </c>
      <c r="H999">
        <v>0.12</v>
      </c>
      <c r="I999">
        <v>0</v>
      </c>
      <c r="J999">
        <v>-4</v>
      </c>
      <c r="K999">
        <v>0</v>
      </c>
      <c r="L999">
        <v>0</v>
      </c>
      <c r="M999" s="7">
        <f t="shared" si="16"/>
        <v>0</v>
      </c>
    </row>
    <row r="1000" spans="1:13" x14ac:dyDescent="0.25">
      <c r="A1000">
        <v>2</v>
      </c>
      <c r="B1000">
        <v>10</v>
      </c>
      <c r="C1000">
        <v>7</v>
      </c>
      <c r="D1000">
        <v>0</v>
      </c>
      <c r="E1000">
        <v>0</v>
      </c>
      <c r="F1000">
        <v>-3</v>
      </c>
      <c r="G1000">
        <v>2.5</v>
      </c>
      <c r="H1000">
        <v>0.12</v>
      </c>
      <c r="I1000">
        <v>0</v>
      </c>
      <c r="J1000">
        <v>-3</v>
      </c>
      <c r="K1000">
        <v>0</v>
      </c>
      <c r="L1000">
        <v>0</v>
      </c>
      <c r="M1000" s="7">
        <f t="shared" si="16"/>
        <v>0</v>
      </c>
    </row>
    <row r="1001" spans="1:13" x14ac:dyDescent="0.25">
      <c r="A1001">
        <v>2</v>
      </c>
      <c r="B1001">
        <v>10</v>
      </c>
      <c r="C1001">
        <v>8</v>
      </c>
      <c r="D1001">
        <v>566</v>
      </c>
      <c r="E1001">
        <v>41</v>
      </c>
      <c r="F1001">
        <v>-2</v>
      </c>
      <c r="G1001">
        <v>3.3</v>
      </c>
      <c r="H1001">
        <v>0.12</v>
      </c>
      <c r="I1001">
        <v>215.685</v>
      </c>
      <c r="J1001">
        <v>2.0299999999999998</v>
      </c>
      <c r="K1001">
        <v>705.54700000000003</v>
      </c>
      <c r="L1001">
        <v>664.69200000000001</v>
      </c>
      <c r="M1001" s="7">
        <f t="shared" si="16"/>
        <v>0.16617300000000002</v>
      </c>
    </row>
    <row r="1002" spans="1:13" x14ac:dyDescent="0.25">
      <c r="A1002">
        <v>2</v>
      </c>
      <c r="B1002">
        <v>10</v>
      </c>
      <c r="C1002">
        <v>9</v>
      </c>
      <c r="D1002">
        <v>227</v>
      </c>
      <c r="E1002">
        <v>125</v>
      </c>
      <c r="F1002">
        <v>0</v>
      </c>
      <c r="G1002">
        <v>3.3</v>
      </c>
      <c r="H1002">
        <v>0.12</v>
      </c>
      <c r="I1002">
        <v>250.99299999999999</v>
      </c>
      <c r="J1002">
        <v>4.8570000000000002</v>
      </c>
      <c r="K1002">
        <v>923.32899999999995</v>
      </c>
      <c r="L1002">
        <v>874.75800000000004</v>
      </c>
      <c r="M1002" s="7">
        <f t="shared" ref="M1002:M1065" si="17">+(L1002/1000)/B$7</f>
        <v>0.21868950000000001</v>
      </c>
    </row>
    <row r="1003" spans="1:13" x14ac:dyDescent="0.25">
      <c r="A1003">
        <v>2</v>
      </c>
      <c r="B1003">
        <v>10</v>
      </c>
      <c r="C1003">
        <v>10</v>
      </c>
      <c r="D1003">
        <v>296</v>
      </c>
      <c r="E1003">
        <v>187</v>
      </c>
      <c r="F1003">
        <v>0</v>
      </c>
      <c r="G1003">
        <v>3.2</v>
      </c>
      <c r="H1003">
        <v>0.12</v>
      </c>
      <c r="I1003">
        <v>403.06299999999999</v>
      </c>
      <c r="J1003">
        <v>7.9210000000000003</v>
      </c>
      <c r="K1003">
        <v>1476.2809999999999</v>
      </c>
      <c r="L1003">
        <v>1408.116</v>
      </c>
      <c r="M1003" s="7">
        <f t="shared" si="17"/>
        <v>0.35202899999999998</v>
      </c>
    </row>
    <row r="1004" spans="1:13" x14ac:dyDescent="0.25">
      <c r="A1004">
        <v>2</v>
      </c>
      <c r="B1004">
        <v>10</v>
      </c>
      <c r="C1004">
        <v>11</v>
      </c>
      <c r="D1004">
        <v>259</v>
      </c>
      <c r="E1004">
        <v>247</v>
      </c>
      <c r="F1004">
        <v>1</v>
      </c>
      <c r="G1004">
        <v>3.1</v>
      </c>
      <c r="H1004">
        <v>0.12</v>
      </c>
      <c r="I1004">
        <v>476.60899999999998</v>
      </c>
      <c r="J1004">
        <v>10.499000000000001</v>
      </c>
      <c r="K1004">
        <v>1718.211</v>
      </c>
      <c r="L1004">
        <v>1641.473</v>
      </c>
      <c r="M1004" s="7">
        <f t="shared" si="17"/>
        <v>0.41036824999999999</v>
      </c>
    </row>
    <row r="1005" spans="1:13" x14ac:dyDescent="0.25">
      <c r="A1005">
        <v>2</v>
      </c>
      <c r="B1005">
        <v>10</v>
      </c>
      <c r="C1005">
        <v>12</v>
      </c>
      <c r="D1005">
        <v>471</v>
      </c>
      <c r="E1005">
        <v>228</v>
      </c>
      <c r="F1005">
        <v>2</v>
      </c>
      <c r="G1005">
        <v>2.9</v>
      </c>
      <c r="H1005">
        <v>0.12</v>
      </c>
      <c r="I1005">
        <v>659.92600000000004</v>
      </c>
      <c r="J1005">
        <v>15.606</v>
      </c>
      <c r="K1005">
        <v>2342.8270000000002</v>
      </c>
      <c r="L1005">
        <v>2243.9569999999999</v>
      </c>
      <c r="M1005" s="7">
        <f t="shared" si="17"/>
        <v>0.56098924999999999</v>
      </c>
    </row>
    <row r="1006" spans="1:13" x14ac:dyDescent="0.25">
      <c r="A1006">
        <v>2</v>
      </c>
      <c r="B1006">
        <v>10</v>
      </c>
      <c r="C1006">
        <v>13</v>
      </c>
      <c r="D1006">
        <v>964</v>
      </c>
      <c r="E1006">
        <v>86</v>
      </c>
      <c r="F1006">
        <v>3</v>
      </c>
      <c r="G1006">
        <v>2.8</v>
      </c>
      <c r="H1006">
        <v>0.12</v>
      </c>
      <c r="I1006">
        <v>908.51700000000005</v>
      </c>
      <c r="J1006">
        <v>22.097999999999999</v>
      </c>
      <c r="K1006">
        <v>3166.7649999999999</v>
      </c>
      <c r="L1006">
        <v>3038.6990000000001</v>
      </c>
      <c r="M1006" s="7">
        <f t="shared" si="17"/>
        <v>0.75967475000000007</v>
      </c>
    </row>
    <row r="1007" spans="1:13" x14ac:dyDescent="0.25">
      <c r="A1007">
        <v>2</v>
      </c>
      <c r="B1007">
        <v>10</v>
      </c>
      <c r="C1007">
        <v>14</v>
      </c>
      <c r="D1007">
        <v>929</v>
      </c>
      <c r="E1007">
        <v>87</v>
      </c>
      <c r="F1007">
        <v>3</v>
      </c>
      <c r="G1007">
        <v>2.6</v>
      </c>
      <c r="H1007">
        <v>0.12</v>
      </c>
      <c r="I1007">
        <v>820.15700000000004</v>
      </c>
      <c r="J1007">
        <v>20.88</v>
      </c>
      <c r="K1007">
        <v>2885.5219999999999</v>
      </c>
      <c r="L1007">
        <v>2767.422</v>
      </c>
      <c r="M1007" s="7">
        <f t="shared" si="17"/>
        <v>0.69185549999999996</v>
      </c>
    </row>
    <row r="1008" spans="1:13" x14ac:dyDescent="0.25">
      <c r="A1008">
        <v>2</v>
      </c>
      <c r="B1008">
        <v>10</v>
      </c>
      <c r="C1008">
        <v>15</v>
      </c>
      <c r="D1008">
        <v>873</v>
      </c>
      <c r="E1008">
        <v>79</v>
      </c>
      <c r="F1008">
        <v>2</v>
      </c>
      <c r="G1008">
        <v>2.5</v>
      </c>
      <c r="H1008">
        <v>0.12</v>
      </c>
      <c r="I1008">
        <v>664.67700000000002</v>
      </c>
      <c r="J1008">
        <v>16.783000000000001</v>
      </c>
      <c r="K1008">
        <v>2392.3829999999998</v>
      </c>
      <c r="L1008">
        <v>2291.7570000000001</v>
      </c>
      <c r="M1008" s="7">
        <f t="shared" si="17"/>
        <v>0.57293925000000001</v>
      </c>
    </row>
    <row r="1009" spans="1:13" x14ac:dyDescent="0.25">
      <c r="A1009">
        <v>2</v>
      </c>
      <c r="B1009">
        <v>10</v>
      </c>
      <c r="C1009">
        <v>16</v>
      </c>
      <c r="D1009">
        <v>760</v>
      </c>
      <c r="E1009">
        <v>65</v>
      </c>
      <c r="F1009">
        <v>1</v>
      </c>
      <c r="G1009">
        <v>1.9</v>
      </c>
      <c r="H1009">
        <v>0.12</v>
      </c>
      <c r="I1009">
        <v>442.74900000000002</v>
      </c>
      <c r="J1009">
        <v>12.055</v>
      </c>
      <c r="K1009">
        <v>1609.684</v>
      </c>
      <c r="L1009">
        <v>1536.7919999999999</v>
      </c>
      <c r="M1009" s="7">
        <f t="shared" si="17"/>
        <v>0.38419799999999998</v>
      </c>
    </row>
    <row r="1010" spans="1:13" x14ac:dyDescent="0.25">
      <c r="A1010">
        <v>2</v>
      </c>
      <c r="B1010">
        <v>10</v>
      </c>
      <c r="C1010">
        <v>17</v>
      </c>
      <c r="D1010">
        <v>498</v>
      </c>
      <c r="E1010">
        <v>40</v>
      </c>
      <c r="F1010">
        <v>-1</v>
      </c>
      <c r="G1010">
        <v>1.3</v>
      </c>
      <c r="H1010">
        <v>0.12</v>
      </c>
      <c r="I1010">
        <v>185.34700000000001</v>
      </c>
      <c r="J1010">
        <v>4.0599999999999996</v>
      </c>
      <c r="K1010">
        <v>585.49699999999996</v>
      </c>
      <c r="L1010">
        <v>548.89599999999996</v>
      </c>
      <c r="M1010" s="7">
        <f t="shared" si="17"/>
        <v>0.13722399999999998</v>
      </c>
    </row>
    <row r="1011" spans="1:13" x14ac:dyDescent="0.25">
      <c r="A1011">
        <v>2</v>
      </c>
      <c r="B1011">
        <v>10</v>
      </c>
      <c r="C1011">
        <v>18</v>
      </c>
      <c r="D1011">
        <v>0</v>
      </c>
      <c r="E1011">
        <v>0</v>
      </c>
      <c r="F1011">
        <v>-3</v>
      </c>
      <c r="G1011">
        <v>1.4</v>
      </c>
      <c r="H1011">
        <v>0.12</v>
      </c>
      <c r="I1011">
        <v>0</v>
      </c>
      <c r="J1011">
        <v>-3</v>
      </c>
      <c r="K1011">
        <v>0</v>
      </c>
      <c r="L1011">
        <v>0</v>
      </c>
      <c r="M1011" s="7">
        <f t="shared" si="17"/>
        <v>0</v>
      </c>
    </row>
    <row r="1012" spans="1:13" x14ac:dyDescent="0.25">
      <c r="A1012">
        <v>2</v>
      </c>
      <c r="B1012">
        <v>10</v>
      </c>
      <c r="C1012">
        <v>19</v>
      </c>
      <c r="D1012">
        <v>0</v>
      </c>
      <c r="E1012">
        <v>0</v>
      </c>
      <c r="F1012">
        <v>-3</v>
      </c>
      <c r="G1012">
        <v>1.5</v>
      </c>
      <c r="H1012">
        <v>0.12</v>
      </c>
      <c r="I1012">
        <v>0</v>
      </c>
      <c r="J1012">
        <v>-3</v>
      </c>
      <c r="K1012">
        <v>0</v>
      </c>
      <c r="L1012">
        <v>0</v>
      </c>
      <c r="M1012" s="7">
        <f t="shared" si="17"/>
        <v>0</v>
      </c>
    </row>
    <row r="1013" spans="1:13" x14ac:dyDescent="0.25">
      <c r="A1013">
        <v>2</v>
      </c>
      <c r="B1013">
        <v>10</v>
      </c>
      <c r="C1013">
        <v>20</v>
      </c>
      <c r="D1013">
        <v>0</v>
      </c>
      <c r="E1013">
        <v>0</v>
      </c>
      <c r="F1013">
        <v>-4</v>
      </c>
      <c r="G1013">
        <v>1.5</v>
      </c>
      <c r="H1013">
        <v>0.12</v>
      </c>
      <c r="I1013">
        <v>0</v>
      </c>
      <c r="J1013">
        <v>-4</v>
      </c>
      <c r="K1013">
        <v>0</v>
      </c>
      <c r="L1013">
        <v>0</v>
      </c>
      <c r="M1013" s="7">
        <f t="shared" si="17"/>
        <v>0</v>
      </c>
    </row>
    <row r="1014" spans="1:13" x14ac:dyDescent="0.25">
      <c r="A1014">
        <v>2</v>
      </c>
      <c r="B1014">
        <v>10</v>
      </c>
      <c r="C1014">
        <v>21</v>
      </c>
      <c r="D1014">
        <v>0</v>
      </c>
      <c r="E1014">
        <v>0</v>
      </c>
      <c r="F1014">
        <v>-4</v>
      </c>
      <c r="G1014">
        <v>1.5</v>
      </c>
      <c r="H1014">
        <v>0.12</v>
      </c>
      <c r="I1014">
        <v>0</v>
      </c>
      <c r="J1014">
        <v>-4</v>
      </c>
      <c r="K1014">
        <v>0</v>
      </c>
      <c r="L1014">
        <v>0</v>
      </c>
      <c r="M1014" s="7">
        <f t="shared" si="17"/>
        <v>0</v>
      </c>
    </row>
    <row r="1015" spans="1:13" x14ac:dyDescent="0.25">
      <c r="A1015">
        <v>2</v>
      </c>
      <c r="B1015">
        <v>10</v>
      </c>
      <c r="C1015">
        <v>22</v>
      </c>
      <c r="D1015">
        <v>0</v>
      </c>
      <c r="E1015">
        <v>0</v>
      </c>
      <c r="F1015">
        <v>-4</v>
      </c>
      <c r="G1015">
        <v>1.5</v>
      </c>
      <c r="H1015">
        <v>0.12</v>
      </c>
      <c r="I1015">
        <v>0</v>
      </c>
      <c r="J1015">
        <v>-4</v>
      </c>
      <c r="K1015">
        <v>0</v>
      </c>
      <c r="L1015">
        <v>0</v>
      </c>
      <c r="M1015" s="7">
        <f t="shared" si="17"/>
        <v>0</v>
      </c>
    </row>
    <row r="1016" spans="1:13" x14ac:dyDescent="0.25">
      <c r="A1016">
        <v>2</v>
      </c>
      <c r="B1016">
        <v>10</v>
      </c>
      <c r="C1016">
        <v>23</v>
      </c>
      <c r="D1016">
        <v>0</v>
      </c>
      <c r="E1016">
        <v>0</v>
      </c>
      <c r="F1016">
        <v>-4</v>
      </c>
      <c r="G1016">
        <v>1.6</v>
      </c>
      <c r="H1016">
        <v>0.12</v>
      </c>
      <c r="I1016">
        <v>0</v>
      </c>
      <c r="J1016">
        <v>-4</v>
      </c>
      <c r="K1016">
        <v>0</v>
      </c>
      <c r="L1016">
        <v>0</v>
      </c>
      <c r="M1016" s="7">
        <f t="shared" si="17"/>
        <v>0</v>
      </c>
    </row>
    <row r="1017" spans="1:13" x14ac:dyDescent="0.25">
      <c r="A1017">
        <v>2</v>
      </c>
      <c r="B1017">
        <v>11</v>
      </c>
      <c r="C1017">
        <v>0</v>
      </c>
      <c r="D1017">
        <v>0</v>
      </c>
      <c r="E1017">
        <v>0</v>
      </c>
      <c r="F1017">
        <v>-4</v>
      </c>
      <c r="G1017">
        <v>1.6</v>
      </c>
      <c r="H1017">
        <v>0.12</v>
      </c>
      <c r="I1017">
        <v>0</v>
      </c>
      <c r="J1017">
        <v>-4</v>
      </c>
      <c r="K1017">
        <v>0</v>
      </c>
      <c r="L1017">
        <v>0</v>
      </c>
      <c r="M1017" s="7">
        <f t="shared" si="17"/>
        <v>0</v>
      </c>
    </row>
    <row r="1018" spans="1:13" x14ac:dyDescent="0.25">
      <c r="A1018">
        <v>2</v>
      </c>
      <c r="B1018">
        <v>11</v>
      </c>
      <c r="C1018">
        <v>1</v>
      </c>
      <c r="D1018">
        <v>0</v>
      </c>
      <c r="E1018">
        <v>0</v>
      </c>
      <c r="F1018">
        <v>-4</v>
      </c>
      <c r="G1018">
        <v>1.6</v>
      </c>
      <c r="H1018">
        <v>0.12</v>
      </c>
      <c r="I1018">
        <v>0</v>
      </c>
      <c r="J1018">
        <v>-4</v>
      </c>
      <c r="K1018">
        <v>0</v>
      </c>
      <c r="L1018">
        <v>0</v>
      </c>
      <c r="M1018" s="7">
        <f t="shared" si="17"/>
        <v>0</v>
      </c>
    </row>
    <row r="1019" spans="1:13" x14ac:dyDescent="0.25">
      <c r="A1019">
        <v>2</v>
      </c>
      <c r="B1019">
        <v>11</v>
      </c>
      <c r="C1019">
        <v>2</v>
      </c>
      <c r="D1019">
        <v>0</v>
      </c>
      <c r="E1019">
        <v>0</v>
      </c>
      <c r="F1019">
        <v>-4</v>
      </c>
      <c r="G1019">
        <v>1.8</v>
      </c>
      <c r="H1019">
        <v>0.12</v>
      </c>
      <c r="I1019">
        <v>0</v>
      </c>
      <c r="J1019">
        <v>-4</v>
      </c>
      <c r="K1019">
        <v>0</v>
      </c>
      <c r="L1019">
        <v>0</v>
      </c>
      <c r="M1019" s="7">
        <f t="shared" si="17"/>
        <v>0</v>
      </c>
    </row>
    <row r="1020" spans="1:13" x14ac:dyDescent="0.25">
      <c r="A1020">
        <v>2</v>
      </c>
      <c r="B1020">
        <v>11</v>
      </c>
      <c r="C1020">
        <v>3</v>
      </c>
      <c r="D1020">
        <v>0</v>
      </c>
      <c r="E1020">
        <v>0</v>
      </c>
      <c r="F1020">
        <v>-4</v>
      </c>
      <c r="G1020">
        <v>2</v>
      </c>
      <c r="H1020">
        <v>0.12</v>
      </c>
      <c r="I1020">
        <v>0</v>
      </c>
      <c r="J1020">
        <v>-4</v>
      </c>
      <c r="K1020">
        <v>0</v>
      </c>
      <c r="L1020">
        <v>0</v>
      </c>
      <c r="M1020" s="7">
        <f t="shared" si="17"/>
        <v>0</v>
      </c>
    </row>
    <row r="1021" spans="1:13" x14ac:dyDescent="0.25">
      <c r="A1021">
        <v>2</v>
      </c>
      <c r="B1021">
        <v>11</v>
      </c>
      <c r="C1021">
        <v>4</v>
      </c>
      <c r="D1021">
        <v>0</v>
      </c>
      <c r="E1021">
        <v>0</v>
      </c>
      <c r="F1021">
        <v>-4</v>
      </c>
      <c r="G1021">
        <v>2.2000000000000002</v>
      </c>
      <c r="H1021">
        <v>0.12</v>
      </c>
      <c r="I1021">
        <v>0</v>
      </c>
      <c r="J1021">
        <v>-4</v>
      </c>
      <c r="K1021">
        <v>0</v>
      </c>
      <c r="L1021">
        <v>0</v>
      </c>
      <c r="M1021" s="7">
        <f t="shared" si="17"/>
        <v>0</v>
      </c>
    </row>
    <row r="1022" spans="1:13" x14ac:dyDescent="0.25">
      <c r="A1022">
        <v>2</v>
      </c>
      <c r="B1022">
        <v>11</v>
      </c>
      <c r="C1022">
        <v>5</v>
      </c>
      <c r="D1022">
        <v>0</v>
      </c>
      <c r="E1022">
        <v>0</v>
      </c>
      <c r="F1022">
        <v>-5</v>
      </c>
      <c r="G1022">
        <v>2.2999999999999998</v>
      </c>
      <c r="H1022">
        <v>0.12</v>
      </c>
      <c r="I1022">
        <v>0</v>
      </c>
      <c r="J1022">
        <v>-5</v>
      </c>
      <c r="K1022">
        <v>0</v>
      </c>
      <c r="L1022">
        <v>0</v>
      </c>
      <c r="M1022" s="7">
        <f t="shared" si="17"/>
        <v>0</v>
      </c>
    </row>
    <row r="1023" spans="1:13" x14ac:dyDescent="0.25">
      <c r="A1023">
        <v>2</v>
      </c>
      <c r="B1023">
        <v>11</v>
      </c>
      <c r="C1023">
        <v>6</v>
      </c>
      <c r="D1023">
        <v>0</v>
      </c>
      <c r="E1023">
        <v>0</v>
      </c>
      <c r="F1023">
        <v>-5</v>
      </c>
      <c r="G1023">
        <v>2.4</v>
      </c>
      <c r="H1023">
        <v>0.12</v>
      </c>
      <c r="I1023">
        <v>0</v>
      </c>
      <c r="J1023">
        <v>-5</v>
      </c>
      <c r="K1023">
        <v>0</v>
      </c>
      <c r="L1023">
        <v>0</v>
      </c>
      <c r="M1023" s="7">
        <f t="shared" si="17"/>
        <v>0</v>
      </c>
    </row>
    <row r="1024" spans="1:13" x14ac:dyDescent="0.25">
      <c r="A1024">
        <v>2</v>
      </c>
      <c r="B1024">
        <v>11</v>
      </c>
      <c r="C1024">
        <v>7</v>
      </c>
      <c r="D1024">
        <v>0</v>
      </c>
      <c r="E1024">
        <v>0</v>
      </c>
      <c r="F1024">
        <v>-4</v>
      </c>
      <c r="G1024">
        <v>3</v>
      </c>
      <c r="H1024">
        <v>0.12</v>
      </c>
      <c r="I1024">
        <v>0</v>
      </c>
      <c r="J1024">
        <v>-4</v>
      </c>
      <c r="K1024">
        <v>0</v>
      </c>
      <c r="L1024">
        <v>0</v>
      </c>
      <c r="M1024" s="7">
        <f t="shared" si="17"/>
        <v>0</v>
      </c>
    </row>
    <row r="1025" spans="1:13" x14ac:dyDescent="0.25">
      <c r="A1025">
        <v>2</v>
      </c>
      <c r="B1025">
        <v>11</v>
      </c>
      <c r="C1025">
        <v>8</v>
      </c>
      <c r="D1025">
        <v>80</v>
      </c>
      <c r="E1025">
        <v>55</v>
      </c>
      <c r="F1025">
        <v>-2</v>
      </c>
      <c r="G1025">
        <v>3.6</v>
      </c>
      <c r="H1025">
        <v>0.12</v>
      </c>
      <c r="I1025">
        <v>82.679000000000002</v>
      </c>
      <c r="J1025">
        <v>-0.501</v>
      </c>
      <c r="K1025">
        <v>280.654</v>
      </c>
      <c r="L1025">
        <v>254.85499999999999</v>
      </c>
      <c r="M1025" s="7">
        <f t="shared" si="17"/>
        <v>6.371375E-2</v>
      </c>
    </row>
    <row r="1026" spans="1:13" x14ac:dyDescent="0.25">
      <c r="A1026">
        <v>2</v>
      </c>
      <c r="B1026">
        <v>11</v>
      </c>
      <c r="C1026">
        <v>9</v>
      </c>
      <c r="D1026">
        <v>740</v>
      </c>
      <c r="E1026">
        <v>73</v>
      </c>
      <c r="F1026">
        <v>-1</v>
      </c>
      <c r="G1026">
        <v>3.5</v>
      </c>
      <c r="H1026">
        <v>0.12</v>
      </c>
      <c r="I1026">
        <v>457.96499999999997</v>
      </c>
      <c r="J1026">
        <v>7.6040000000000001</v>
      </c>
      <c r="K1026">
        <v>1699.9680000000001</v>
      </c>
      <c r="L1026">
        <v>1623.877</v>
      </c>
      <c r="M1026" s="7">
        <f t="shared" si="17"/>
        <v>0.40596925</v>
      </c>
    </row>
    <row r="1027" spans="1:13" x14ac:dyDescent="0.25">
      <c r="A1027">
        <v>2</v>
      </c>
      <c r="B1027">
        <v>11</v>
      </c>
      <c r="C1027">
        <v>10</v>
      </c>
      <c r="D1027">
        <v>510</v>
      </c>
      <c r="E1027">
        <v>147</v>
      </c>
      <c r="F1027">
        <v>0</v>
      </c>
      <c r="G1027">
        <v>3.3</v>
      </c>
      <c r="H1027">
        <v>0.12</v>
      </c>
      <c r="I1027">
        <v>510.31900000000002</v>
      </c>
      <c r="J1027">
        <v>9.8789999999999996</v>
      </c>
      <c r="K1027">
        <v>1869.6590000000001</v>
      </c>
      <c r="L1027">
        <v>1787.5550000000001</v>
      </c>
      <c r="M1027" s="7">
        <f t="shared" si="17"/>
        <v>0.44688875</v>
      </c>
    </row>
    <row r="1028" spans="1:13" x14ac:dyDescent="0.25">
      <c r="A1028">
        <v>2</v>
      </c>
      <c r="B1028">
        <v>11</v>
      </c>
      <c r="C1028">
        <v>11</v>
      </c>
      <c r="D1028">
        <v>602</v>
      </c>
      <c r="E1028">
        <v>161</v>
      </c>
      <c r="F1028">
        <v>1</v>
      </c>
      <c r="G1028">
        <v>3.1</v>
      </c>
      <c r="H1028">
        <v>0.12</v>
      </c>
      <c r="I1028">
        <v>664.577</v>
      </c>
      <c r="J1028">
        <v>14.271000000000001</v>
      </c>
      <c r="K1028">
        <v>2385.3139999999999</v>
      </c>
      <c r="L1028">
        <v>2284.9380000000001</v>
      </c>
      <c r="M1028" s="7">
        <f t="shared" si="17"/>
        <v>0.57123449999999998</v>
      </c>
    </row>
    <row r="1029" spans="1:13" x14ac:dyDescent="0.25">
      <c r="A1029">
        <v>2</v>
      </c>
      <c r="B1029">
        <v>11</v>
      </c>
      <c r="C1029">
        <v>12</v>
      </c>
      <c r="D1029">
        <v>567</v>
      </c>
      <c r="E1029">
        <v>193</v>
      </c>
      <c r="F1029">
        <v>2</v>
      </c>
      <c r="G1029">
        <v>3.2</v>
      </c>
      <c r="H1029">
        <v>0.12</v>
      </c>
      <c r="I1029">
        <v>703.72299999999996</v>
      </c>
      <c r="J1029">
        <v>15.807</v>
      </c>
      <c r="K1029">
        <v>2500.6979999999999</v>
      </c>
      <c r="L1029">
        <v>2396.2339999999999</v>
      </c>
      <c r="M1029" s="7">
        <f t="shared" si="17"/>
        <v>0.59905849999999994</v>
      </c>
    </row>
    <row r="1030" spans="1:13" x14ac:dyDescent="0.25">
      <c r="A1030">
        <v>2</v>
      </c>
      <c r="B1030">
        <v>11</v>
      </c>
      <c r="C1030">
        <v>13</v>
      </c>
      <c r="D1030">
        <v>587</v>
      </c>
      <c r="E1030">
        <v>186</v>
      </c>
      <c r="F1030">
        <v>3</v>
      </c>
      <c r="G1030">
        <v>3.4</v>
      </c>
      <c r="H1030">
        <v>0.12</v>
      </c>
      <c r="I1030">
        <v>711.14800000000002</v>
      </c>
      <c r="J1030">
        <v>16.515000000000001</v>
      </c>
      <c r="K1030">
        <v>2521.895</v>
      </c>
      <c r="L1030">
        <v>2416.6799999999998</v>
      </c>
      <c r="M1030" s="7">
        <f t="shared" si="17"/>
        <v>0.60416999999999998</v>
      </c>
    </row>
    <row r="1031" spans="1:13" x14ac:dyDescent="0.25">
      <c r="A1031">
        <v>2</v>
      </c>
      <c r="B1031">
        <v>11</v>
      </c>
      <c r="C1031">
        <v>14</v>
      </c>
      <c r="D1031">
        <v>264</v>
      </c>
      <c r="E1031">
        <v>245</v>
      </c>
      <c r="F1031">
        <v>3</v>
      </c>
      <c r="G1031">
        <v>3.3</v>
      </c>
      <c r="H1031">
        <v>0.12</v>
      </c>
      <c r="I1031">
        <v>476.56400000000002</v>
      </c>
      <c r="J1031">
        <v>12.194000000000001</v>
      </c>
      <c r="K1031">
        <v>1708.097</v>
      </c>
      <c r="L1031">
        <v>1631.7180000000001</v>
      </c>
      <c r="M1031" s="7">
        <f t="shared" si="17"/>
        <v>0.4079295</v>
      </c>
    </row>
    <row r="1032" spans="1:13" x14ac:dyDescent="0.25">
      <c r="A1032">
        <v>2</v>
      </c>
      <c r="B1032">
        <v>11</v>
      </c>
      <c r="C1032">
        <v>15</v>
      </c>
      <c r="D1032">
        <v>426</v>
      </c>
      <c r="E1032">
        <v>161</v>
      </c>
      <c r="F1032">
        <v>3</v>
      </c>
      <c r="G1032">
        <v>2.7</v>
      </c>
      <c r="H1032">
        <v>0.12</v>
      </c>
      <c r="I1032">
        <v>464.2</v>
      </c>
      <c r="J1032">
        <v>12.94</v>
      </c>
      <c r="K1032">
        <v>1678.751</v>
      </c>
      <c r="L1032">
        <v>1603.412</v>
      </c>
      <c r="M1032" s="7">
        <f t="shared" si="17"/>
        <v>0.40085300000000001</v>
      </c>
    </row>
    <row r="1033" spans="1:13" x14ac:dyDescent="0.25">
      <c r="A1033">
        <v>2</v>
      </c>
      <c r="B1033">
        <v>11</v>
      </c>
      <c r="C1033">
        <v>16</v>
      </c>
      <c r="D1033">
        <v>122</v>
      </c>
      <c r="E1033">
        <v>126</v>
      </c>
      <c r="F1033">
        <v>1</v>
      </c>
      <c r="G1033">
        <v>1.7</v>
      </c>
      <c r="H1033">
        <v>0.12</v>
      </c>
      <c r="I1033">
        <v>192.77099999999999</v>
      </c>
      <c r="J1033">
        <v>6.0110000000000001</v>
      </c>
      <c r="K1033">
        <v>698.25800000000004</v>
      </c>
      <c r="L1033">
        <v>657.66099999999994</v>
      </c>
      <c r="M1033" s="7">
        <f t="shared" si="17"/>
        <v>0.16441524999999999</v>
      </c>
    </row>
    <row r="1034" spans="1:13" x14ac:dyDescent="0.25">
      <c r="A1034">
        <v>2</v>
      </c>
      <c r="B1034">
        <v>11</v>
      </c>
      <c r="C1034">
        <v>17</v>
      </c>
      <c r="D1034">
        <v>12</v>
      </c>
      <c r="E1034">
        <v>47</v>
      </c>
      <c r="F1034">
        <v>0</v>
      </c>
      <c r="G1034">
        <v>1.2</v>
      </c>
      <c r="H1034">
        <v>0.12</v>
      </c>
      <c r="I1034">
        <v>48.956000000000003</v>
      </c>
      <c r="J1034">
        <v>1.4079999999999999</v>
      </c>
      <c r="K1034">
        <v>163.98</v>
      </c>
      <c r="L1034">
        <v>142.315</v>
      </c>
      <c r="M1034" s="7">
        <f t="shared" si="17"/>
        <v>3.5578749999999999E-2</v>
      </c>
    </row>
    <row r="1035" spans="1:13" x14ac:dyDescent="0.25">
      <c r="A1035">
        <v>2</v>
      </c>
      <c r="B1035">
        <v>11</v>
      </c>
      <c r="C1035">
        <v>18</v>
      </c>
      <c r="D1035">
        <v>0</v>
      </c>
      <c r="E1035">
        <v>0</v>
      </c>
      <c r="F1035">
        <v>0</v>
      </c>
      <c r="G1035">
        <v>1.6</v>
      </c>
      <c r="H1035">
        <v>0.12</v>
      </c>
      <c r="I1035">
        <v>0</v>
      </c>
      <c r="J1035">
        <v>0</v>
      </c>
      <c r="K1035">
        <v>0</v>
      </c>
      <c r="L1035">
        <v>0</v>
      </c>
      <c r="M1035" s="7">
        <f t="shared" si="17"/>
        <v>0</v>
      </c>
    </row>
    <row r="1036" spans="1:13" x14ac:dyDescent="0.25">
      <c r="A1036">
        <v>2</v>
      </c>
      <c r="B1036">
        <v>11</v>
      </c>
      <c r="C1036">
        <v>19</v>
      </c>
      <c r="D1036">
        <v>0</v>
      </c>
      <c r="E1036">
        <v>0</v>
      </c>
      <c r="F1036">
        <v>0</v>
      </c>
      <c r="G1036">
        <v>2</v>
      </c>
      <c r="H1036">
        <v>0.12</v>
      </c>
      <c r="I1036">
        <v>0</v>
      </c>
      <c r="J1036">
        <v>0</v>
      </c>
      <c r="K1036">
        <v>0</v>
      </c>
      <c r="L1036">
        <v>0</v>
      </c>
      <c r="M1036" s="7">
        <f t="shared" si="17"/>
        <v>0</v>
      </c>
    </row>
    <row r="1037" spans="1:13" x14ac:dyDescent="0.25">
      <c r="A1037">
        <v>2</v>
      </c>
      <c r="B1037">
        <v>11</v>
      </c>
      <c r="C1037">
        <v>20</v>
      </c>
      <c r="D1037">
        <v>0</v>
      </c>
      <c r="E1037">
        <v>0</v>
      </c>
      <c r="F1037">
        <v>0</v>
      </c>
      <c r="G1037">
        <v>2.2000000000000002</v>
      </c>
      <c r="H1037">
        <v>0.12</v>
      </c>
      <c r="I1037">
        <v>0</v>
      </c>
      <c r="J1037">
        <v>0</v>
      </c>
      <c r="K1037">
        <v>0</v>
      </c>
      <c r="L1037">
        <v>0</v>
      </c>
      <c r="M1037" s="7">
        <f t="shared" si="17"/>
        <v>0</v>
      </c>
    </row>
    <row r="1038" spans="1:13" x14ac:dyDescent="0.25">
      <c r="A1038">
        <v>2</v>
      </c>
      <c r="B1038">
        <v>11</v>
      </c>
      <c r="C1038">
        <v>21</v>
      </c>
      <c r="D1038">
        <v>0</v>
      </c>
      <c r="E1038">
        <v>0</v>
      </c>
      <c r="F1038">
        <v>0</v>
      </c>
      <c r="G1038">
        <v>2.2999999999999998</v>
      </c>
      <c r="H1038">
        <v>0.12</v>
      </c>
      <c r="I1038">
        <v>0</v>
      </c>
      <c r="J1038">
        <v>0</v>
      </c>
      <c r="K1038">
        <v>0</v>
      </c>
      <c r="L1038">
        <v>0</v>
      </c>
      <c r="M1038" s="7">
        <f t="shared" si="17"/>
        <v>0</v>
      </c>
    </row>
    <row r="1039" spans="1:13" x14ac:dyDescent="0.25">
      <c r="A1039">
        <v>2</v>
      </c>
      <c r="B1039">
        <v>11</v>
      </c>
      <c r="C1039">
        <v>22</v>
      </c>
      <c r="D1039">
        <v>0</v>
      </c>
      <c r="E1039">
        <v>0</v>
      </c>
      <c r="F1039">
        <v>0</v>
      </c>
      <c r="G1039">
        <v>2.4</v>
      </c>
      <c r="H1039">
        <v>0.12</v>
      </c>
      <c r="I1039">
        <v>0</v>
      </c>
      <c r="J1039">
        <v>0</v>
      </c>
      <c r="K1039">
        <v>0</v>
      </c>
      <c r="L1039">
        <v>0</v>
      </c>
      <c r="M1039" s="7">
        <f t="shared" si="17"/>
        <v>0</v>
      </c>
    </row>
    <row r="1040" spans="1:13" x14ac:dyDescent="0.25">
      <c r="A1040">
        <v>2</v>
      </c>
      <c r="B1040">
        <v>11</v>
      </c>
      <c r="C1040">
        <v>23</v>
      </c>
      <c r="D1040">
        <v>0</v>
      </c>
      <c r="E1040">
        <v>0</v>
      </c>
      <c r="F1040">
        <v>0</v>
      </c>
      <c r="G1040">
        <v>2.2000000000000002</v>
      </c>
      <c r="H1040">
        <v>0.12</v>
      </c>
      <c r="I1040">
        <v>0</v>
      </c>
      <c r="J1040">
        <v>0</v>
      </c>
      <c r="K1040">
        <v>0</v>
      </c>
      <c r="L1040">
        <v>0</v>
      </c>
      <c r="M1040" s="7">
        <f t="shared" si="17"/>
        <v>0</v>
      </c>
    </row>
    <row r="1041" spans="1:13" x14ac:dyDescent="0.25">
      <c r="A1041">
        <v>2</v>
      </c>
      <c r="B1041">
        <v>12</v>
      </c>
      <c r="C1041">
        <v>0</v>
      </c>
      <c r="D1041">
        <v>0</v>
      </c>
      <c r="E1041">
        <v>0</v>
      </c>
      <c r="F1041">
        <v>0</v>
      </c>
      <c r="G1041">
        <v>1.9</v>
      </c>
      <c r="H1041">
        <v>0.12</v>
      </c>
      <c r="I1041">
        <v>0</v>
      </c>
      <c r="J1041">
        <v>0</v>
      </c>
      <c r="K1041">
        <v>0</v>
      </c>
      <c r="L1041">
        <v>0</v>
      </c>
      <c r="M1041" s="7">
        <f t="shared" si="17"/>
        <v>0</v>
      </c>
    </row>
    <row r="1042" spans="1:13" x14ac:dyDescent="0.25">
      <c r="A1042">
        <v>2</v>
      </c>
      <c r="B1042">
        <v>12</v>
      </c>
      <c r="C1042">
        <v>1</v>
      </c>
      <c r="D1042">
        <v>0</v>
      </c>
      <c r="E1042">
        <v>0</v>
      </c>
      <c r="F1042">
        <v>0</v>
      </c>
      <c r="G1042">
        <v>1.8</v>
      </c>
      <c r="H1042">
        <v>0.12</v>
      </c>
      <c r="I1042">
        <v>0</v>
      </c>
      <c r="J1042">
        <v>0</v>
      </c>
      <c r="K1042">
        <v>0</v>
      </c>
      <c r="L1042">
        <v>0</v>
      </c>
      <c r="M1042" s="7">
        <f t="shared" si="17"/>
        <v>0</v>
      </c>
    </row>
    <row r="1043" spans="1:13" x14ac:dyDescent="0.25">
      <c r="A1043">
        <v>2</v>
      </c>
      <c r="B1043">
        <v>12</v>
      </c>
      <c r="C1043">
        <v>2</v>
      </c>
      <c r="D1043">
        <v>0</v>
      </c>
      <c r="E1043">
        <v>0</v>
      </c>
      <c r="F1043">
        <v>0</v>
      </c>
      <c r="G1043">
        <v>1.8</v>
      </c>
      <c r="H1043">
        <v>0.12</v>
      </c>
      <c r="I1043">
        <v>0</v>
      </c>
      <c r="J1043">
        <v>0</v>
      </c>
      <c r="K1043">
        <v>0</v>
      </c>
      <c r="L1043">
        <v>0</v>
      </c>
      <c r="M1043" s="7">
        <f t="shared" si="17"/>
        <v>0</v>
      </c>
    </row>
    <row r="1044" spans="1:13" x14ac:dyDescent="0.25">
      <c r="A1044">
        <v>2</v>
      </c>
      <c r="B1044">
        <v>12</v>
      </c>
      <c r="C1044">
        <v>3</v>
      </c>
      <c r="D1044">
        <v>0</v>
      </c>
      <c r="E1044">
        <v>0</v>
      </c>
      <c r="F1044">
        <v>0</v>
      </c>
      <c r="G1044">
        <v>1.8</v>
      </c>
      <c r="H1044">
        <v>0.12</v>
      </c>
      <c r="I1044">
        <v>0</v>
      </c>
      <c r="J1044">
        <v>0</v>
      </c>
      <c r="K1044">
        <v>0</v>
      </c>
      <c r="L1044">
        <v>0</v>
      </c>
      <c r="M1044" s="7">
        <f t="shared" si="17"/>
        <v>0</v>
      </c>
    </row>
    <row r="1045" spans="1:13" x14ac:dyDescent="0.25">
      <c r="A1045">
        <v>2</v>
      </c>
      <c r="B1045">
        <v>12</v>
      </c>
      <c r="C1045">
        <v>4</v>
      </c>
      <c r="D1045">
        <v>0</v>
      </c>
      <c r="E1045">
        <v>0</v>
      </c>
      <c r="F1045">
        <v>0</v>
      </c>
      <c r="G1045">
        <v>1.7</v>
      </c>
      <c r="H1045">
        <v>0.12</v>
      </c>
      <c r="I1045">
        <v>0</v>
      </c>
      <c r="J1045">
        <v>0</v>
      </c>
      <c r="K1045">
        <v>0</v>
      </c>
      <c r="L1045">
        <v>0</v>
      </c>
      <c r="M1045" s="7">
        <f t="shared" si="17"/>
        <v>0</v>
      </c>
    </row>
    <row r="1046" spans="1:13" x14ac:dyDescent="0.25">
      <c r="A1046">
        <v>2</v>
      </c>
      <c r="B1046">
        <v>12</v>
      </c>
      <c r="C1046">
        <v>5</v>
      </c>
      <c r="D1046">
        <v>0</v>
      </c>
      <c r="E1046">
        <v>0</v>
      </c>
      <c r="F1046">
        <v>0</v>
      </c>
      <c r="G1046">
        <v>1.5</v>
      </c>
      <c r="H1046">
        <v>0.12</v>
      </c>
      <c r="I1046">
        <v>0</v>
      </c>
      <c r="J1046">
        <v>0</v>
      </c>
      <c r="K1046">
        <v>0</v>
      </c>
      <c r="L1046">
        <v>0</v>
      </c>
      <c r="M1046" s="7">
        <f t="shared" si="17"/>
        <v>0</v>
      </c>
    </row>
    <row r="1047" spans="1:13" x14ac:dyDescent="0.25">
      <c r="A1047">
        <v>2</v>
      </c>
      <c r="B1047">
        <v>12</v>
      </c>
      <c r="C1047">
        <v>6</v>
      </c>
      <c r="D1047">
        <v>0</v>
      </c>
      <c r="E1047">
        <v>0</v>
      </c>
      <c r="F1047">
        <v>0</v>
      </c>
      <c r="G1047">
        <v>1.4</v>
      </c>
      <c r="H1047">
        <v>0.12</v>
      </c>
      <c r="I1047">
        <v>0</v>
      </c>
      <c r="J1047">
        <v>0</v>
      </c>
      <c r="K1047">
        <v>0</v>
      </c>
      <c r="L1047">
        <v>0</v>
      </c>
      <c r="M1047" s="7">
        <f t="shared" si="17"/>
        <v>0</v>
      </c>
    </row>
    <row r="1048" spans="1:13" x14ac:dyDescent="0.25">
      <c r="A1048">
        <v>2</v>
      </c>
      <c r="B1048">
        <v>12</v>
      </c>
      <c r="C1048">
        <v>7</v>
      </c>
      <c r="D1048">
        <v>0</v>
      </c>
      <c r="E1048">
        <v>0</v>
      </c>
      <c r="F1048">
        <v>0</v>
      </c>
      <c r="G1048">
        <v>1.8</v>
      </c>
      <c r="H1048">
        <v>0.12</v>
      </c>
      <c r="I1048">
        <v>0</v>
      </c>
      <c r="J1048">
        <v>0</v>
      </c>
      <c r="K1048">
        <v>0</v>
      </c>
      <c r="L1048">
        <v>0</v>
      </c>
      <c r="M1048" s="7">
        <f t="shared" si="17"/>
        <v>0</v>
      </c>
    </row>
    <row r="1049" spans="1:13" x14ac:dyDescent="0.25">
      <c r="A1049">
        <v>2</v>
      </c>
      <c r="B1049">
        <v>12</v>
      </c>
      <c r="C1049">
        <v>8</v>
      </c>
      <c r="D1049">
        <v>0</v>
      </c>
      <c r="E1049">
        <v>33</v>
      </c>
      <c r="F1049">
        <v>2</v>
      </c>
      <c r="G1049">
        <v>2.2000000000000002</v>
      </c>
      <c r="H1049">
        <v>0.12</v>
      </c>
      <c r="I1049">
        <v>30.605</v>
      </c>
      <c r="J1049">
        <v>2.7120000000000002</v>
      </c>
      <c r="K1049">
        <v>102.03100000000001</v>
      </c>
      <c r="L1049">
        <v>82.561999999999998</v>
      </c>
      <c r="M1049" s="7">
        <f t="shared" si="17"/>
        <v>2.0640499999999999E-2</v>
      </c>
    </row>
    <row r="1050" spans="1:13" x14ac:dyDescent="0.25">
      <c r="A1050">
        <v>2</v>
      </c>
      <c r="B1050">
        <v>12</v>
      </c>
      <c r="C1050">
        <v>9</v>
      </c>
      <c r="D1050">
        <v>24</v>
      </c>
      <c r="E1050">
        <v>124</v>
      </c>
      <c r="F1050">
        <v>4</v>
      </c>
      <c r="G1050">
        <v>2.2999999999999998</v>
      </c>
      <c r="H1050">
        <v>0.12</v>
      </c>
      <c r="I1050">
        <v>132.69900000000001</v>
      </c>
      <c r="J1050">
        <v>7.0519999999999996</v>
      </c>
      <c r="K1050">
        <v>471.81</v>
      </c>
      <c r="L1050">
        <v>439.238</v>
      </c>
      <c r="M1050" s="7">
        <f t="shared" si="17"/>
        <v>0.1098095</v>
      </c>
    </row>
    <row r="1051" spans="1:13" x14ac:dyDescent="0.25">
      <c r="A1051">
        <v>2</v>
      </c>
      <c r="B1051">
        <v>12</v>
      </c>
      <c r="C1051">
        <v>10</v>
      </c>
      <c r="D1051">
        <v>55</v>
      </c>
      <c r="E1051">
        <v>195</v>
      </c>
      <c r="F1051">
        <v>5</v>
      </c>
      <c r="G1051">
        <v>2.2999999999999998</v>
      </c>
      <c r="H1051">
        <v>0.12</v>
      </c>
      <c r="I1051">
        <v>236.084</v>
      </c>
      <c r="J1051">
        <v>10.422000000000001</v>
      </c>
      <c r="K1051">
        <v>839.00599999999997</v>
      </c>
      <c r="L1051">
        <v>793.42200000000003</v>
      </c>
      <c r="M1051" s="7">
        <f t="shared" si="17"/>
        <v>0.19835550000000002</v>
      </c>
    </row>
    <row r="1052" spans="1:13" x14ac:dyDescent="0.25">
      <c r="A1052">
        <v>2</v>
      </c>
      <c r="B1052">
        <v>12</v>
      </c>
      <c r="C1052">
        <v>11</v>
      </c>
      <c r="D1052">
        <v>187</v>
      </c>
      <c r="E1052">
        <v>260</v>
      </c>
      <c r="F1052">
        <v>7</v>
      </c>
      <c r="G1052">
        <v>2.4</v>
      </c>
      <c r="H1052">
        <v>0.12</v>
      </c>
      <c r="I1052">
        <v>425.47500000000002</v>
      </c>
      <c r="J1052">
        <v>16.584</v>
      </c>
      <c r="K1052">
        <v>1493.8620000000001</v>
      </c>
      <c r="L1052">
        <v>1425.0740000000001</v>
      </c>
      <c r="M1052" s="7">
        <f t="shared" si="17"/>
        <v>0.35626850000000004</v>
      </c>
    </row>
    <row r="1053" spans="1:13" x14ac:dyDescent="0.25">
      <c r="A1053">
        <v>2</v>
      </c>
      <c r="B1053">
        <v>12</v>
      </c>
      <c r="C1053">
        <v>12</v>
      </c>
      <c r="D1053">
        <v>207</v>
      </c>
      <c r="E1053">
        <v>288</v>
      </c>
      <c r="F1053">
        <v>8</v>
      </c>
      <c r="G1053">
        <v>2.2999999999999998</v>
      </c>
      <c r="H1053">
        <v>0.12</v>
      </c>
      <c r="I1053">
        <v>484.41899999999998</v>
      </c>
      <c r="J1053">
        <v>19.11</v>
      </c>
      <c r="K1053">
        <v>1682.6389999999999</v>
      </c>
      <c r="L1053">
        <v>1607.162</v>
      </c>
      <c r="M1053" s="7">
        <f t="shared" si="17"/>
        <v>0.40179049999999999</v>
      </c>
    </row>
    <row r="1054" spans="1:13" x14ac:dyDescent="0.25">
      <c r="A1054">
        <v>2</v>
      </c>
      <c r="B1054">
        <v>12</v>
      </c>
      <c r="C1054">
        <v>13</v>
      </c>
      <c r="D1054">
        <v>68</v>
      </c>
      <c r="E1054">
        <v>273</v>
      </c>
      <c r="F1054">
        <v>8</v>
      </c>
      <c r="G1054">
        <v>2</v>
      </c>
      <c r="H1054">
        <v>0.12</v>
      </c>
      <c r="I1054">
        <v>338.98200000000003</v>
      </c>
      <c r="J1054">
        <v>16.234999999999999</v>
      </c>
      <c r="K1054">
        <v>1176.8810000000001</v>
      </c>
      <c r="L1054">
        <v>1119.325</v>
      </c>
      <c r="M1054" s="7">
        <f t="shared" si="17"/>
        <v>0.27983125000000003</v>
      </c>
    </row>
    <row r="1055" spans="1:13" x14ac:dyDescent="0.25">
      <c r="A1055">
        <v>2</v>
      </c>
      <c r="B1055">
        <v>12</v>
      </c>
      <c r="C1055">
        <v>14</v>
      </c>
      <c r="D1055">
        <v>124</v>
      </c>
      <c r="E1055">
        <v>257</v>
      </c>
      <c r="F1055">
        <v>7</v>
      </c>
      <c r="G1055">
        <v>1.5</v>
      </c>
      <c r="H1055">
        <v>0.12</v>
      </c>
      <c r="I1055">
        <v>371.80500000000001</v>
      </c>
      <c r="J1055">
        <v>17.067</v>
      </c>
      <c r="K1055">
        <v>1297.597</v>
      </c>
      <c r="L1055">
        <v>1235.7629999999999</v>
      </c>
      <c r="M1055" s="7">
        <f t="shared" si="17"/>
        <v>0.30894074999999999</v>
      </c>
    </row>
    <row r="1056" spans="1:13" x14ac:dyDescent="0.25">
      <c r="A1056">
        <v>2</v>
      </c>
      <c r="B1056">
        <v>12</v>
      </c>
      <c r="C1056">
        <v>15</v>
      </c>
      <c r="D1056">
        <v>17</v>
      </c>
      <c r="E1056">
        <v>170</v>
      </c>
      <c r="F1056">
        <v>6</v>
      </c>
      <c r="G1056">
        <v>1</v>
      </c>
      <c r="H1056">
        <v>0.12</v>
      </c>
      <c r="I1056">
        <v>176.154</v>
      </c>
      <c r="J1056">
        <v>11.378</v>
      </c>
      <c r="K1056">
        <v>617.32399999999996</v>
      </c>
      <c r="L1056">
        <v>579.596</v>
      </c>
      <c r="M1056" s="7">
        <f t="shared" si="17"/>
        <v>0.144899</v>
      </c>
    </row>
    <row r="1057" spans="1:13" x14ac:dyDescent="0.25">
      <c r="A1057">
        <v>2</v>
      </c>
      <c r="B1057">
        <v>12</v>
      </c>
      <c r="C1057">
        <v>16</v>
      </c>
      <c r="D1057">
        <v>0</v>
      </c>
      <c r="E1057">
        <v>106</v>
      </c>
      <c r="F1057">
        <v>5</v>
      </c>
      <c r="G1057">
        <v>0.9</v>
      </c>
      <c r="H1057">
        <v>0.12</v>
      </c>
      <c r="I1057">
        <v>102.123</v>
      </c>
      <c r="J1057">
        <v>8.2029999999999994</v>
      </c>
      <c r="K1057">
        <v>357.56299999999999</v>
      </c>
      <c r="L1057">
        <v>329.03899999999999</v>
      </c>
      <c r="M1057" s="7">
        <f t="shared" si="17"/>
        <v>8.2259749999999993E-2</v>
      </c>
    </row>
    <row r="1058" spans="1:13" x14ac:dyDescent="0.25">
      <c r="A1058">
        <v>2</v>
      </c>
      <c r="B1058">
        <v>12</v>
      </c>
      <c r="C1058">
        <v>17</v>
      </c>
      <c r="D1058">
        <v>0</v>
      </c>
      <c r="E1058">
        <v>38</v>
      </c>
      <c r="F1058">
        <v>4</v>
      </c>
      <c r="G1058">
        <v>1</v>
      </c>
      <c r="H1058">
        <v>0.12</v>
      </c>
      <c r="I1058">
        <v>35.790999999999997</v>
      </c>
      <c r="J1058">
        <v>5.085</v>
      </c>
      <c r="K1058">
        <v>117.94499999999999</v>
      </c>
      <c r="L1058">
        <v>97.912000000000006</v>
      </c>
      <c r="M1058" s="7">
        <f t="shared" si="17"/>
        <v>2.4478000000000003E-2</v>
      </c>
    </row>
    <row r="1059" spans="1:13" x14ac:dyDescent="0.25">
      <c r="A1059">
        <v>2</v>
      </c>
      <c r="B1059">
        <v>12</v>
      </c>
      <c r="C1059">
        <v>18</v>
      </c>
      <c r="D1059">
        <v>0</v>
      </c>
      <c r="E1059">
        <v>0</v>
      </c>
      <c r="F1059">
        <v>3</v>
      </c>
      <c r="G1059">
        <v>1.1000000000000001</v>
      </c>
      <c r="H1059">
        <v>0.12</v>
      </c>
      <c r="I1059">
        <v>0</v>
      </c>
      <c r="J1059">
        <v>3</v>
      </c>
      <c r="K1059">
        <v>0</v>
      </c>
      <c r="L1059">
        <v>0</v>
      </c>
      <c r="M1059" s="7">
        <f t="shared" si="17"/>
        <v>0</v>
      </c>
    </row>
    <row r="1060" spans="1:13" x14ac:dyDescent="0.25">
      <c r="A1060">
        <v>2</v>
      </c>
      <c r="B1060">
        <v>12</v>
      </c>
      <c r="C1060">
        <v>19</v>
      </c>
      <c r="D1060">
        <v>0</v>
      </c>
      <c r="E1060">
        <v>0</v>
      </c>
      <c r="F1060">
        <v>3</v>
      </c>
      <c r="G1060">
        <v>1</v>
      </c>
      <c r="H1060">
        <v>0.12</v>
      </c>
      <c r="I1060">
        <v>0</v>
      </c>
      <c r="J1060">
        <v>3</v>
      </c>
      <c r="K1060">
        <v>0</v>
      </c>
      <c r="L1060">
        <v>0</v>
      </c>
      <c r="M1060" s="7">
        <f t="shared" si="17"/>
        <v>0</v>
      </c>
    </row>
    <row r="1061" spans="1:13" x14ac:dyDescent="0.25">
      <c r="A1061">
        <v>2</v>
      </c>
      <c r="B1061">
        <v>12</v>
      </c>
      <c r="C1061">
        <v>20</v>
      </c>
      <c r="D1061">
        <v>0</v>
      </c>
      <c r="E1061">
        <v>0</v>
      </c>
      <c r="F1061">
        <v>3</v>
      </c>
      <c r="G1061">
        <v>0.9</v>
      </c>
      <c r="H1061">
        <v>0.12</v>
      </c>
      <c r="I1061">
        <v>0</v>
      </c>
      <c r="J1061">
        <v>3</v>
      </c>
      <c r="K1061">
        <v>0</v>
      </c>
      <c r="L1061">
        <v>0</v>
      </c>
      <c r="M1061" s="7">
        <f t="shared" si="17"/>
        <v>0</v>
      </c>
    </row>
    <row r="1062" spans="1:13" x14ac:dyDescent="0.25">
      <c r="A1062">
        <v>2</v>
      </c>
      <c r="B1062">
        <v>12</v>
      </c>
      <c r="C1062">
        <v>21</v>
      </c>
      <c r="D1062">
        <v>0</v>
      </c>
      <c r="E1062">
        <v>0</v>
      </c>
      <c r="F1062">
        <v>3</v>
      </c>
      <c r="G1062">
        <v>0.9</v>
      </c>
      <c r="H1062">
        <v>0.12</v>
      </c>
      <c r="I1062">
        <v>0</v>
      </c>
      <c r="J1062">
        <v>3</v>
      </c>
      <c r="K1062">
        <v>0</v>
      </c>
      <c r="L1062">
        <v>0</v>
      </c>
      <c r="M1062" s="7">
        <f t="shared" si="17"/>
        <v>0</v>
      </c>
    </row>
    <row r="1063" spans="1:13" x14ac:dyDescent="0.25">
      <c r="A1063">
        <v>2</v>
      </c>
      <c r="B1063">
        <v>12</v>
      </c>
      <c r="C1063">
        <v>22</v>
      </c>
      <c r="D1063">
        <v>0</v>
      </c>
      <c r="E1063">
        <v>0</v>
      </c>
      <c r="F1063">
        <v>3</v>
      </c>
      <c r="G1063">
        <v>0.9</v>
      </c>
      <c r="H1063">
        <v>0.12</v>
      </c>
      <c r="I1063">
        <v>0</v>
      </c>
      <c r="J1063">
        <v>3</v>
      </c>
      <c r="K1063">
        <v>0</v>
      </c>
      <c r="L1063">
        <v>0</v>
      </c>
      <c r="M1063" s="7">
        <f t="shared" si="17"/>
        <v>0</v>
      </c>
    </row>
    <row r="1064" spans="1:13" x14ac:dyDescent="0.25">
      <c r="A1064">
        <v>2</v>
      </c>
      <c r="B1064">
        <v>12</v>
      </c>
      <c r="C1064">
        <v>23</v>
      </c>
      <c r="D1064">
        <v>0</v>
      </c>
      <c r="E1064">
        <v>0</v>
      </c>
      <c r="F1064">
        <v>3</v>
      </c>
      <c r="G1064">
        <v>0.9</v>
      </c>
      <c r="H1064">
        <v>0.12</v>
      </c>
      <c r="I1064">
        <v>0</v>
      </c>
      <c r="J1064">
        <v>3</v>
      </c>
      <c r="K1064">
        <v>0</v>
      </c>
      <c r="L1064">
        <v>0</v>
      </c>
      <c r="M1064" s="7">
        <f t="shared" si="17"/>
        <v>0</v>
      </c>
    </row>
    <row r="1065" spans="1:13" x14ac:dyDescent="0.25">
      <c r="A1065">
        <v>2</v>
      </c>
      <c r="B1065">
        <v>13</v>
      </c>
      <c r="C1065">
        <v>0</v>
      </c>
      <c r="D1065">
        <v>0</v>
      </c>
      <c r="E1065">
        <v>0</v>
      </c>
      <c r="F1065">
        <v>3</v>
      </c>
      <c r="G1065">
        <v>0.9</v>
      </c>
      <c r="H1065">
        <v>0.12</v>
      </c>
      <c r="I1065">
        <v>0</v>
      </c>
      <c r="J1065">
        <v>3</v>
      </c>
      <c r="K1065">
        <v>0</v>
      </c>
      <c r="L1065">
        <v>0</v>
      </c>
      <c r="M1065" s="7">
        <f t="shared" si="17"/>
        <v>0</v>
      </c>
    </row>
    <row r="1066" spans="1:13" x14ac:dyDescent="0.25">
      <c r="A1066">
        <v>2</v>
      </c>
      <c r="B1066">
        <v>13</v>
      </c>
      <c r="C1066">
        <v>1</v>
      </c>
      <c r="D1066">
        <v>0</v>
      </c>
      <c r="E1066">
        <v>0</v>
      </c>
      <c r="F1066">
        <v>3</v>
      </c>
      <c r="G1066">
        <v>0.9</v>
      </c>
      <c r="H1066">
        <v>0.12</v>
      </c>
      <c r="I1066">
        <v>0</v>
      </c>
      <c r="J1066">
        <v>3</v>
      </c>
      <c r="K1066">
        <v>0</v>
      </c>
      <c r="L1066">
        <v>0</v>
      </c>
      <c r="M1066" s="7">
        <f t="shared" ref="M1066:M1129" si="18">+(L1066/1000)/B$7</f>
        <v>0</v>
      </c>
    </row>
    <row r="1067" spans="1:13" x14ac:dyDescent="0.25">
      <c r="A1067">
        <v>2</v>
      </c>
      <c r="B1067">
        <v>13</v>
      </c>
      <c r="C1067">
        <v>2</v>
      </c>
      <c r="D1067">
        <v>0</v>
      </c>
      <c r="E1067">
        <v>0</v>
      </c>
      <c r="F1067">
        <v>3</v>
      </c>
      <c r="G1067">
        <v>0.9</v>
      </c>
      <c r="H1067">
        <v>0.12</v>
      </c>
      <c r="I1067">
        <v>0</v>
      </c>
      <c r="J1067">
        <v>3</v>
      </c>
      <c r="K1067">
        <v>0</v>
      </c>
      <c r="L1067">
        <v>0</v>
      </c>
      <c r="M1067" s="7">
        <f t="shared" si="18"/>
        <v>0</v>
      </c>
    </row>
    <row r="1068" spans="1:13" x14ac:dyDescent="0.25">
      <c r="A1068">
        <v>2</v>
      </c>
      <c r="B1068">
        <v>13</v>
      </c>
      <c r="C1068">
        <v>3</v>
      </c>
      <c r="D1068">
        <v>0</v>
      </c>
      <c r="E1068">
        <v>0</v>
      </c>
      <c r="F1068">
        <v>3</v>
      </c>
      <c r="G1068">
        <v>0.8</v>
      </c>
      <c r="H1068">
        <v>0.12</v>
      </c>
      <c r="I1068">
        <v>0</v>
      </c>
      <c r="J1068">
        <v>3</v>
      </c>
      <c r="K1068">
        <v>0</v>
      </c>
      <c r="L1068">
        <v>0</v>
      </c>
      <c r="M1068" s="7">
        <f t="shared" si="18"/>
        <v>0</v>
      </c>
    </row>
    <row r="1069" spans="1:13" x14ac:dyDescent="0.25">
      <c r="A1069">
        <v>2</v>
      </c>
      <c r="B1069">
        <v>13</v>
      </c>
      <c r="C1069">
        <v>4</v>
      </c>
      <c r="D1069">
        <v>0</v>
      </c>
      <c r="E1069">
        <v>0</v>
      </c>
      <c r="F1069">
        <v>3</v>
      </c>
      <c r="G1069">
        <v>0.8</v>
      </c>
      <c r="H1069">
        <v>0.12</v>
      </c>
      <c r="I1069">
        <v>0</v>
      </c>
      <c r="J1069">
        <v>3</v>
      </c>
      <c r="K1069">
        <v>0</v>
      </c>
      <c r="L1069">
        <v>0</v>
      </c>
      <c r="M1069" s="7">
        <f t="shared" si="18"/>
        <v>0</v>
      </c>
    </row>
    <row r="1070" spans="1:13" x14ac:dyDescent="0.25">
      <c r="A1070">
        <v>2</v>
      </c>
      <c r="B1070">
        <v>13</v>
      </c>
      <c r="C1070">
        <v>5</v>
      </c>
      <c r="D1070">
        <v>0</v>
      </c>
      <c r="E1070">
        <v>0</v>
      </c>
      <c r="F1070">
        <v>3</v>
      </c>
      <c r="G1070">
        <v>0.8</v>
      </c>
      <c r="H1070">
        <v>0.12</v>
      </c>
      <c r="I1070">
        <v>0</v>
      </c>
      <c r="J1070">
        <v>3</v>
      </c>
      <c r="K1070">
        <v>0</v>
      </c>
      <c r="L1070">
        <v>0</v>
      </c>
      <c r="M1070" s="7">
        <f t="shared" si="18"/>
        <v>0</v>
      </c>
    </row>
    <row r="1071" spans="1:13" x14ac:dyDescent="0.25">
      <c r="A1071">
        <v>2</v>
      </c>
      <c r="B1071">
        <v>13</v>
      </c>
      <c r="C1071">
        <v>6</v>
      </c>
      <c r="D1071">
        <v>0</v>
      </c>
      <c r="E1071">
        <v>0</v>
      </c>
      <c r="F1071">
        <v>3</v>
      </c>
      <c r="G1071">
        <v>0.8</v>
      </c>
      <c r="H1071">
        <v>0.12</v>
      </c>
      <c r="I1071">
        <v>0</v>
      </c>
      <c r="J1071">
        <v>3</v>
      </c>
      <c r="K1071">
        <v>0</v>
      </c>
      <c r="L1071">
        <v>0</v>
      </c>
      <c r="M1071" s="7">
        <f t="shared" si="18"/>
        <v>0</v>
      </c>
    </row>
    <row r="1072" spans="1:13" x14ac:dyDescent="0.25">
      <c r="A1072">
        <v>2</v>
      </c>
      <c r="B1072">
        <v>13</v>
      </c>
      <c r="C1072">
        <v>7</v>
      </c>
      <c r="D1072">
        <v>0</v>
      </c>
      <c r="E1072">
        <v>0</v>
      </c>
      <c r="F1072">
        <v>3</v>
      </c>
      <c r="G1072">
        <v>0.7</v>
      </c>
      <c r="H1072">
        <v>0.12</v>
      </c>
      <c r="I1072">
        <v>0</v>
      </c>
      <c r="J1072">
        <v>3</v>
      </c>
      <c r="K1072">
        <v>0</v>
      </c>
      <c r="L1072">
        <v>0</v>
      </c>
      <c r="M1072" s="7">
        <f t="shared" si="18"/>
        <v>0</v>
      </c>
    </row>
    <row r="1073" spans="1:13" x14ac:dyDescent="0.25">
      <c r="A1073">
        <v>2</v>
      </c>
      <c r="B1073">
        <v>13</v>
      </c>
      <c r="C1073">
        <v>8</v>
      </c>
      <c r="D1073">
        <v>0</v>
      </c>
      <c r="E1073">
        <v>13</v>
      </c>
      <c r="F1073">
        <v>4</v>
      </c>
      <c r="G1073">
        <v>0.9</v>
      </c>
      <c r="H1073">
        <v>0.12</v>
      </c>
      <c r="I1073">
        <v>12.028</v>
      </c>
      <c r="J1073">
        <v>4.375</v>
      </c>
      <c r="K1073">
        <v>38.332999999999998</v>
      </c>
      <c r="L1073">
        <v>21.12</v>
      </c>
      <c r="M1073" s="7">
        <f t="shared" si="18"/>
        <v>5.28E-3</v>
      </c>
    </row>
    <row r="1074" spans="1:13" x14ac:dyDescent="0.25">
      <c r="A1074">
        <v>2</v>
      </c>
      <c r="B1074">
        <v>13</v>
      </c>
      <c r="C1074">
        <v>9</v>
      </c>
      <c r="D1074">
        <v>0</v>
      </c>
      <c r="E1074">
        <v>100</v>
      </c>
      <c r="F1074">
        <v>5</v>
      </c>
      <c r="G1074">
        <v>1.4</v>
      </c>
      <c r="H1074">
        <v>0.12</v>
      </c>
      <c r="I1074">
        <v>95.42</v>
      </c>
      <c r="J1074">
        <v>7.6479999999999997</v>
      </c>
      <c r="K1074">
        <v>333.928</v>
      </c>
      <c r="L1074">
        <v>306.24099999999999</v>
      </c>
      <c r="M1074" s="7">
        <f t="shared" si="18"/>
        <v>7.6560249999999996E-2</v>
      </c>
    </row>
    <row r="1075" spans="1:13" x14ac:dyDescent="0.25">
      <c r="A1075">
        <v>2</v>
      </c>
      <c r="B1075">
        <v>13</v>
      </c>
      <c r="C1075">
        <v>10</v>
      </c>
      <c r="D1075">
        <v>34</v>
      </c>
      <c r="E1075">
        <v>188</v>
      </c>
      <c r="F1075">
        <v>7</v>
      </c>
      <c r="G1075">
        <v>1.7</v>
      </c>
      <c r="H1075">
        <v>0.12</v>
      </c>
      <c r="I1075">
        <v>214.03800000000001</v>
      </c>
      <c r="J1075">
        <v>12.548999999999999</v>
      </c>
      <c r="K1075">
        <v>751.28700000000003</v>
      </c>
      <c r="L1075">
        <v>708.81200000000001</v>
      </c>
      <c r="M1075" s="7">
        <f t="shared" si="18"/>
        <v>0.177203</v>
      </c>
    </row>
    <row r="1076" spans="1:13" x14ac:dyDescent="0.25">
      <c r="A1076">
        <v>2</v>
      </c>
      <c r="B1076">
        <v>13</v>
      </c>
      <c r="C1076">
        <v>11</v>
      </c>
      <c r="D1076">
        <v>106</v>
      </c>
      <c r="E1076">
        <v>260</v>
      </c>
      <c r="F1076">
        <v>9</v>
      </c>
      <c r="G1076">
        <v>1.8</v>
      </c>
      <c r="H1076">
        <v>0.12</v>
      </c>
      <c r="I1076">
        <v>351.88799999999998</v>
      </c>
      <c r="J1076">
        <v>17.920999999999999</v>
      </c>
      <c r="K1076">
        <v>1221.0650000000001</v>
      </c>
      <c r="L1076">
        <v>1161.944</v>
      </c>
      <c r="M1076" s="7">
        <f t="shared" si="18"/>
        <v>0.29048599999999997</v>
      </c>
    </row>
    <row r="1077" spans="1:13" x14ac:dyDescent="0.25">
      <c r="A1077">
        <v>2</v>
      </c>
      <c r="B1077">
        <v>13</v>
      </c>
      <c r="C1077">
        <v>12</v>
      </c>
      <c r="D1077">
        <v>10</v>
      </c>
      <c r="E1077">
        <v>209</v>
      </c>
      <c r="F1077">
        <v>10</v>
      </c>
      <c r="G1077">
        <v>2</v>
      </c>
      <c r="H1077">
        <v>0.12</v>
      </c>
      <c r="I1077">
        <v>210.25899999999999</v>
      </c>
      <c r="J1077">
        <v>15.102</v>
      </c>
      <c r="K1077">
        <v>721.11699999999996</v>
      </c>
      <c r="L1077">
        <v>679.71100000000001</v>
      </c>
      <c r="M1077" s="7">
        <f t="shared" si="18"/>
        <v>0.16992775000000002</v>
      </c>
    </row>
    <row r="1078" spans="1:13" x14ac:dyDescent="0.25">
      <c r="A1078">
        <v>2</v>
      </c>
      <c r="B1078">
        <v>13</v>
      </c>
      <c r="C1078">
        <v>13</v>
      </c>
      <c r="D1078">
        <v>0</v>
      </c>
      <c r="E1078">
        <v>122</v>
      </c>
      <c r="F1078">
        <v>11</v>
      </c>
      <c r="G1078">
        <v>2.1</v>
      </c>
      <c r="H1078">
        <v>0.12</v>
      </c>
      <c r="I1078">
        <v>114.574</v>
      </c>
      <c r="J1078">
        <v>13.724</v>
      </c>
      <c r="K1078">
        <v>386.73099999999999</v>
      </c>
      <c r="L1078">
        <v>357.173</v>
      </c>
      <c r="M1078" s="7">
        <f t="shared" si="18"/>
        <v>8.9293250000000005E-2</v>
      </c>
    </row>
    <row r="1079" spans="1:13" x14ac:dyDescent="0.25">
      <c r="A1079">
        <v>2</v>
      </c>
      <c r="B1079">
        <v>13</v>
      </c>
      <c r="C1079">
        <v>14</v>
      </c>
      <c r="D1079">
        <v>2</v>
      </c>
      <c r="E1079">
        <v>175</v>
      </c>
      <c r="F1079">
        <v>10</v>
      </c>
      <c r="G1079">
        <v>1.4</v>
      </c>
      <c r="H1079">
        <v>0.12</v>
      </c>
      <c r="I1079">
        <v>169.42699999999999</v>
      </c>
      <c r="J1079">
        <v>14.683999999999999</v>
      </c>
      <c r="K1079">
        <v>579.99599999999998</v>
      </c>
      <c r="L1079">
        <v>543.59100000000001</v>
      </c>
      <c r="M1079" s="7">
        <f t="shared" si="18"/>
        <v>0.13589775000000001</v>
      </c>
    </row>
    <row r="1080" spans="1:13" x14ac:dyDescent="0.25">
      <c r="A1080">
        <v>2</v>
      </c>
      <c r="B1080">
        <v>13</v>
      </c>
      <c r="C1080">
        <v>15</v>
      </c>
      <c r="D1080">
        <v>2</v>
      </c>
      <c r="E1080">
        <v>154</v>
      </c>
      <c r="F1080">
        <v>9</v>
      </c>
      <c r="G1080">
        <v>0.9</v>
      </c>
      <c r="H1080">
        <v>0.12</v>
      </c>
      <c r="I1080">
        <v>149.52000000000001</v>
      </c>
      <c r="J1080">
        <v>13.680999999999999</v>
      </c>
      <c r="K1080">
        <v>515.63800000000003</v>
      </c>
      <c r="L1080">
        <v>481.51299999999998</v>
      </c>
      <c r="M1080" s="7">
        <f t="shared" si="18"/>
        <v>0.12037824999999999</v>
      </c>
    </row>
    <row r="1081" spans="1:13" x14ac:dyDescent="0.25">
      <c r="A1081">
        <v>2</v>
      </c>
      <c r="B1081">
        <v>13</v>
      </c>
      <c r="C1081">
        <v>16</v>
      </c>
      <c r="D1081">
        <v>0</v>
      </c>
      <c r="E1081">
        <v>83</v>
      </c>
      <c r="F1081">
        <v>7</v>
      </c>
      <c r="G1081">
        <v>0.9</v>
      </c>
      <c r="H1081">
        <v>0.12</v>
      </c>
      <c r="I1081">
        <v>78.328000000000003</v>
      </c>
      <c r="J1081">
        <v>9.4570000000000007</v>
      </c>
      <c r="K1081">
        <v>270.21699999999998</v>
      </c>
      <c r="L1081">
        <v>244.78800000000001</v>
      </c>
      <c r="M1081" s="7">
        <f t="shared" si="18"/>
        <v>6.1197000000000001E-2</v>
      </c>
    </row>
    <row r="1082" spans="1:13" x14ac:dyDescent="0.25">
      <c r="A1082">
        <v>2</v>
      </c>
      <c r="B1082">
        <v>13</v>
      </c>
      <c r="C1082">
        <v>17</v>
      </c>
      <c r="D1082">
        <v>0</v>
      </c>
      <c r="E1082">
        <v>34</v>
      </c>
      <c r="F1082">
        <v>6</v>
      </c>
      <c r="G1082">
        <v>1</v>
      </c>
      <c r="H1082">
        <v>0.12</v>
      </c>
      <c r="I1082">
        <v>31.555</v>
      </c>
      <c r="J1082">
        <v>6.9569999999999999</v>
      </c>
      <c r="K1082">
        <v>102.86499999999999</v>
      </c>
      <c r="L1082">
        <v>83.364999999999995</v>
      </c>
      <c r="M1082" s="7">
        <f t="shared" si="18"/>
        <v>2.0841249999999999E-2</v>
      </c>
    </row>
    <row r="1083" spans="1:13" x14ac:dyDescent="0.25">
      <c r="A1083">
        <v>2</v>
      </c>
      <c r="B1083">
        <v>13</v>
      </c>
      <c r="C1083">
        <v>18</v>
      </c>
      <c r="D1083">
        <v>0</v>
      </c>
      <c r="E1083">
        <v>0</v>
      </c>
      <c r="F1083">
        <v>6</v>
      </c>
      <c r="G1083">
        <v>1.1000000000000001</v>
      </c>
      <c r="H1083">
        <v>0.12</v>
      </c>
      <c r="I1083">
        <v>0</v>
      </c>
      <c r="J1083">
        <v>6</v>
      </c>
      <c r="K1083">
        <v>0</v>
      </c>
      <c r="L1083">
        <v>0</v>
      </c>
      <c r="M1083" s="7">
        <f t="shared" si="18"/>
        <v>0</v>
      </c>
    </row>
    <row r="1084" spans="1:13" x14ac:dyDescent="0.25">
      <c r="A1084">
        <v>2</v>
      </c>
      <c r="B1084">
        <v>13</v>
      </c>
      <c r="C1084">
        <v>19</v>
      </c>
      <c r="D1084">
        <v>0</v>
      </c>
      <c r="E1084">
        <v>0</v>
      </c>
      <c r="F1084">
        <v>6</v>
      </c>
      <c r="G1084">
        <v>1.3</v>
      </c>
      <c r="H1084">
        <v>0.12</v>
      </c>
      <c r="I1084">
        <v>0</v>
      </c>
      <c r="J1084">
        <v>6</v>
      </c>
      <c r="K1084">
        <v>0</v>
      </c>
      <c r="L1084">
        <v>0</v>
      </c>
      <c r="M1084" s="7">
        <f t="shared" si="18"/>
        <v>0</v>
      </c>
    </row>
    <row r="1085" spans="1:13" x14ac:dyDescent="0.25">
      <c r="A1085">
        <v>2</v>
      </c>
      <c r="B1085">
        <v>13</v>
      </c>
      <c r="C1085">
        <v>20</v>
      </c>
      <c r="D1085">
        <v>0</v>
      </c>
      <c r="E1085">
        <v>0</v>
      </c>
      <c r="F1085">
        <v>7</v>
      </c>
      <c r="G1085">
        <v>1.6</v>
      </c>
      <c r="H1085">
        <v>0.12</v>
      </c>
      <c r="I1085">
        <v>0</v>
      </c>
      <c r="J1085">
        <v>7</v>
      </c>
      <c r="K1085">
        <v>0</v>
      </c>
      <c r="L1085">
        <v>0</v>
      </c>
      <c r="M1085" s="7">
        <f t="shared" si="18"/>
        <v>0</v>
      </c>
    </row>
    <row r="1086" spans="1:13" x14ac:dyDescent="0.25">
      <c r="A1086">
        <v>2</v>
      </c>
      <c r="B1086">
        <v>13</v>
      </c>
      <c r="C1086">
        <v>21</v>
      </c>
      <c r="D1086">
        <v>0</v>
      </c>
      <c r="E1086">
        <v>0</v>
      </c>
      <c r="F1086">
        <v>7</v>
      </c>
      <c r="G1086">
        <v>1.7</v>
      </c>
      <c r="H1086">
        <v>0.12</v>
      </c>
      <c r="I1086">
        <v>0</v>
      </c>
      <c r="J1086">
        <v>7</v>
      </c>
      <c r="K1086">
        <v>0</v>
      </c>
      <c r="L1086">
        <v>0</v>
      </c>
      <c r="M1086" s="7">
        <f t="shared" si="18"/>
        <v>0</v>
      </c>
    </row>
    <row r="1087" spans="1:13" x14ac:dyDescent="0.25">
      <c r="A1087">
        <v>2</v>
      </c>
      <c r="B1087">
        <v>13</v>
      </c>
      <c r="C1087">
        <v>22</v>
      </c>
      <c r="D1087">
        <v>0</v>
      </c>
      <c r="E1087">
        <v>0</v>
      </c>
      <c r="F1087">
        <v>7</v>
      </c>
      <c r="G1087">
        <v>1.7</v>
      </c>
      <c r="H1087">
        <v>0.12</v>
      </c>
      <c r="I1087">
        <v>0</v>
      </c>
      <c r="J1087">
        <v>7</v>
      </c>
      <c r="K1087">
        <v>0</v>
      </c>
      <c r="L1087">
        <v>0</v>
      </c>
      <c r="M1087" s="7">
        <f t="shared" si="18"/>
        <v>0</v>
      </c>
    </row>
    <row r="1088" spans="1:13" x14ac:dyDescent="0.25">
      <c r="A1088">
        <v>2</v>
      </c>
      <c r="B1088">
        <v>13</v>
      </c>
      <c r="C1088">
        <v>23</v>
      </c>
      <c r="D1088">
        <v>0</v>
      </c>
      <c r="E1088">
        <v>0</v>
      </c>
      <c r="F1088">
        <v>7</v>
      </c>
      <c r="G1088">
        <v>1.6</v>
      </c>
      <c r="H1088">
        <v>0.12</v>
      </c>
      <c r="I1088">
        <v>0</v>
      </c>
      <c r="J1088">
        <v>7</v>
      </c>
      <c r="K1088">
        <v>0</v>
      </c>
      <c r="L1088">
        <v>0</v>
      </c>
      <c r="M1088" s="7">
        <f t="shared" si="18"/>
        <v>0</v>
      </c>
    </row>
    <row r="1089" spans="1:13" x14ac:dyDescent="0.25">
      <c r="A1089">
        <v>2</v>
      </c>
      <c r="B1089">
        <v>14</v>
      </c>
      <c r="C1089">
        <v>0</v>
      </c>
      <c r="D1089">
        <v>0</v>
      </c>
      <c r="E1089">
        <v>0</v>
      </c>
      <c r="F1089">
        <v>7</v>
      </c>
      <c r="G1089">
        <v>1.6</v>
      </c>
      <c r="H1089">
        <v>0.12</v>
      </c>
      <c r="I1089">
        <v>0</v>
      </c>
      <c r="J1089">
        <v>7</v>
      </c>
      <c r="K1089">
        <v>0</v>
      </c>
      <c r="L1089">
        <v>0</v>
      </c>
      <c r="M1089" s="7">
        <f t="shared" si="18"/>
        <v>0</v>
      </c>
    </row>
    <row r="1090" spans="1:13" x14ac:dyDescent="0.25">
      <c r="A1090">
        <v>2</v>
      </c>
      <c r="B1090">
        <v>14</v>
      </c>
      <c r="C1090">
        <v>1</v>
      </c>
      <c r="D1090">
        <v>0</v>
      </c>
      <c r="E1090">
        <v>0</v>
      </c>
      <c r="F1090">
        <v>7</v>
      </c>
      <c r="G1090">
        <v>1.7</v>
      </c>
      <c r="H1090">
        <v>0.12</v>
      </c>
      <c r="I1090">
        <v>0</v>
      </c>
      <c r="J1090">
        <v>7</v>
      </c>
      <c r="K1090">
        <v>0</v>
      </c>
      <c r="L1090">
        <v>0</v>
      </c>
      <c r="M1090" s="7">
        <f t="shared" si="18"/>
        <v>0</v>
      </c>
    </row>
    <row r="1091" spans="1:13" x14ac:dyDescent="0.25">
      <c r="A1091">
        <v>2</v>
      </c>
      <c r="B1091">
        <v>14</v>
      </c>
      <c r="C1091">
        <v>2</v>
      </c>
      <c r="D1091">
        <v>0</v>
      </c>
      <c r="E1091">
        <v>0</v>
      </c>
      <c r="F1091">
        <v>7</v>
      </c>
      <c r="G1091">
        <v>1.8</v>
      </c>
      <c r="H1091">
        <v>0.12</v>
      </c>
      <c r="I1091">
        <v>0</v>
      </c>
      <c r="J1091">
        <v>7</v>
      </c>
      <c r="K1091">
        <v>0</v>
      </c>
      <c r="L1091">
        <v>0</v>
      </c>
      <c r="M1091" s="7">
        <f t="shared" si="18"/>
        <v>0</v>
      </c>
    </row>
    <row r="1092" spans="1:13" x14ac:dyDescent="0.25">
      <c r="A1092">
        <v>2</v>
      </c>
      <c r="B1092">
        <v>14</v>
      </c>
      <c r="C1092">
        <v>3</v>
      </c>
      <c r="D1092">
        <v>0</v>
      </c>
      <c r="E1092">
        <v>0</v>
      </c>
      <c r="F1092">
        <v>7</v>
      </c>
      <c r="G1092">
        <v>1.8</v>
      </c>
      <c r="H1092">
        <v>0.12</v>
      </c>
      <c r="I1092">
        <v>0</v>
      </c>
      <c r="J1092">
        <v>7</v>
      </c>
      <c r="K1092">
        <v>0</v>
      </c>
      <c r="L1092">
        <v>0</v>
      </c>
      <c r="M1092" s="7">
        <f t="shared" si="18"/>
        <v>0</v>
      </c>
    </row>
    <row r="1093" spans="1:13" x14ac:dyDescent="0.25">
      <c r="A1093">
        <v>2</v>
      </c>
      <c r="B1093">
        <v>14</v>
      </c>
      <c r="C1093">
        <v>4</v>
      </c>
      <c r="D1093">
        <v>0</v>
      </c>
      <c r="E1093">
        <v>0</v>
      </c>
      <c r="F1093">
        <v>7</v>
      </c>
      <c r="G1093">
        <v>1.5</v>
      </c>
      <c r="H1093">
        <v>0.12</v>
      </c>
      <c r="I1093">
        <v>0</v>
      </c>
      <c r="J1093">
        <v>7</v>
      </c>
      <c r="K1093">
        <v>0</v>
      </c>
      <c r="L1093">
        <v>0</v>
      </c>
      <c r="M1093" s="7">
        <f t="shared" si="18"/>
        <v>0</v>
      </c>
    </row>
    <row r="1094" spans="1:13" x14ac:dyDescent="0.25">
      <c r="A1094">
        <v>2</v>
      </c>
      <c r="B1094">
        <v>14</v>
      </c>
      <c r="C1094">
        <v>5</v>
      </c>
      <c r="D1094">
        <v>0</v>
      </c>
      <c r="E1094">
        <v>0</v>
      </c>
      <c r="F1094">
        <v>7</v>
      </c>
      <c r="G1094">
        <v>1.4</v>
      </c>
      <c r="H1094">
        <v>0.12</v>
      </c>
      <c r="I1094">
        <v>0</v>
      </c>
      <c r="J1094">
        <v>7</v>
      </c>
      <c r="K1094">
        <v>0</v>
      </c>
      <c r="L1094">
        <v>0</v>
      </c>
      <c r="M1094" s="7">
        <f t="shared" si="18"/>
        <v>0</v>
      </c>
    </row>
    <row r="1095" spans="1:13" x14ac:dyDescent="0.25">
      <c r="A1095">
        <v>2</v>
      </c>
      <c r="B1095">
        <v>14</v>
      </c>
      <c r="C1095">
        <v>6</v>
      </c>
      <c r="D1095">
        <v>0</v>
      </c>
      <c r="E1095">
        <v>0</v>
      </c>
      <c r="F1095">
        <v>8</v>
      </c>
      <c r="G1095">
        <v>1.7</v>
      </c>
      <c r="H1095">
        <v>0.12</v>
      </c>
      <c r="I1095">
        <v>0</v>
      </c>
      <c r="J1095">
        <v>8</v>
      </c>
      <c r="K1095">
        <v>0</v>
      </c>
      <c r="L1095">
        <v>0</v>
      </c>
      <c r="M1095" s="7">
        <f t="shared" si="18"/>
        <v>0</v>
      </c>
    </row>
    <row r="1096" spans="1:13" x14ac:dyDescent="0.25">
      <c r="A1096">
        <v>2</v>
      </c>
      <c r="B1096">
        <v>14</v>
      </c>
      <c r="C1096">
        <v>7</v>
      </c>
      <c r="D1096">
        <v>0</v>
      </c>
      <c r="E1096">
        <v>0</v>
      </c>
      <c r="F1096">
        <v>8</v>
      </c>
      <c r="G1096">
        <v>2.2000000000000002</v>
      </c>
      <c r="H1096">
        <v>0.12</v>
      </c>
      <c r="I1096">
        <v>0</v>
      </c>
      <c r="J1096">
        <v>8</v>
      </c>
      <c r="K1096">
        <v>0</v>
      </c>
      <c r="L1096">
        <v>0</v>
      </c>
      <c r="M1096" s="7">
        <f t="shared" si="18"/>
        <v>0</v>
      </c>
    </row>
    <row r="1097" spans="1:13" x14ac:dyDescent="0.25">
      <c r="A1097">
        <v>2</v>
      </c>
      <c r="B1097">
        <v>14</v>
      </c>
      <c r="C1097">
        <v>8</v>
      </c>
      <c r="D1097">
        <v>0</v>
      </c>
      <c r="E1097">
        <v>14</v>
      </c>
      <c r="F1097">
        <v>10</v>
      </c>
      <c r="G1097">
        <v>2.7</v>
      </c>
      <c r="H1097">
        <v>0.12</v>
      </c>
      <c r="I1097">
        <v>12.954000000000001</v>
      </c>
      <c r="J1097">
        <v>10.275</v>
      </c>
      <c r="K1097">
        <v>40.377000000000002</v>
      </c>
      <c r="L1097">
        <v>23.093</v>
      </c>
      <c r="M1097" s="7">
        <f t="shared" si="18"/>
        <v>5.7732499999999997E-3</v>
      </c>
    </row>
    <row r="1098" spans="1:13" x14ac:dyDescent="0.25">
      <c r="A1098">
        <v>2</v>
      </c>
      <c r="B1098">
        <v>14</v>
      </c>
      <c r="C1098">
        <v>9</v>
      </c>
      <c r="D1098">
        <v>0</v>
      </c>
      <c r="E1098">
        <v>41</v>
      </c>
      <c r="F1098">
        <v>12</v>
      </c>
      <c r="G1098">
        <v>3.1</v>
      </c>
      <c r="H1098">
        <v>0.12</v>
      </c>
      <c r="I1098">
        <v>38.020000000000003</v>
      </c>
      <c r="J1098">
        <v>12.757999999999999</v>
      </c>
      <c r="K1098">
        <v>125.583</v>
      </c>
      <c r="L1098">
        <v>105.279</v>
      </c>
      <c r="M1098" s="7">
        <f t="shared" si="18"/>
        <v>2.6319749999999999E-2</v>
      </c>
    </row>
    <row r="1099" spans="1:13" x14ac:dyDescent="0.25">
      <c r="A1099">
        <v>2</v>
      </c>
      <c r="B1099">
        <v>14</v>
      </c>
      <c r="C1099">
        <v>10</v>
      </c>
      <c r="D1099">
        <v>0</v>
      </c>
      <c r="E1099">
        <v>80</v>
      </c>
      <c r="F1099">
        <v>13</v>
      </c>
      <c r="G1099">
        <v>3.5</v>
      </c>
      <c r="H1099">
        <v>0.12</v>
      </c>
      <c r="I1099">
        <v>74.340999999999994</v>
      </c>
      <c r="J1099">
        <v>14.387</v>
      </c>
      <c r="K1099">
        <v>248.768</v>
      </c>
      <c r="L1099">
        <v>224.09899999999999</v>
      </c>
      <c r="M1099" s="7">
        <f t="shared" si="18"/>
        <v>5.6024749999999998E-2</v>
      </c>
    </row>
    <row r="1100" spans="1:13" x14ac:dyDescent="0.25">
      <c r="A1100">
        <v>2</v>
      </c>
      <c r="B1100">
        <v>14</v>
      </c>
      <c r="C1100">
        <v>11</v>
      </c>
      <c r="D1100">
        <v>0</v>
      </c>
      <c r="E1100">
        <v>151</v>
      </c>
      <c r="F1100">
        <v>13</v>
      </c>
      <c r="G1100">
        <v>3.8</v>
      </c>
      <c r="H1100">
        <v>0.12</v>
      </c>
      <c r="I1100">
        <v>143.46199999999999</v>
      </c>
      <c r="J1100">
        <v>15.553000000000001</v>
      </c>
      <c r="K1100">
        <v>486.166</v>
      </c>
      <c r="L1100">
        <v>453.08499999999998</v>
      </c>
      <c r="M1100" s="7">
        <f t="shared" si="18"/>
        <v>0.11327124999999999</v>
      </c>
    </row>
    <row r="1101" spans="1:13" x14ac:dyDescent="0.25">
      <c r="A1101">
        <v>2</v>
      </c>
      <c r="B1101">
        <v>14</v>
      </c>
      <c r="C1101">
        <v>12</v>
      </c>
      <c r="D1101">
        <v>0</v>
      </c>
      <c r="E1101">
        <v>129</v>
      </c>
      <c r="F1101">
        <v>14</v>
      </c>
      <c r="G1101">
        <v>4</v>
      </c>
      <c r="H1101">
        <v>0.12</v>
      </c>
      <c r="I1101">
        <v>121.386</v>
      </c>
      <c r="J1101">
        <v>16.096</v>
      </c>
      <c r="K1101">
        <v>406.50400000000002</v>
      </c>
      <c r="L1101">
        <v>376.24599999999998</v>
      </c>
      <c r="M1101" s="7">
        <f t="shared" si="18"/>
        <v>9.4061499999999992E-2</v>
      </c>
    </row>
    <row r="1102" spans="1:13" x14ac:dyDescent="0.25">
      <c r="A1102">
        <v>2</v>
      </c>
      <c r="B1102">
        <v>14</v>
      </c>
      <c r="C1102">
        <v>13</v>
      </c>
      <c r="D1102">
        <v>0</v>
      </c>
      <c r="E1102">
        <v>157</v>
      </c>
      <c r="F1102">
        <v>15</v>
      </c>
      <c r="G1102">
        <v>3.8</v>
      </c>
      <c r="H1102">
        <v>0.12</v>
      </c>
      <c r="I1102">
        <v>149.05799999999999</v>
      </c>
      <c r="J1102">
        <v>17.649999999999999</v>
      </c>
      <c r="K1102">
        <v>499.83300000000003</v>
      </c>
      <c r="L1102">
        <v>466.26799999999997</v>
      </c>
      <c r="M1102" s="7">
        <f t="shared" si="18"/>
        <v>0.11656699999999999</v>
      </c>
    </row>
    <row r="1103" spans="1:13" x14ac:dyDescent="0.25">
      <c r="A1103">
        <v>2</v>
      </c>
      <c r="B1103">
        <v>14</v>
      </c>
      <c r="C1103">
        <v>14</v>
      </c>
      <c r="D1103">
        <v>0</v>
      </c>
      <c r="E1103">
        <v>106</v>
      </c>
      <c r="F1103">
        <v>15</v>
      </c>
      <c r="G1103">
        <v>3.7</v>
      </c>
      <c r="H1103">
        <v>0.12</v>
      </c>
      <c r="I1103">
        <v>99.132999999999996</v>
      </c>
      <c r="J1103">
        <v>16.791</v>
      </c>
      <c r="K1103">
        <v>329.90199999999999</v>
      </c>
      <c r="L1103">
        <v>302.358</v>
      </c>
      <c r="M1103" s="7">
        <f t="shared" si="18"/>
        <v>7.5589500000000004E-2</v>
      </c>
    </row>
    <row r="1104" spans="1:13" x14ac:dyDescent="0.25">
      <c r="A1104">
        <v>2</v>
      </c>
      <c r="B1104">
        <v>14</v>
      </c>
      <c r="C1104">
        <v>15</v>
      </c>
      <c r="D1104">
        <v>29</v>
      </c>
      <c r="E1104">
        <v>182</v>
      </c>
      <c r="F1104">
        <v>16</v>
      </c>
      <c r="G1104">
        <v>4</v>
      </c>
      <c r="H1104">
        <v>0.12</v>
      </c>
      <c r="I1104">
        <v>203.751</v>
      </c>
      <c r="J1104">
        <v>19.532</v>
      </c>
      <c r="K1104">
        <v>695.16800000000001</v>
      </c>
      <c r="L1104">
        <v>654.68100000000004</v>
      </c>
      <c r="M1104" s="7">
        <f t="shared" si="18"/>
        <v>0.16367025000000002</v>
      </c>
    </row>
    <row r="1105" spans="1:13" x14ac:dyDescent="0.25">
      <c r="A1105">
        <v>2</v>
      </c>
      <c r="B1105">
        <v>14</v>
      </c>
      <c r="C1105">
        <v>16</v>
      </c>
      <c r="D1105">
        <v>0</v>
      </c>
      <c r="E1105">
        <v>61</v>
      </c>
      <c r="F1105">
        <v>15</v>
      </c>
      <c r="G1105">
        <v>3.6</v>
      </c>
      <c r="H1105">
        <v>0.12</v>
      </c>
      <c r="I1105">
        <v>56.631999999999998</v>
      </c>
      <c r="J1105">
        <v>16.042999999999999</v>
      </c>
      <c r="K1105">
        <v>187.642</v>
      </c>
      <c r="L1105">
        <v>165.13900000000001</v>
      </c>
      <c r="M1105" s="7">
        <f t="shared" si="18"/>
        <v>4.1284750000000002E-2</v>
      </c>
    </row>
    <row r="1106" spans="1:13" x14ac:dyDescent="0.25">
      <c r="A1106">
        <v>2</v>
      </c>
      <c r="B1106">
        <v>14</v>
      </c>
      <c r="C1106">
        <v>17</v>
      </c>
      <c r="D1106">
        <v>0</v>
      </c>
      <c r="E1106">
        <v>38</v>
      </c>
      <c r="F1106">
        <v>14</v>
      </c>
      <c r="G1106">
        <v>2.6</v>
      </c>
      <c r="H1106">
        <v>0.12</v>
      </c>
      <c r="I1106">
        <v>35.587000000000003</v>
      </c>
      <c r="J1106">
        <v>14.768000000000001</v>
      </c>
      <c r="K1106">
        <v>112.956</v>
      </c>
      <c r="L1106">
        <v>93.099000000000004</v>
      </c>
      <c r="M1106" s="7">
        <f t="shared" si="18"/>
        <v>2.327475E-2</v>
      </c>
    </row>
    <row r="1107" spans="1:13" x14ac:dyDescent="0.25">
      <c r="A1107">
        <v>2</v>
      </c>
      <c r="B1107">
        <v>14</v>
      </c>
      <c r="C1107">
        <v>18</v>
      </c>
      <c r="D1107">
        <v>0</v>
      </c>
      <c r="E1107">
        <v>0</v>
      </c>
      <c r="F1107">
        <v>13</v>
      </c>
      <c r="G1107">
        <v>2</v>
      </c>
      <c r="H1107">
        <v>0.12</v>
      </c>
      <c r="I1107">
        <v>0</v>
      </c>
      <c r="J1107">
        <v>13</v>
      </c>
      <c r="K1107">
        <v>0</v>
      </c>
      <c r="L1107">
        <v>0</v>
      </c>
      <c r="M1107" s="7">
        <f t="shared" si="18"/>
        <v>0</v>
      </c>
    </row>
    <row r="1108" spans="1:13" x14ac:dyDescent="0.25">
      <c r="A1108">
        <v>2</v>
      </c>
      <c r="B1108">
        <v>14</v>
      </c>
      <c r="C1108">
        <v>19</v>
      </c>
      <c r="D1108">
        <v>0</v>
      </c>
      <c r="E1108">
        <v>0</v>
      </c>
      <c r="F1108">
        <v>12</v>
      </c>
      <c r="G1108">
        <v>1.8</v>
      </c>
      <c r="H1108">
        <v>0.12</v>
      </c>
      <c r="I1108">
        <v>0</v>
      </c>
      <c r="J1108">
        <v>12</v>
      </c>
      <c r="K1108">
        <v>0</v>
      </c>
      <c r="L1108">
        <v>0</v>
      </c>
      <c r="M1108" s="7">
        <f t="shared" si="18"/>
        <v>0</v>
      </c>
    </row>
    <row r="1109" spans="1:13" x14ac:dyDescent="0.25">
      <c r="A1109">
        <v>2</v>
      </c>
      <c r="B1109">
        <v>14</v>
      </c>
      <c r="C1109">
        <v>20</v>
      </c>
      <c r="D1109">
        <v>0</v>
      </c>
      <c r="E1109">
        <v>0</v>
      </c>
      <c r="F1109">
        <v>11</v>
      </c>
      <c r="G1109">
        <v>1.8</v>
      </c>
      <c r="H1109">
        <v>0.12</v>
      </c>
      <c r="I1109">
        <v>0</v>
      </c>
      <c r="J1109">
        <v>11</v>
      </c>
      <c r="K1109">
        <v>0</v>
      </c>
      <c r="L1109">
        <v>0</v>
      </c>
      <c r="M1109" s="7">
        <f t="shared" si="18"/>
        <v>0</v>
      </c>
    </row>
    <row r="1110" spans="1:13" x14ac:dyDescent="0.25">
      <c r="A1110">
        <v>2</v>
      </c>
      <c r="B1110">
        <v>14</v>
      </c>
      <c r="C1110">
        <v>21</v>
      </c>
      <c r="D1110">
        <v>0</v>
      </c>
      <c r="E1110">
        <v>0</v>
      </c>
      <c r="F1110">
        <v>10</v>
      </c>
      <c r="G1110">
        <v>1.6</v>
      </c>
      <c r="H1110">
        <v>0.12</v>
      </c>
      <c r="I1110">
        <v>0</v>
      </c>
      <c r="J1110">
        <v>10</v>
      </c>
      <c r="K1110">
        <v>0</v>
      </c>
      <c r="L1110">
        <v>0</v>
      </c>
      <c r="M1110" s="7">
        <f t="shared" si="18"/>
        <v>0</v>
      </c>
    </row>
    <row r="1111" spans="1:13" x14ac:dyDescent="0.25">
      <c r="A1111">
        <v>2</v>
      </c>
      <c r="B1111">
        <v>14</v>
      </c>
      <c r="C1111">
        <v>22</v>
      </c>
      <c r="D1111">
        <v>0</v>
      </c>
      <c r="E1111">
        <v>0</v>
      </c>
      <c r="F1111">
        <v>10</v>
      </c>
      <c r="G1111">
        <v>1.6</v>
      </c>
      <c r="H1111">
        <v>0.12</v>
      </c>
      <c r="I1111">
        <v>0</v>
      </c>
      <c r="J1111">
        <v>10</v>
      </c>
      <c r="K1111">
        <v>0</v>
      </c>
      <c r="L1111">
        <v>0</v>
      </c>
      <c r="M1111" s="7">
        <f t="shared" si="18"/>
        <v>0</v>
      </c>
    </row>
    <row r="1112" spans="1:13" x14ac:dyDescent="0.25">
      <c r="A1112">
        <v>2</v>
      </c>
      <c r="B1112">
        <v>14</v>
      </c>
      <c r="C1112">
        <v>23</v>
      </c>
      <c r="D1112">
        <v>0</v>
      </c>
      <c r="E1112">
        <v>0</v>
      </c>
      <c r="F1112">
        <v>10</v>
      </c>
      <c r="G1112">
        <v>1.7</v>
      </c>
      <c r="H1112">
        <v>0.12</v>
      </c>
      <c r="I1112">
        <v>0</v>
      </c>
      <c r="J1112">
        <v>10</v>
      </c>
      <c r="K1112">
        <v>0</v>
      </c>
      <c r="L1112">
        <v>0</v>
      </c>
      <c r="M1112" s="7">
        <f t="shared" si="18"/>
        <v>0</v>
      </c>
    </row>
    <row r="1113" spans="1:13" x14ac:dyDescent="0.25">
      <c r="A1113">
        <v>2</v>
      </c>
      <c r="B1113">
        <v>15</v>
      </c>
      <c r="C1113">
        <v>0</v>
      </c>
      <c r="D1113">
        <v>0</v>
      </c>
      <c r="E1113">
        <v>0</v>
      </c>
      <c r="F1113">
        <v>9</v>
      </c>
      <c r="G1113">
        <v>1.8</v>
      </c>
      <c r="H1113">
        <v>0.12</v>
      </c>
      <c r="I1113">
        <v>0</v>
      </c>
      <c r="J1113">
        <v>9</v>
      </c>
      <c r="K1113">
        <v>0</v>
      </c>
      <c r="L1113">
        <v>0</v>
      </c>
      <c r="M1113" s="7">
        <f t="shared" si="18"/>
        <v>0</v>
      </c>
    </row>
    <row r="1114" spans="1:13" x14ac:dyDescent="0.25">
      <c r="A1114">
        <v>2</v>
      </c>
      <c r="B1114">
        <v>15</v>
      </c>
      <c r="C1114">
        <v>1</v>
      </c>
      <c r="D1114">
        <v>0</v>
      </c>
      <c r="E1114">
        <v>0</v>
      </c>
      <c r="F1114">
        <v>9</v>
      </c>
      <c r="G1114">
        <v>2</v>
      </c>
      <c r="H1114">
        <v>0.12</v>
      </c>
      <c r="I1114">
        <v>0</v>
      </c>
      <c r="J1114">
        <v>9</v>
      </c>
      <c r="K1114">
        <v>0</v>
      </c>
      <c r="L1114">
        <v>0</v>
      </c>
      <c r="M1114" s="7">
        <f t="shared" si="18"/>
        <v>0</v>
      </c>
    </row>
    <row r="1115" spans="1:13" x14ac:dyDescent="0.25">
      <c r="A1115">
        <v>2</v>
      </c>
      <c r="B1115">
        <v>15</v>
      </c>
      <c r="C1115">
        <v>2</v>
      </c>
      <c r="D1115">
        <v>0</v>
      </c>
      <c r="E1115">
        <v>0</v>
      </c>
      <c r="F1115">
        <v>8</v>
      </c>
      <c r="G1115">
        <v>1.8</v>
      </c>
      <c r="H1115">
        <v>0.12</v>
      </c>
      <c r="I1115">
        <v>0</v>
      </c>
      <c r="J1115">
        <v>8</v>
      </c>
      <c r="K1115">
        <v>0</v>
      </c>
      <c r="L1115">
        <v>0</v>
      </c>
      <c r="M1115" s="7">
        <f t="shared" si="18"/>
        <v>0</v>
      </c>
    </row>
    <row r="1116" spans="1:13" x14ac:dyDescent="0.25">
      <c r="A1116">
        <v>2</v>
      </c>
      <c r="B1116">
        <v>15</v>
      </c>
      <c r="C1116">
        <v>3</v>
      </c>
      <c r="D1116">
        <v>0</v>
      </c>
      <c r="E1116">
        <v>0</v>
      </c>
      <c r="F1116">
        <v>7</v>
      </c>
      <c r="G1116">
        <v>1.5</v>
      </c>
      <c r="H1116">
        <v>0.12</v>
      </c>
      <c r="I1116">
        <v>0</v>
      </c>
      <c r="J1116">
        <v>7</v>
      </c>
      <c r="K1116">
        <v>0</v>
      </c>
      <c r="L1116">
        <v>0</v>
      </c>
      <c r="M1116" s="7">
        <f t="shared" si="18"/>
        <v>0</v>
      </c>
    </row>
    <row r="1117" spans="1:13" x14ac:dyDescent="0.25">
      <c r="A1117">
        <v>2</v>
      </c>
      <c r="B1117">
        <v>15</v>
      </c>
      <c r="C1117">
        <v>4</v>
      </c>
      <c r="D1117">
        <v>0</v>
      </c>
      <c r="E1117">
        <v>0</v>
      </c>
      <c r="F1117">
        <v>6</v>
      </c>
      <c r="G1117">
        <v>1.4</v>
      </c>
      <c r="H1117">
        <v>0.12</v>
      </c>
      <c r="I1117">
        <v>0</v>
      </c>
      <c r="J1117">
        <v>6</v>
      </c>
      <c r="K1117">
        <v>0</v>
      </c>
      <c r="L1117">
        <v>0</v>
      </c>
      <c r="M1117" s="7">
        <f t="shared" si="18"/>
        <v>0</v>
      </c>
    </row>
    <row r="1118" spans="1:13" x14ac:dyDescent="0.25">
      <c r="A1118">
        <v>2</v>
      </c>
      <c r="B1118">
        <v>15</v>
      </c>
      <c r="C1118">
        <v>5</v>
      </c>
      <c r="D1118">
        <v>0</v>
      </c>
      <c r="E1118">
        <v>0</v>
      </c>
      <c r="F1118">
        <v>6</v>
      </c>
      <c r="G1118">
        <v>1.2</v>
      </c>
      <c r="H1118">
        <v>0.12</v>
      </c>
      <c r="I1118">
        <v>0</v>
      </c>
      <c r="J1118">
        <v>6</v>
      </c>
      <c r="K1118">
        <v>0</v>
      </c>
      <c r="L1118">
        <v>0</v>
      </c>
      <c r="M1118" s="7">
        <f t="shared" si="18"/>
        <v>0</v>
      </c>
    </row>
    <row r="1119" spans="1:13" x14ac:dyDescent="0.25">
      <c r="A1119">
        <v>2</v>
      </c>
      <c r="B1119">
        <v>15</v>
      </c>
      <c r="C1119">
        <v>6</v>
      </c>
      <c r="D1119">
        <v>0</v>
      </c>
      <c r="E1119">
        <v>0</v>
      </c>
      <c r="F1119">
        <v>5</v>
      </c>
      <c r="G1119">
        <v>1</v>
      </c>
      <c r="H1119">
        <v>0.12</v>
      </c>
      <c r="I1119">
        <v>0</v>
      </c>
      <c r="J1119">
        <v>5</v>
      </c>
      <c r="K1119">
        <v>0</v>
      </c>
      <c r="L1119">
        <v>0</v>
      </c>
      <c r="M1119" s="7">
        <f t="shared" si="18"/>
        <v>0</v>
      </c>
    </row>
    <row r="1120" spans="1:13" x14ac:dyDescent="0.25">
      <c r="A1120">
        <v>2</v>
      </c>
      <c r="B1120">
        <v>15</v>
      </c>
      <c r="C1120">
        <v>7</v>
      </c>
      <c r="D1120">
        <v>0</v>
      </c>
      <c r="E1120">
        <v>0</v>
      </c>
      <c r="F1120">
        <v>5</v>
      </c>
      <c r="G1120">
        <v>0.7</v>
      </c>
      <c r="H1120">
        <v>0.12</v>
      </c>
      <c r="I1120">
        <v>0</v>
      </c>
      <c r="J1120">
        <v>5</v>
      </c>
      <c r="K1120">
        <v>0</v>
      </c>
      <c r="L1120">
        <v>0</v>
      </c>
      <c r="M1120" s="7">
        <f t="shared" si="18"/>
        <v>0</v>
      </c>
    </row>
    <row r="1121" spans="1:13" x14ac:dyDescent="0.25">
      <c r="A1121">
        <v>2</v>
      </c>
      <c r="B1121">
        <v>15</v>
      </c>
      <c r="C1121">
        <v>8</v>
      </c>
      <c r="D1121">
        <v>0</v>
      </c>
      <c r="E1121">
        <v>11</v>
      </c>
      <c r="F1121">
        <v>6</v>
      </c>
      <c r="G1121">
        <v>0.7</v>
      </c>
      <c r="H1121">
        <v>0.12</v>
      </c>
      <c r="I1121">
        <v>10.175000000000001</v>
      </c>
      <c r="J1121">
        <v>6.335</v>
      </c>
      <c r="K1121">
        <v>32.003</v>
      </c>
      <c r="L1121">
        <v>15.015000000000001</v>
      </c>
      <c r="M1121" s="7">
        <f t="shared" si="18"/>
        <v>3.7537500000000001E-3</v>
      </c>
    </row>
    <row r="1122" spans="1:13" x14ac:dyDescent="0.25">
      <c r="A1122">
        <v>2</v>
      </c>
      <c r="B1122">
        <v>15</v>
      </c>
      <c r="C1122">
        <v>9</v>
      </c>
      <c r="D1122">
        <v>0</v>
      </c>
      <c r="E1122">
        <v>19</v>
      </c>
      <c r="F1122">
        <v>8</v>
      </c>
      <c r="G1122">
        <v>0.8</v>
      </c>
      <c r="H1122">
        <v>0.12</v>
      </c>
      <c r="I1122">
        <v>17.597000000000001</v>
      </c>
      <c r="J1122">
        <v>8.5670000000000002</v>
      </c>
      <c r="K1122">
        <v>57.244</v>
      </c>
      <c r="L1122">
        <v>39.360999999999997</v>
      </c>
      <c r="M1122" s="7">
        <f t="shared" si="18"/>
        <v>9.84025E-3</v>
      </c>
    </row>
    <row r="1123" spans="1:13" x14ac:dyDescent="0.25">
      <c r="A1123">
        <v>2</v>
      </c>
      <c r="B1123">
        <v>15</v>
      </c>
      <c r="C1123">
        <v>10</v>
      </c>
      <c r="D1123">
        <v>0</v>
      </c>
      <c r="E1123">
        <v>66</v>
      </c>
      <c r="F1123">
        <v>10</v>
      </c>
      <c r="G1123">
        <v>1.1000000000000001</v>
      </c>
      <c r="H1123">
        <v>0.12</v>
      </c>
      <c r="I1123">
        <v>61.298000000000002</v>
      </c>
      <c r="J1123">
        <v>11.823</v>
      </c>
      <c r="K1123">
        <v>205.64599999999999</v>
      </c>
      <c r="L1123">
        <v>182.505</v>
      </c>
      <c r="M1123" s="7">
        <f t="shared" si="18"/>
        <v>4.562625E-2</v>
      </c>
    </row>
    <row r="1124" spans="1:13" x14ac:dyDescent="0.25">
      <c r="A1124">
        <v>2</v>
      </c>
      <c r="B1124">
        <v>15</v>
      </c>
      <c r="C1124">
        <v>11</v>
      </c>
      <c r="D1124">
        <v>0</v>
      </c>
      <c r="E1124">
        <v>74</v>
      </c>
      <c r="F1124">
        <v>11</v>
      </c>
      <c r="G1124">
        <v>1.5</v>
      </c>
      <c r="H1124">
        <v>0.12</v>
      </c>
      <c r="I1124">
        <v>68.778999999999996</v>
      </c>
      <c r="J1124">
        <v>12.858000000000001</v>
      </c>
      <c r="K1124">
        <v>229.10599999999999</v>
      </c>
      <c r="L1124">
        <v>205.13300000000001</v>
      </c>
      <c r="M1124" s="7">
        <f t="shared" si="18"/>
        <v>5.1283250000000002E-2</v>
      </c>
    </row>
    <row r="1125" spans="1:13" x14ac:dyDescent="0.25">
      <c r="A1125">
        <v>2</v>
      </c>
      <c r="B1125">
        <v>15</v>
      </c>
      <c r="C1125">
        <v>12</v>
      </c>
      <c r="D1125">
        <v>13</v>
      </c>
      <c r="E1125">
        <v>221</v>
      </c>
      <c r="F1125">
        <v>12</v>
      </c>
      <c r="G1125">
        <v>1.8</v>
      </c>
      <c r="H1125">
        <v>0.12</v>
      </c>
      <c r="I1125">
        <v>224.93700000000001</v>
      </c>
      <c r="J1125">
        <v>17.687999999999999</v>
      </c>
      <c r="K1125">
        <v>765.01099999999997</v>
      </c>
      <c r="L1125">
        <v>722.05</v>
      </c>
      <c r="M1125" s="7">
        <f t="shared" si="18"/>
        <v>0.18051249999999999</v>
      </c>
    </row>
    <row r="1126" spans="1:13" x14ac:dyDescent="0.25">
      <c r="A1126">
        <v>2</v>
      </c>
      <c r="B1126">
        <v>15</v>
      </c>
      <c r="C1126">
        <v>13</v>
      </c>
      <c r="D1126">
        <v>0</v>
      </c>
      <c r="E1126">
        <v>138</v>
      </c>
      <c r="F1126">
        <v>13</v>
      </c>
      <c r="G1126">
        <v>1.8</v>
      </c>
      <c r="H1126">
        <v>0.12</v>
      </c>
      <c r="I1126">
        <v>130.196</v>
      </c>
      <c r="J1126">
        <v>16.291</v>
      </c>
      <c r="K1126">
        <v>436.70299999999997</v>
      </c>
      <c r="L1126">
        <v>405.37400000000002</v>
      </c>
      <c r="M1126" s="7">
        <f t="shared" si="18"/>
        <v>0.1013435</v>
      </c>
    </row>
    <row r="1127" spans="1:13" x14ac:dyDescent="0.25">
      <c r="A1127">
        <v>2</v>
      </c>
      <c r="B1127">
        <v>15</v>
      </c>
      <c r="C1127">
        <v>14</v>
      </c>
      <c r="D1127">
        <v>1</v>
      </c>
      <c r="E1127">
        <v>172</v>
      </c>
      <c r="F1127">
        <v>13</v>
      </c>
      <c r="G1127">
        <v>1.7</v>
      </c>
      <c r="H1127">
        <v>0.12</v>
      </c>
      <c r="I1127">
        <v>165.37799999999999</v>
      </c>
      <c r="J1127">
        <v>17.274999999999999</v>
      </c>
      <c r="K1127">
        <v>559.50599999999997</v>
      </c>
      <c r="L1127">
        <v>523.82600000000002</v>
      </c>
      <c r="M1127" s="7">
        <f t="shared" si="18"/>
        <v>0.1309565</v>
      </c>
    </row>
    <row r="1128" spans="1:13" x14ac:dyDescent="0.25">
      <c r="A1128">
        <v>2</v>
      </c>
      <c r="B1128">
        <v>15</v>
      </c>
      <c r="C1128">
        <v>15</v>
      </c>
      <c r="D1128">
        <v>0</v>
      </c>
      <c r="E1128">
        <v>80</v>
      </c>
      <c r="F1128">
        <v>12</v>
      </c>
      <c r="G1128">
        <v>1.3</v>
      </c>
      <c r="H1128">
        <v>0.12</v>
      </c>
      <c r="I1128">
        <v>74.34</v>
      </c>
      <c r="J1128">
        <v>14.106999999999999</v>
      </c>
      <c r="K1128">
        <v>249.15899999999999</v>
      </c>
      <c r="L1128">
        <v>224.476</v>
      </c>
      <c r="M1128" s="7">
        <f t="shared" si="18"/>
        <v>5.6119000000000002E-2</v>
      </c>
    </row>
    <row r="1129" spans="1:13" x14ac:dyDescent="0.25">
      <c r="A1129">
        <v>2</v>
      </c>
      <c r="B1129">
        <v>15</v>
      </c>
      <c r="C1129">
        <v>16</v>
      </c>
      <c r="D1129">
        <v>0</v>
      </c>
      <c r="E1129">
        <v>37</v>
      </c>
      <c r="F1129">
        <v>11</v>
      </c>
      <c r="G1129">
        <v>0.8</v>
      </c>
      <c r="H1129">
        <v>0.12</v>
      </c>
      <c r="I1129">
        <v>34.302</v>
      </c>
      <c r="J1129">
        <v>12.105</v>
      </c>
      <c r="K1129">
        <v>113.143</v>
      </c>
      <c r="L1129">
        <v>93.28</v>
      </c>
      <c r="M1129" s="7">
        <f t="shared" si="18"/>
        <v>2.332E-2</v>
      </c>
    </row>
    <row r="1130" spans="1:13" x14ac:dyDescent="0.25">
      <c r="A1130">
        <v>2</v>
      </c>
      <c r="B1130">
        <v>15</v>
      </c>
      <c r="C1130">
        <v>17</v>
      </c>
      <c r="D1130">
        <v>53</v>
      </c>
      <c r="E1130">
        <v>59</v>
      </c>
      <c r="F1130">
        <v>9</v>
      </c>
      <c r="G1130">
        <v>0.6</v>
      </c>
      <c r="H1130">
        <v>0.12</v>
      </c>
      <c r="I1130">
        <v>75.3</v>
      </c>
      <c r="J1130">
        <v>11.526999999999999</v>
      </c>
      <c r="K1130">
        <v>244.608</v>
      </c>
      <c r="L1130">
        <v>220.08600000000001</v>
      </c>
      <c r="M1130" s="7">
        <f t="shared" ref="M1130:M1193" si="19">+(L1130/1000)/B$7</f>
        <v>5.5021500000000001E-2</v>
      </c>
    </row>
    <row r="1131" spans="1:13" x14ac:dyDescent="0.25">
      <c r="A1131">
        <v>2</v>
      </c>
      <c r="B1131">
        <v>15</v>
      </c>
      <c r="C1131">
        <v>18</v>
      </c>
      <c r="D1131">
        <v>0</v>
      </c>
      <c r="E1131">
        <v>0</v>
      </c>
      <c r="F1131">
        <v>8</v>
      </c>
      <c r="G1131">
        <v>0.5</v>
      </c>
      <c r="H1131">
        <v>0.12</v>
      </c>
      <c r="I1131">
        <v>0</v>
      </c>
      <c r="J1131">
        <v>8</v>
      </c>
      <c r="K1131">
        <v>0</v>
      </c>
      <c r="L1131">
        <v>0</v>
      </c>
      <c r="M1131" s="7">
        <f t="shared" si="19"/>
        <v>0</v>
      </c>
    </row>
    <row r="1132" spans="1:13" x14ac:dyDescent="0.25">
      <c r="A1132">
        <v>2</v>
      </c>
      <c r="B1132">
        <v>15</v>
      </c>
      <c r="C1132">
        <v>19</v>
      </c>
      <c r="D1132">
        <v>0</v>
      </c>
      <c r="E1132">
        <v>0</v>
      </c>
      <c r="F1132">
        <v>7</v>
      </c>
      <c r="G1132">
        <v>0.2</v>
      </c>
      <c r="H1132">
        <v>0.12</v>
      </c>
      <c r="I1132">
        <v>0</v>
      </c>
      <c r="J1132">
        <v>7</v>
      </c>
      <c r="K1132">
        <v>0</v>
      </c>
      <c r="L1132">
        <v>0</v>
      </c>
      <c r="M1132" s="7">
        <f t="shared" si="19"/>
        <v>0</v>
      </c>
    </row>
    <row r="1133" spans="1:13" x14ac:dyDescent="0.25">
      <c r="A1133">
        <v>2</v>
      </c>
      <c r="B1133">
        <v>15</v>
      </c>
      <c r="C1133">
        <v>20</v>
      </c>
      <c r="D1133">
        <v>0</v>
      </c>
      <c r="E1133">
        <v>0</v>
      </c>
      <c r="F1133">
        <v>7</v>
      </c>
      <c r="G1133">
        <v>0.5</v>
      </c>
      <c r="H1133">
        <v>0.12</v>
      </c>
      <c r="I1133">
        <v>0</v>
      </c>
      <c r="J1133">
        <v>7</v>
      </c>
      <c r="K1133">
        <v>0</v>
      </c>
      <c r="L1133">
        <v>0</v>
      </c>
      <c r="M1133" s="7">
        <f t="shared" si="19"/>
        <v>0</v>
      </c>
    </row>
    <row r="1134" spans="1:13" x14ac:dyDescent="0.25">
      <c r="A1134">
        <v>2</v>
      </c>
      <c r="B1134">
        <v>15</v>
      </c>
      <c r="C1134">
        <v>21</v>
      </c>
      <c r="D1134">
        <v>0</v>
      </c>
      <c r="E1134">
        <v>0</v>
      </c>
      <c r="F1134">
        <v>7</v>
      </c>
      <c r="G1134">
        <v>1.5</v>
      </c>
      <c r="H1134">
        <v>0.12</v>
      </c>
      <c r="I1134">
        <v>0</v>
      </c>
      <c r="J1134">
        <v>7</v>
      </c>
      <c r="K1134">
        <v>0</v>
      </c>
      <c r="L1134">
        <v>0</v>
      </c>
      <c r="M1134" s="7">
        <f t="shared" si="19"/>
        <v>0</v>
      </c>
    </row>
    <row r="1135" spans="1:13" x14ac:dyDescent="0.25">
      <c r="A1135">
        <v>2</v>
      </c>
      <c r="B1135">
        <v>15</v>
      </c>
      <c r="C1135">
        <v>22</v>
      </c>
      <c r="D1135">
        <v>0</v>
      </c>
      <c r="E1135">
        <v>0</v>
      </c>
      <c r="F1135">
        <v>6</v>
      </c>
      <c r="G1135">
        <v>1.7</v>
      </c>
      <c r="H1135">
        <v>0.12</v>
      </c>
      <c r="I1135">
        <v>0</v>
      </c>
      <c r="J1135">
        <v>6</v>
      </c>
      <c r="K1135">
        <v>0</v>
      </c>
      <c r="L1135">
        <v>0</v>
      </c>
      <c r="M1135" s="7">
        <f t="shared" si="19"/>
        <v>0</v>
      </c>
    </row>
    <row r="1136" spans="1:13" x14ac:dyDescent="0.25">
      <c r="A1136">
        <v>2</v>
      </c>
      <c r="B1136">
        <v>15</v>
      </c>
      <c r="C1136">
        <v>23</v>
      </c>
      <c r="D1136">
        <v>0</v>
      </c>
      <c r="E1136">
        <v>0</v>
      </c>
      <c r="F1136">
        <v>5</v>
      </c>
      <c r="G1136">
        <v>1.2</v>
      </c>
      <c r="H1136">
        <v>0.12</v>
      </c>
      <c r="I1136">
        <v>0</v>
      </c>
      <c r="J1136">
        <v>5</v>
      </c>
      <c r="K1136">
        <v>0</v>
      </c>
      <c r="L1136">
        <v>0</v>
      </c>
      <c r="M1136" s="7">
        <f t="shared" si="19"/>
        <v>0</v>
      </c>
    </row>
    <row r="1137" spans="1:13" x14ac:dyDescent="0.25">
      <c r="A1137">
        <v>2</v>
      </c>
      <c r="B1137">
        <v>16</v>
      </c>
      <c r="C1137">
        <v>0</v>
      </c>
      <c r="D1137">
        <v>0</v>
      </c>
      <c r="E1137">
        <v>0</v>
      </c>
      <c r="F1137">
        <v>5</v>
      </c>
      <c r="G1137">
        <v>0.9</v>
      </c>
      <c r="H1137">
        <v>0.12</v>
      </c>
      <c r="I1137">
        <v>0</v>
      </c>
      <c r="J1137">
        <v>5</v>
      </c>
      <c r="K1137">
        <v>0</v>
      </c>
      <c r="L1137">
        <v>0</v>
      </c>
      <c r="M1137" s="7">
        <f t="shared" si="19"/>
        <v>0</v>
      </c>
    </row>
    <row r="1138" spans="1:13" x14ac:dyDescent="0.25">
      <c r="A1138">
        <v>2</v>
      </c>
      <c r="B1138">
        <v>16</v>
      </c>
      <c r="C1138">
        <v>1</v>
      </c>
      <c r="D1138">
        <v>0</v>
      </c>
      <c r="E1138">
        <v>0</v>
      </c>
      <c r="F1138">
        <v>4</v>
      </c>
      <c r="G1138">
        <v>0.9</v>
      </c>
      <c r="H1138">
        <v>0.12</v>
      </c>
      <c r="I1138">
        <v>0</v>
      </c>
      <c r="J1138">
        <v>4</v>
      </c>
      <c r="K1138">
        <v>0</v>
      </c>
      <c r="L1138">
        <v>0</v>
      </c>
      <c r="M1138" s="7">
        <f t="shared" si="19"/>
        <v>0</v>
      </c>
    </row>
    <row r="1139" spans="1:13" x14ac:dyDescent="0.25">
      <c r="A1139">
        <v>2</v>
      </c>
      <c r="B1139">
        <v>16</v>
      </c>
      <c r="C1139">
        <v>2</v>
      </c>
      <c r="D1139">
        <v>0</v>
      </c>
      <c r="E1139">
        <v>0</v>
      </c>
      <c r="F1139">
        <v>4</v>
      </c>
      <c r="G1139">
        <v>1</v>
      </c>
      <c r="H1139">
        <v>0.12</v>
      </c>
      <c r="I1139">
        <v>0</v>
      </c>
      <c r="J1139">
        <v>4</v>
      </c>
      <c r="K1139">
        <v>0</v>
      </c>
      <c r="L1139">
        <v>0</v>
      </c>
      <c r="M1139" s="7">
        <f t="shared" si="19"/>
        <v>0</v>
      </c>
    </row>
    <row r="1140" spans="1:13" x14ac:dyDescent="0.25">
      <c r="A1140">
        <v>2</v>
      </c>
      <c r="B1140">
        <v>16</v>
      </c>
      <c r="C1140">
        <v>3</v>
      </c>
      <c r="D1140">
        <v>0</v>
      </c>
      <c r="E1140">
        <v>0</v>
      </c>
      <c r="F1140">
        <v>4</v>
      </c>
      <c r="G1140">
        <v>1.2</v>
      </c>
      <c r="H1140">
        <v>0.12</v>
      </c>
      <c r="I1140">
        <v>0</v>
      </c>
      <c r="J1140">
        <v>4</v>
      </c>
      <c r="K1140">
        <v>0</v>
      </c>
      <c r="L1140">
        <v>0</v>
      </c>
      <c r="M1140" s="7">
        <f t="shared" si="19"/>
        <v>0</v>
      </c>
    </row>
    <row r="1141" spans="1:13" x14ac:dyDescent="0.25">
      <c r="A1141">
        <v>2</v>
      </c>
      <c r="B1141">
        <v>16</v>
      </c>
      <c r="C1141">
        <v>4</v>
      </c>
      <c r="D1141">
        <v>0</v>
      </c>
      <c r="E1141">
        <v>0</v>
      </c>
      <c r="F1141">
        <v>4</v>
      </c>
      <c r="G1141">
        <v>1.2</v>
      </c>
      <c r="H1141">
        <v>0.12</v>
      </c>
      <c r="I1141">
        <v>0</v>
      </c>
      <c r="J1141">
        <v>4</v>
      </c>
      <c r="K1141">
        <v>0</v>
      </c>
      <c r="L1141">
        <v>0</v>
      </c>
      <c r="M1141" s="7">
        <f t="shared" si="19"/>
        <v>0</v>
      </c>
    </row>
    <row r="1142" spans="1:13" x14ac:dyDescent="0.25">
      <c r="A1142">
        <v>2</v>
      </c>
      <c r="B1142">
        <v>16</v>
      </c>
      <c r="C1142">
        <v>5</v>
      </c>
      <c r="D1142">
        <v>0</v>
      </c>
      <c r="E1142">
        <v>0</v>
      </c>
      <c r="F1142">
        <v>3</v>
      </c>
      <c r="G1142">
        <v>1.2</v>
      </c>
      <c r="H1142">
        <v>0.12</v>
      </c>
      <c r="I1142">
        <v>0</v>
      </c>
      <c r="J1142">
        <v>3</v>
      </c>
      <c r="K1142">
        <v>0</v>
      </c>
      <c r="L1142">
        <v>0</v>
      </c>
      <c r="M1142" s="7">
        <f t="shared" si="19"/>
        <v>0</v>
      </c>
    </row>
    <row r="1143" spans="1:13" x14ac:dyDescent="0.25">
      <c r="A1143">
        <v>2</v>
      </c>
      <c r="B1143">
        <v>16</v>
      </c>
      <c r="C1143">
        <v>6</v>
      </c>
      <c r="D1143">
        <v>0</v>
      </c>
      <c r="E1143">
        <v>0</v>
      </c>
      <c r="F1143">
        <v>3</v>
      </c>
      <c r="G1143">
        <v>1.4</v>
      </c>
      <c r="H1143">
        <v>0.12</v>
      </c>
      <c r="I1143">
        <v>0</v>
      </c>
      <c r="J1143">
        <v>3</v>
      </c>
      <c r="K1143">
        <v>0</v>
      </c>
      <c r="L1143">
        <v>0</v>
      </c>
      <c r="M1143" s="7">
        <f t="shared" si="19"/>
        <v>0</v>
      </c>
    </row>
    <row r="1144" spans="1:13" x14ac:dyDescent="0.25">
      <c r="A1144">
        <v>2</v>
      </c>
      <c r="B1144">
        <v>16</v>
      </c>
      <c r="C1144">
        <v>7</v>
      </c>
      <c r="D1144">
        <v>0</v>
      </c>
      <c r="E1144">
        <v>0</v>
      </c>
      <c r="F1144">
        <v>3</v>
      </c>
      <c r="G1144">
        <v>2.1</v>
      </c>
      <c r="H1144">
        <v>0.12</v>
      </c>
      <c r="I1144">
        <v>0</v>
      </c>
      <c r="J1144">
        <v>3</v>
      </c>
      <c r="K1144">
        <v>0</v>
      </c>
      <c r="L1144">
        <v>0</v>
      </c>
      <c r="M1144" s="7">
        <f t="shared" si="19"/>
        <v>0</v>
      </c>
    </row>
    <row r="1145" spans="1:13" x14ac:dyDescent="0.25">
      <c r="A1145">
        <v>2</v>
      </c>
      <c r="B1145">
        <v>16</v>
      </c>
      <c r="C1145">
        <v>8</v>
      </c>
      <c r="D1145">
        <v>0</v>
      </c>
      <c r="E1145">
        <v>3</v>
      </c>
      <c r="F1145">
        <v>4</v>
      </c>
      <c r="G1145">
        <v>3.2</v>
      </c>
      <c r="H1145">
        <v>0.12</v>
      </c>
      <c r="I1145">
        <v>2.7730000000000001</v>
      </c>
      <c r="J1145">
        <v>4.0540000000000003</v>
      </c>
      <c r="K1145">
        <v>8.3160000000000007</v>
      </c>
      <c r="L1145">
        <v>0</v>
      </c>
      <c r="M1145" s="7">
        <f t="shared" si="19"/>
        <v>0</v>
      </c>
    </row>
    <row r="1146" spans="1:13" x14ac:dyDescent="0.25">
      <c r="A1146">
        <v>2</v>
      </c>
      <c r="B1146">
        <v>16</v>
      </c>
      <c r="C1146">
        <v>9</v>
      </c>
      <c r="D1146">
        <v>0</v>
      </c>
      <c r="E1146">
        <v>60</v>
      </c>
      <c r="F1146">
        <v>4</v>
      </c>
      <c r="G1146">
        <v>3.5</v>
      </c>
      <c r="H1146">
        <v>0.12</v>
      </c>
      <c r="I1146">
        <v>55.698</v>
      </c>
      <c r="J1146">
        <v>5.0419999999999998</v>
      </c>
      <c r="K1146">
        <v>192.953</v>
      </c>
      <c r="L1146">
        <v>170.262</v>
      </c>
      <c r="M1146" s="7">
        <f t="shared" si="19"/>
        <v>4.2565499999999999E-2</v>
      </c>
    </row>
    <row r="1147" spans="1:13" x14ac:dyDescent="0.25">
      <c r="A1147">
        <v>2</v>
      </c>
      <c r="B1147">
        <v>16</v>
      </c>
      <c r="C1147">
        <v>10</v>
      </c>
      <c r="D1147">
        <v>0</v>
      </c>
      <c r="E1147">
        <v>77</v>
      </c>
      <c r="F1147">
        <v>5</v>
      </c>
      <c r="G1147">
        <v>3.1</v>
      </c>
      <c r="H1147">
        <v>0.12</v>
      </c>
      <c r="I1147">
        <v>71.546000000000006</v>
      </c>
      <c r="J1147">
        <v>6.423</v>
      </c>
      <c r="K1147">
        <v>246.767</v>
      </c>
      <c r="L1147">
        <v>222.16900000000001</v>
      </c>
      <c r="M1147" s="7">
        <f t="shared" si="19"/>
        <v>5.5542250000000001E-2</v>
      </c>
    </row>
    <row r="1148" spans="1:13" x14ac:dyDescent="0.25">
      <c r="A1148">
        <v>2</v>
      </c>
      <c r="B1148">
        <v>16</v>
      </c>
      <c r="C1148">
        <v>11</v>
      </c>
      <c r="D1148">
        <v>0</v>
      </c>
      <c r="E1148">
        <v>108</v>
      </c>
      <c r="F1148">
        <v>5</v>
      </c>
      <c r="G1148">
        <v>3.4</v>
      </c>
      <c r="H1148">
        <v>0.12</v>
      </c>
      <c r="I1148">
        <v>101.021</v>
      </c>
      <c r="J1148">
        <v>6.9109999999999996</v>
      </c>
      <c r="K1148">
        <v>349.57</v>
      </c>
      <c r="L1148">
        <v>321.32900000000001</v>
      </c>
      <c r="M1148" s="7">
        <f t="shared" si="19"/>
        <v>8.0332250000000008E-2</v>
      </c>
    </row>
    <row r="1149" spans="1:13" x14ac:dyDescent="0.25">
      <c r="A1149">
        <v>2</v>
      </c>
      <c r="B1149">
        <v>16</v>
      </c>
      <c r="C1149">
        <v>12</v>
      </c>
      <c r="D1149">
        <v>8</v>
      </c>
      <c r="E1149">
        <v>205</v>
      </c>
      <c r="F1149">
        <v>4</v>
      </c>
      <c r="G1149">
        <v>4.0999999999999996</v>
      </c>
      <c r="H1149">
        <v>0.12</v>
      </c>
      <c r="I1149">
        <v>204.125</v>
      </c>
      <c r="J1149">
        <v>7.4749999999999996</v>
      </c>
      <c r="K1149">
        <v>719.077</v>
      </c>
      <c r="L1149">
        <v>677.74300000000005</v>
      </c>
      <c r="M1149" s="7">
        <f t="shared" si="19"/>
        <v>0.16943575000000002</v>
      </c>
    </row>
    <row r="1150" spans="1:13" x14ac:dyDescent="0.25">
      <c r="A1150">
        <v>2</v>
      </c>
      <c r="B1150">
        <v>16</v>
      </c>
      <c r="C1150">
        <v>13</v>
      </c>
      <c r="D1150">
        <v>13</v>
      </c>
      <c r="E1150">
        <v>220</v>
      </c>
      <c r="F1150">
        <v>4</v>
      </c>
      <c r="G1150">
        <v>4</v>
      </c>
      <c r="H1150">
        <v>0.12</v>
      </c>
      <c r="I1150">
        <v>223.785</v>
      </c>
      <c r="J1150">
        <v>7.8650000000000002</v>
      </c>
      <c r="K1150">
        <v>789.69</v>
      </c>
      <c r="L1150">
        <v>745.85400000000004</v>
      </c>
      <c r="M1150" s="7">
        <f t="shared" si="19"/>
        <v>0.1864635</v>
      </c>
    </row>
    <row r="1151" spans="1:13" x14ac:dyDescent="0.25">
      <c r="A1151">
        <v>2</v>
      </c>
      <c r="B1151">
        <v>16</v>
      </c>
      <c r="C1151">
        <v>14</v>
      </c>
      <c r="D1151">
        <v>1</v>
      </c>
      <c r="E1151">
        <v>170</v>
      </c>
      <c r="F1151">
        <v>4</v>
      </c>
      <c r="G1151">
        <v>3.1</v>
      </c>
      <c r="H1151">
        <v>0.12</v>
      </c>
      <c r="I1151">
        <v>163.25200000000001</v>
      </c>
      <c r="J1151">
        <v>7.242</v>
      </c>
      <c r="K1151">
        <v>573.69799999999998</v>
      </c>
      <c r="L1151">
        <v>537.51499999999999</v>
      </c>
      <c r="M1151" s="7">
        <f t="shared" si="19"/>
        <v>0.13437874999999999</v>
      </c>
    </row>
    <row r="1152" spans="1:13" x14ac:dyDescent="0.25">
      <c r="A1152">
        <v>2</v>
      </c>
      <c r="B1152">
        <v>16</v>
      </c>
      <c r="C1152">
        <v>15</v>
      </c>
      <c r="D1152">
        <v>0</v>
      </c>
      <c r="E1152">
        <v>152</v>
      </c>
      <c r="F1152">
        <v>3</v>
      </c>
      <c r="G1152">
        <v>2.7</v>
      </c>
      <c r="H1152">
        <v>0.12</v>
      </c>
      <c r="I1152">
        <v>145.727</v>
      </c>
      <c r="J1152">
        <v>6.1059999999999999</v>
      </c>
      <c r="K1152">
        <v>516.36599999999999</v>
      </c>
      <c r="L1152">
        <v>482.21499999999997</v>
      </c>
      <c r="M1152" s="7">
        <f t="shared" si="19"/>
        <v>0.12055374999999999</v>
      </c>
    </row>
    <row r="1153" spans="1:13" x14ac:dyDescent="0.25">
      <c r="A1153">
        <v>2</v>
      </c>
      <c r="B1153">
        <v>16</v>
      </c>
      <c r="C1153">
        <v>16</v>
      </c>
      <c r="D1153">
        <v>0</v>
      </c>
      <c r="E1153">
        <v>58</v>
      </c>
      <c r="F1153">
        <v>3</v>
      </c>
      <c r="G1153">
        <v>2.5</v>
      </c>
      <c r="H1153">
        <v>0.12</v>
      </c>
      <c r="I1153">
        <v>53.835999999999999</v>
      </c>
      <c r="J1153">
        <v>4.1920000000000002</v>
      </c>
      <c r="K1153">
        <v>186.96600000000001</v>
      </c>
      <c r="L1153">
        <v>164.48699999999999</v>
      </c>
      <c r="M1153" s="7">
        <f t="shared" si="19"/>
        <v>4.1121749999999999E-2</v>
      </c>
    </row>
    <row r="1154" spans="1:13" x14ac:dyDescent="0.25">
      <c r="A1154">
        <v>2</v>
      </c>
      <c r="B1154">
        <v>16</v>
      </c>
      <c r="C1154">
        <v>17</v>
      </c>
      <c r="D1154">
        <v>0</v>
      </c>
      <c r="E1154">
        <v>22</v>
      </c>
      <c r="F1154">
        <v>2</v>
      </c>
      <c r="G1154">
        <v>2.7</v>
      </c>
      <c r="H1154">
        <v>0.12</v>
      </c>
      <c r="I1154">
        <v>20.376999999999999</v>
      </c>
      <c r="J1154">
        <v>2.4319999999999999</v>
      </c>
      <c r="K1154">
        <v>66.900000000000006</v>
      </c>
      <c r="L1154">
        <v>48.674999999999997</v>
      </c>
      <c r="M1154" s="7">
        <f t="shared" si="19"/>
        <v>1.2168749999999999E-2</v>
      </c>
    </row>
    <row r="1155" spans="1:13" x14ac:dyDescent="0.25">
      <c r="A1155">
        <v>2</v>
      </c>
      <c r="B1155">
        <v>16</v>
      </c>
      <c r="C1155">
        <v>18</v>
      </c>
      <c r="D1155">
        <v>0</v>
      </c>
      <c r="E1155">
        <v>0</v>
      </c>
      <c r="F1155">
        <v>2</v>
      </c>
      <c r="G1155">
        <v>3.3</v>
      </c>
      <c r="H1155">
        <v>0.12</v>
      </c>
      <c r="I1155">
        <v>0</v>
      </c>
      <c r="J1155">
        <v>2</v>
      </c>
      <c r="K1155">
        <v>0</v>
      </c>
      <c r="L1155">
        <v>0</v>
      </c>
      <c r="M1155" s="7">
        <f t="shared" si="19"/>
        <v>0</v>
      </c>
    </row>
    <row r="1156" spans="1:13" x14ac:dyDescent="0.25">
      <c r="A1156">
        <v>2</v>
      </c>
      <c r="B1156">
        <v>16</v>
      </c>
      <c r="C1156">
        <v>19</v>
      </c>
      <c r="D1156">
        <v>0</v>
      </c>
      <c r="E1156">
        <v>0</v>
      </c>
      <c r="F1156">
        <v>1</v>
      </c>
      <c r="G1156">
        <v>4</v>
      </c>
      <c r="H1156">
        <v>0.12</v>
      </c>
      <c r="I1156">
        <v>0</v>
      </c>
      <c r="J1156">
        <v>1</v>
      </c>
      <c r="K1156">
        <v>0</v>
      </c>
      <c r="L1156">
        <v>0</v>
      </c>
      <c r="M1156" s="7">
        <f t="shared" si="19"/>
        <v>0</v>
      </c>
    </row>
    <row r="1157" spans="1:13" x14ac:dyDescent="0.25">
      <c r="A1157">
        <v>2</v>
      </c>
      <c r="B1157">
        <v>16</v>
      </c>
      <c r="C1157">
        <v>20</v>
      </c>
      <c r="D1157">
        <v>0</v>
      </c>
      <c r="E1157">
        <v>0</v>
      </c>
      <c r="F1157">
        <v>0</v>
      </c>
      <c r="G1157">
        <v>4.5</v>
      </c>
      <c r="H1157">
        <v>0.12</v>
      </c>
      <c r="I1157">
        <v>0</v>
      </c>
      <c r="J1157">
        <v>0</v>
      </c>
      <c r="K1157">
        <v>0</v>
      </c>
      <c r="L1157">
        <v>0</v>
      </c>
      <c r="M1157" s="7">
        <f t="shared" si="19"/>
        <v>0</v>
      </c>
    </row>
    <row r="1158" spans="1:13" x14ac:dyDescent="0.25">
      <c r="A1158">
        <v>2</v>
      </c>
      <c r="B1158">
        <v>16</v>
      </c>
      <c r="C1158">
        <v>21</v>
      </c>
      <c r="D1158">
        <v>0</v>
      </c>
      <c r="E1158">
        <v>0</v>
      </c>
      <c r="F1158">
        <v>0</v>
      </c>
      <c r="G1158">
        <v>4.5999999999999996</v>
      </c>
      <c r="H1158">
        <v>0.12</v>
      </c>
      <c r="I1158">
        <v>0</v>
      </c>
      <c r="J1158">
        <v>0</v>
      </c>
      <c r="K1158">
        <v>0</v>
      </c>
      <c r="L1158">
        <v>0</v>
      </c>
      <c r="M1158" s="7">
        <f t="shared" si="19"/>
        <v>0</v>
      </c>
    </row>
    <row r="1159" spans="1:13" x14ac:dyDescent="0.25">
      <c r="A1159">
        <v>2</v>
      </c>
      <c r="B1159">
        <v>16</v>
      </c>
      <c r="C1159">
        <v>22</v>
      </c>
      <c r="D1159">
        <v>0</v>
      </c>
      <c r="E1159">
        <v>0</v>
      </c>
      <c r="F1159">
        <v>0</v>
      </c>
      <c r="G1159">
        <v>4.3</v>
      </c>
      <c r="H1159">
        <v>0.12</v>
      </c>
      <c r="I1159">
        <v>0</v>
      </c>
      <c r="J1159">
        <v>0</v>
      </c>
      <c r="K1159">
        <v>0</v>
      </c>
      <c r="L1159">
        <v>0</v>
      </c>
      <c r="M1159" s="7">
        <f t="shared" si="19"/>
        <v>0</v>
      </c>
    </row>
    <row r="1160" spans="1:13" x14ac:dyDescent="0.25">
      <c r="A1160">
        <v>2</v>
      </c>
      <c r="B1160">
        <v>16</v>
      </c>
      <c r="C1160">
        <v>23</v>
      </c>
      <c r="D1160">
        <v>0</v>
      </c>
      <c r="E1160">
        <v>0</v>
      </c>
      <c r="F1160">
        <v>-1</v>
      </c>
      <c r="G1160">
        <v>3.9</v>
      </c>
      <c r="H1160">
        <v>0.12</v>
      </c>
      <c r="I1160">
        <v>0</v>
      </c>
      <c r="J1160">
        <v>-1</v>
      </c>
      <c r="K1160">
        <v>0</v>
      </c>
      <c r="L1160">
        <v>0</v>
      </c>
      <c r="M1160" s="7">
        <f t="shared" si="19"/>
        <v>0</v>
      </c>
    </row>
    <row r="1161" spans="1:13" x14ac:dyDescent="0.25">
      <c r="A1161">
        <v>2</v>
      </c>
      <c r="B1161">
        <v>17</v>
      </c>
      <c r="C1161">
        <v>0</v>
      </c>
      <c r="D1161">
        <v>0</v>
      </c>
      <c r="E1161">
        <v>0</v>
      </c>
      <c r="F1161">
        <v>-2</v>
      </c>
      <c r="G1161">
        <v>4.2</v>
      </c>
      <c r="H1161">
        <v>0.12</v>
      </c>
      <c r="I1161">
        <v>0</v>
      </c>
      <c r="J1161">
        <v>-2</v>
      </c>
      <c r="K1161">
        <v>0</v>
      </c>
      <c r="L1161">
        <v>0</v>
      </c>
      <c r="M1161" s="7">
        <f t="shared" si="19"/>
        <v>0</v>
      </c>
    </row>
    <row r="1162" spans="1:13" x14ac:dyDescent="0.25">
      <c r="A1162">
        <v>2</v>
      </c>
      <c r="B1162">
        <v>17</v>
      </c>
      <c r="C1162">
        <v>1</v>
      </c>
      <c r="D1162">
        <v>0</v>
      </c>
      <c r="E1162">
        <v>0</v>
      </c>
      <c r="F1162">
        <v>-2</v>
      </c>
      <c r="G1162">
        <v>4.3</v>
      </c>
      <c r="H1162">
        <v>0.12</v>
      </c>
      <c r="I1162">
        <v>0</v>
      </c>
      <c r="J1162">
        <v>-2</v>
      </c>
      <c r="K1162">
        <v>0</v>
      </c>
      <c r="L1162">
        <v>0</v>
      </c>
      <c r="M1162" s="7">
        <f t="shared" si="19"/>
        <v>0</v>
      </c>
    </row>
    <row r="1163" spans="1:13" x14ac:dyDescent="0.25">
      <c r="A1163">
        <v>2</v>
      </c>
      <c r="B1163">
        <v>17</v>
      </c>
      <c r="C1163">
        <v>2</v>
      </c>
      <c r="D1163">
        <v>0</v>
      </c>
      <c r="E1163">
        <v>0</v>
      </c>
      <c r="F1163">
        <v>-3</v>
      </c>
      <c r="G1163">
        <v>4.0999999999999996</v>
      </c>
      <c r="H1163">
        <v>0.12</v>
      </c>
      <c r="I1163">
        <v>0</v>
      </c>
      <c r="J1163">
        <v>-3</v>
      </c>
      <c r="K1163">
        <v>0</v>
      </c>
      <c r="L1163">
        <v>0</v>
      </c>
      <c r="M1163" s="7">
        <f t="shared" si="19"/>
        <v>0</v>
      </c>
    </row>
    <row r="1164" spans="1:13" x14ac:dyDescent="0.25">
      <c r="A1164">
        <v>2</v>
      </c>
      <c r="B1164">
        <v>17</v>
      </c>
      <c r="C1164">
        <v>3</v>
      </c>
      <c r="D1164">
        <v>0</v>
      </c>
      <c r="E1164">
        <v>0</v>
      </c>
      <c r="F1164">
        <v>-4</v>
      </c>
      <c r="G1164">
        <v>3.8</v>
      </c>
      <c r="H1164">
        <v>0.12</v>
      </c>
      <c r="I1164">
        <v>0</v>
      </c>
      <c r="J1164">
        <v>-4</v>
      </c>
      <c r="K1164">
        <v>0</v>
      </c>
      <c r="L1164">
        <v>0</v>
      </c>
      <c r="M1164" s="7">
        <f t="shared" si="19"/>
        <v>0</v>
      </c>
    </row>
    <row r="1165" spans="1:13" x14ac:dyDescent="0.25">
      <c r="A1165">
        <v>2</v>
      </c>
      <c r="B1165">
        <v>17</v>
      </c>
      <c r="C1165">
        <v>4</v>
      </c>
      <c r="D1165">
        <v>0</v>
      </c>
      <c r="E1165">
        <v>0</v>
      </c>
      <c r="F1165">
        <v>-5</v>
      </c>
      <c r="G1165">
        <v>3.5</v>
      </c>
      <c r="H1165">
        <v>0.12</v>
      </c>
      <c r="I1165">
        <v>0</v>
      </c>
      <c r="J1165">
        <v>-5</v>
      </c>
      <c r="K1165">
        <v>0</v>
      </c>
      <c r="L1165">
        <v>0</v>
      </c>
      <c r="M1165" s="7">
        <f t="shared" si="19"/>
        <v>0</v>
      </c>
    </row>
    <row r="1166" spans="1:13" x14ac:dyDescent="0.25">
      <c r="A1166">
        <v>2</v>
      </c>
      <c r="B1166">
        <v>17</v>
      </c>
      <c r="C1166">
        <v>5</v>
      </c>
      <c r="D1166">
        <v>0</v>
      </c>
      <c r="E1166">
        <v>0</v>
      </c>
      <c r="F1166">
        <v>-5</v>
      </c>
      <c r="G1166">
        <v>3.3</v>
      </c>
      <c r="H1166">
        <v>0.12</v>
      </c>
      <c r="I1166">
        <v>0</v>
      </c>
      <c r="J1166">
        <v>-5</v>
      </c>
      <c r="K1166">
        <v>0</v>
      </c>
      <c r="L1166">
        <v>0</v>
      </c>
      <c r="M1166" s="7">
        <f t="shared" si="19"/>
        <v>0</v>
      </c>
    </row>
    <row r="1167" spans="1:13" x14ac:dyDescent="0.25">
      <c r="A1167">
        <v>2</v>
      </c>
      <c r="B1167">
        <v>17</v>
      </c>
      <c r="C1167">
        <v>6</v>
      </c>
      <c r="D1167">
        <v>0</v>
      </c>
      <c r="E1167">
        <v>0</v>
      </c>
      <c r="F1167">
        <v>-5</v>
      </c>
      <c r="G1167">
        <v>3.2</v>
      </c>
      <c r="H1167">
        <v>0.12</v>
      </c>
      <c r="I1167">
        <v>0</v>
      </c>
      <c r="J1167">
        <v>-5</v>
      </c>
      <c r="K1167">
        <v>0</v>
      </c>
      <c r="L1167">
        <v>0</v>
      </c>
      <c r="M1167" s="7">
        <f t="shared" si="19"/>
        <v>0</v>
      </c>
    </row>
    <row r="1168" spans="1:13" x14ac:dyDescent="0.25">
      <c r="A1168">
        <v>2</v>
      </c>
      <c r="B1168">
        <v>17</v>
      </c>
      <c r="C1168">
        <v>7</v>
      </c>
      <c r="D1168">
        <v>0</v>
      </c>
      <c r="E1168">
        <v>0</v>
      </c>
      <c r="F1168">
        <v>-4</v>
      </c>
      <c r="G1168">
        <v>3.5</v>
      </c>
      <c r="H1168">
        <v>0.12</v>
      </c>
      <c r="I1168">
        <v>0</v>
      </c>
      <c r="J1168">
        <v>-4</v>
      </c>
      <c r="K1168">
        <v>0</v>
      </c>
      <c r="L1168">
        <v>0</v>
      </c>
      <c r="M1168" s="7">
        <f t="shared" si="19"/>
        <v>0</v>
      </c>
    </row>
    <row r="1169" spans="1:13" x14ac:dyDescent="0.25">
      <c r="A1169">
        <v>2</v>
      </c>
      <c r="B1169">
        <v>17</v>
      </c>
      <c r="C1169">
        <v>8</v>
      </c>
      <c r="D1169">
        <v>112</v>
      </c>
      <c r="E1169">
        <v>65</v>
      </c>
      <c r="F1169">
        <v>-3</v>
      </c>
      <c r="G1169">
        <v>3.8</v>
      </c>
      <c r="H1169">
        <v>0.12</v>
      </c>
      <c r="I1169">
        <v>103.149</v>
      </c>
      <c r="J1169">
        <v>-1.18</v>
      </c>
      <c r="K1169">
        <v>357.07100000000003</v>
      </c>
      <c r="L1169">
        <v>328.56400000000002</v>
      </c>
      <c r="M1169" s="7">
        <f t="shared" si="19"/>
        <v>8.2141000000000006E-2</v>
      </c>
    </row>
    <row r="1170" spans="1:13" x14ac:dyDescent="0.25">
      <c r="A1170">
        <v>2</v>
      </c>
      <c r="B1170">
        <v>17</v>
      </c>
      <c r="C1170">
        <v>9</v>
      </c>
      <c r="D1170">
        <v>560</v>
      </c>
      <c r="E1170">
        <v>91</v>
      </c>
      <c r="F1170">
        <v>-2</v>
      </c>
      <c r="G1170">
        <v>3.9</v>
      </c>
      <c r="H1170">
        <v>0.12</v>
      </c>
      <c r="I1170">
        <v>396.59800000000001</v>
      </c>
      <c r="J1170">
        <v>5.0179999999999998</v>
      </c>
      <c r="K1170">
        <v>1484.5419999999999</v>
      </c>
      <c r="L1170">
        <v>1416.085</v>
      </c>
      <c r="M1170" s="7">
        <f t="shared" si="19"/>
        <v>0.35402125000000001</v>
      </c>
    </row>
    <row r="1171" spans="1:13" x14ac:dyDescent="0.25">
      <c r="A1171">
        <v>2</v>
      </c>
      <c r="B1171">
        <v>17</v>
      </c>
      <c r="C1171">
        <v>10</v>
      </c>
      <c r="D1171">
        <v>314</v>
      </c>
      <c r="E1171">
        <v>201</v>
      </c>
      <c r="F1171">
        <v>-1</v>
      </c>
      <c r="G1171">
        <v>4</v>
      </c>
      <c r="H1171">
        <v>0.12</v>
      </c>
      <c r="I1171">
        <v>434.74799999999999</v>
      </c>
      <c r="J1171">
        <v>6.5549999999999997</v>
      </c>
      <c r="K1171">
        <v>1598.42</v>
      </c>
      <c r="L1171">
        <v>1525.9280000000001</v>
      </c>
      <c r="M1171" s="7">
        <f t="shared" si="19"/>
        <v>0.38148200000000004</v>
      </c>
    </row>
    <row r="1172" spans="1:13" x14ac:dyDescent="0.25">
      <c r="A1172">
        <v>2</v>
      </c>
      <c r="B1172">
        <v>17</v>
      </c>
      <c r="C1172">
        <v>11</v>
      </c>
      <c r="D1172">
        <v>459</v>
      </c>
      <c r="E1172">
        <v>220</v>
      </c>
      <c r="F1172">
        <v>0</v>
      </c>
      <c r="G1172">
        <v>4.0999999999999996</v>
      </c>
      <c r="H1172">
        <v>0.12</v>
      </c>
      <c r="I1172">
        <v>620.11400000000003</v>
      </c>
      <c r="J1172">
        <v>10.609</v>
      </c>
      <c r="K1172">
        <v>2243.3820000000001</v>
      </c>
      <c r="L1172">
        <v>2148.0360000000001</v>
      </c>
      <c r="M1172" s="7">
        <f t="shared" si="19"/>
        <v>0.53700900000000007</v>
      </c>
    </row>
    <row r="1173" spans="1:13" x14ac:dyDescent="0.25">
      <c r="A1173">
        <v>2</v>
      </c>
      <c r="B1173">
        <v>17</v>
      </c>
      <c r="C1173">
        <v>12</v>
      </c>
      <c r="D1173">
        <v>446</v>
      </c>
      <c r="E1173">
        <v>250</v>
      </c>
      <c r="F1173">
        <v>0</v>
      </c>
      <c r="G1173">
        <v>4.2</v>
      </c>
      <c r="H1173">
        <v>0.12</v>
      </c>
      <c r="I1173">
        <v>670.899</v>
      </c>
      <c r="J1173">
        <v>11.305</v>
      </c>
      <c r="K1173">
        <v>2411.3490000000002</v>
      </c>
      <c r="L1173">
        <v>2310.0509999999999</v>
      </c>
      <c r="M1173" s="7">
        <f t="shared" si="19"/>
        <v>0.57751275000000002</v>
      </c>
    </row>
    <row r="1174" spans="1:13" x14ac:dyDescent="0.25">
      <c r="A1174">
        <v>2</v>
      </c>
      <c r="B1174">
        <v>17</v>
      </c>
      <c r="C1174">
        <v>13</v>
      </c>
      <c r="D1174">
        <v>938</v>
      </c>
      <c r="E1174">
        <v>98</v>
      </c>
      <c r="F1174">
        <v>0</v>
      </c>
      <c r="G1174">
        <v>4.2</v>
      </c>
      <c r="H1174">
        <v>0.12</v>
      </c>
      <c r="I1174">
        <v>919.41499999999996</v>
      </c>
      <c r="J1174">
        <v>15.526999999999999</v>
      </c>
      <c r="K1174">
        <v>3272.7710000000002</v>
      </c>
      <c r="L1174">
        <v>3140.95</v>
      </c>
      <c r="M1174" s="7">
        <f t="shared" si="19"/>
        <v>0.78523749999999992</v>
      </c>
    </row>
    <row r="1175" spans="1:13" x14ac:dyDescent="0.25">
      <c r="A1175">
        <v>2</v>
      </c>
      <c r="B1175">
        <v>17</v>
      </c>
      <c r="C1175">
        <v>14</v>
      </c>
      <c r="D1175">
        <v>887</v>
      </c>
      <c r="E1175">
        <v>103</v>
      </c>
      <c r="F1175">
        <v>0</v>
      </c>
      <c r="G1175">
        <v>4.0999999999999996</v>
      </c>
      <c r="H1175">
        <v>0.12</v>
      </c>
      <c r="I1175">
        <v>828.31</v>
      </c>
      <c r="J1175">
        <v>14.199</v>
      </c>
      <c r="K1175">
        <v>2976.1559999999999</v>
      </c>
      <c r="L1175">
        <v>2854.8449999999998</v>
      </c>
      <c r="M1175" s="7">
        <f t="shared" si="19"/>
        <v>0.71371124999999991</v>
      </c>
    </row>
    <row r="1176" spans="1:13" x14ac:dyDescent="0.25">
      <c r="A1176">
        <v>2</v>
      </c>
      <c r="B1176">
        <v>17</v>
      </c>
      <c r="C1176">
        <v>15</v>
      </c>
      <c r="D1176">
        <v>822</v>
      </c>
      <c r="E1176">
        <v>96</v>
      </c>
      <c r="F1176">
        <v>0</v>
      </c>
      <c r="G1176">
        <v>3.9</v>
      </c>
      <c r="H1176">
        <v>0.12</v>
      </c>
      <c r="I1176">
        <v>665.06100000000004</v>
      </c>
      <c r="J1176">
        <v>11.756</v>
      </c>
      <c r="K1176">
        <v>2430.3270000000002</v>
      </c>
      <c r="L1176">
        <v>2328.357</v>
      </c>
      <c r="M1176" s="7">
        <f t="shared" si="19"/>
        <v>0.58208925</v>
      </c>
    </row>
    <row r="1177" spans="1:13" x14ac:dyDescent="0.25">
      <c r="A1177">
        <v>2</v>
      </c>
      <c r="B1177">
        <v>17</v>
      </c>
      <c r="C1177">
        <v>16</v>
      </c>
      <c r="D1177">
        <v>706</v>
      </c>
      <c r="E1177">
        <v>80</v>
      </c>
      <c r="F1177">
        <v>-1</v>
      </c>
      <c r="G1177">
        <v>3.2</v>
      </c>
      <c r="H1177">
        <v>0.12</v>
      </c>
      <c r="I1177">
        <v>446.50700000000001</v>
      </c>
      <c r="J1177">
        <v>7.7969999999999997</v>
      </c>
      <c r="K1177">
        <v>1654.152</v>
      </c>
      <c r="L1177">
        <v>1579.684</v>
      </c>
      <c r="M1177" s="7">
        <f t="shared" si="19"/>
        <v>0.39492099999999997</v>
      </c>
    </row>
    <row r="1178" spans="1:13" x14ac:dyDescent="0.25">
      <c r="A1178">
        <v>2</v>
      </c>
      <c r="B1178">
        <v>17</v>
      </c>
      <c r="C1178">
        <v>17</v>
      </c>
      <c r="D1178">
        <v>441</v>
      </c>
      <c r="E1178">
        <v>53</v>
      </c>
      <c r="F1178">
        <v>-3</v>
      </c>
      <c r="G1178">
        <v>2</v>
      </c>
      <c r="H1178">
        <v>0.12</v>
      </c>
      <c r="I1178">
        <v>188.87299999999999</v>
      </c>
      <c r="J1178">
        <v>1.476</v>
      </c>
      <c r="K1178">
        <v>625.17100000000005</v>
      </c>
      <c r="L1178">
        <v>587.16399999999999</v>
      </c>
      <c r="M1178" s="7">
        <f t="shared" si="19"/>
        <v>0.146791</v>
      </c>
    </row>
    <row r="1179" spans="1:13" x14ac:dyDescent="0.25">
      <c r="A1179">
        <v>2</v>
      </c>
      <c r="B1179">
        <v>17</v>
      </c>
      <c r="C1179">
        <v>18</v>
      </c>
      <c r="D1179">
        <v>0</v>
      </c>
      <c r="E1179">
        <v>0</v>
      </c>
      <c r="F1179">
        <v>-4</v>
      </c>
      <c r="G1179">
        <v>1.4</v>
      </c>
      <c r="H1179">
        <v>0.12</v>
      </c>
      <c r="I1179">
        <v>0</v>
      </c>
      <c r="J1179">
        <v>-4</v>
      </c>
      <c r="K1179">
        <v>0</v>
      </c>
      <c r="L1179">
        <v>0</v>
      </c>
      <c r="M1179" s="7">
        <f t="shared" si="19"/>
        <v>0</v>
      </c>
    </row>
    <row r="1180" spans="1:13" x14ac:dyDescent="0.25">
      <c r="A1180">
        <v>2</v>
      </c>
      <c r="B1180">
        <v>17</v>
      </c>
      <c r="C1180">
        <v>19</v>
      </c>
      <c r="D1180">
        <v>0</v>
      </c>
      <c r="E1180">
        <v>0</v>
      </c>
      <c r="F1180">
        <v>-5</v>
      </c>
      <c r="G1180">
        <v>1.3</v>
      </c>
      <c r="H1180">
        <v>0.13</v>
      </c>
      <c r="I1180">
        <v>0</v>
      </c>
      <c r="J1180">
        <v>-5</v>
      </c>
      <c r="K1180">
        <v>0</v>
      </c>
      <c r="L1180">
        <v>0</v>
      </c>
      <c r="M1180" s="7">
        <f t="shared" si="19"/>
        <v>0</v>
      </c>
    </row>
    <row r="1181" spans="1:13" x14ac:dyDescent="0.25">
      <c r="A1181">
        <v>2</v>
      </c>
      <c r="B1181">
        <v>17</v>
      </c>
      <c r="C1181">
        <v>20</v>
      </c>
      <c r="D1181">
        <v>0</v>
      </c>
      <c r="E1181">
        <v>0</v>
      </c>
      <c r="F1181">
        <v>-5</v>
      </c>
      <c r="G1181">
        <v>1.3</v>
      </c>
      <c r="H1181">
        <v>0.13</v>
      </c>
      <c r="I1181">
        <v>0</v>
      </c>
      <c r="J1181">
        <v>-5</v>
      </c>
      <c r="K1181">
        <v>0</v>
      </c>
      <c r="L1181">
        <v>0</v>
      </c>
      <c r="M1181" s="7">
        <f t="shared" si="19"/>
        <v>0</v>
      </c>
    </row>
    <row r="1182" spans="1:13" x14ac:dyDescent="0.25">
      <c r="A1182">
        <v>2</v>
      </c>
      <c r="B1182">
        <v>17</v>
      </c>
      <c r="C1182">
        <v>21</v>
      </c>
      <c r="D1182">
        <v>0</v>
      </c>
      <c r="E1182">
        <v>0</v>
      </c>
      <c r="F1182">
        <v>-5</v>
      </c>
      <c r="G1182">
        <v>1.3</v>
      </c>
      <c r="H1182">
        <v>0.13</v>
      </c>
      <c r="I1182">
        <v>0</v>
      </c>
      <c r="J1182">
        <v>-5</v>
      </c>
      <c r="K1182">
        <v>0</v>
      </c>
      <c r="L1182">
        <v>0</v>
      </c>
      <c r="M1182" s="7">
        <f t="shared" si="19"/>
        <v>0</v>
      </c>
    </row>
    <row r="1183" spans="1:13" x14ac:dyDescent="0.25">
      <c r="A1183">
        <v>2</v>
      </c>
      <c r="B1183">
        <v>17</v>
      </c>
      <c r="C1183">
        <v>22</v>
      </c>
      <c r="D1183">
        <v>0</v>
      </c>
      <c r="E1183">
        <v>0</v>
      </c>
      <c r="F1183">
        <v>-5</v>
      </c>
      <c r="G1183">
        <v>1.3</v>
      </c>
      <c r="H1183">
        <v>0.13</v>
      </c>
      <c r="I1183">
        <v>0</v>
      </c>
      <c r="J1183">
        <v>-5</v>
      </c>
      <c r="K1183">
        <v>0</v>
      </c>
      <c r="L1183">
        <v>0</v>
      </c>
      <c r="M1183" s="7">
        <f t="shared" si="19"/>
        <v>0</v>
      </c>
    </row>
    <row r="1184" spans="1:13" x14ac:dyDescent="0.25">
      <c r="A1184">
        <v>2</v>
      </c>
      <c r="B1184">
        <v>17</v>
      </c>
      <c r="C1184">
        <v>23</v>
      </c>
      <c r="D1184">
        <v>0</v>
      </c>
      <c r="E1184">
        <v>0</v>
      </c>
      <c r="F1184">
        <v>-5</v>
      </c>
      <c r="G1184">
        <v>1.3</v>
      </c>
      <c r="H1184">
        <v>0.13</v>
      </c>
      <c r="I1184">
        <v>0</v>
      </c>
      <c r="J1184">
        <v>-5</v>
      </c>
      <c r="K1184">
        <v>0</v>
      </c>
      <c r="L1184">
        <v>0</v>
      </c>
      <c r="M1184" s="7">
        <f t="shared" si="19"/>
        <v>0</v>
      </c>
    </row>
    <row r="1185" spans="1:13" x14ac:dyDescent="0.25">
      <c r="A1185">
        <v>2</v>
      </c>
      <c r="B1185">
        <v>18</v>
      </c>
      <c r="C1185">
        <v>0</v>
      </c>
      <c r="D1185">
        <v>0</v>
      </c>
      <c r="E1185">
        <v>0</v>
      </c>
      <c r="F1185">
        <v>-5</v>
      </c>
      <c r="G1185">
        <v>1.5</v>
      </c>
      <c r="H1185">
        <v>0.13</v>
      </c>
      <c r="I1185">
        <v>0</v>
      </c>
      <c r="J1185">
        <v>-5</v>
      </c>
      <c r="K1185">
        <v>0</v>
      </c>
      <c r="L1185">
        <v>0</v>
      </c>
      <c r="M1185" s="7">
        <f t="shared" si="19"/>
        <v>0</v>
      </c>
    </row>
    <row r="1186" spans="1:13" x14ac:dyDescent="0.25">
      <c r="A1186">
        <v>2</v>
      </c>
      <c r="B1186">
        <v>18</v>
      </c>
      <c r="C1186">
        <v>1</v>
      </c>
      <c r="D1186">
        <v>0</v>
      </c>
      <c r="E1186">
        <v>0</v>
      </c>
      <c r="F1186">
        <v>-5</v>
      </c>
      <c r="G1186">
        <v>1.6</v>
      </c>
      <c r="H1186">
        <v>0.13</v>
      </c>
      <c r="I1186">
        <v>0</v>
      </c>
      <c r="J1186">
        <v>-5</v>
      </c>
      <c r="K1186">
        <v>0</v>
      </c>
      <c r="L1186">
        <v>0</v>
      </c>
      <c r="M1186" s="7">
        <f t="shared" si="19"/>
        <v>0</v>
      </c>
    </row>
    <row r="1187" spans="1:13" x14ac:dyDescent="0.25">
      <c r="A1187">
        <v>2</v>
      </c>
      <c r="B1187">
        <v>18</v>
      </c>
      <c r="C1187">
        <v>2</v>
      </c>
      <c r="D1187">
        <v>0</v>
      </c>
      <c r="E1187">
        <v>0</v>
      </c>
      <c r="F1187">
        <v>-5</v>
      </c>
      <c r="G1187">
        <v>1.7</v>
      </c>
      <c r="H1187">
        <v>0.13</v>
      </c>
      <c r="I1187">
        <v>0</v>
      </c>
      <c r="J1187">
        <v>-5</v>
      </c>
      <c r="K1187">
        <v>0</v>
      </c>
      <c r="L1187">
        <v>0</v>
      </c>
      <c r="M1187" s="7">
        <f t="shared" si="19"/>
        <v>0</v>
      </c>
    </row>
    <row r="1188" spans="1:13" x14ac:dyDescent="0.25">
      <c r="A1188">
        <v>2</v>
      </c>
      <c r="B1188">
        <v>18</v>
      </c>
      <c r="C1188">
        <v>3</v>
      </c>
      <c r="D1188">
        <v>0</v>
      </c>
      <c r="E1188">
        <v>0</v>
      </c>
      <c r="F1188">
        <v>-5</v>
      </c>
      <c r="G1188">
        <v>1.8</v>
      </c>
      <c r="H1188">
        <v>0.13</v>
      </c>
      <c r="I1188">
        <v>0</v>
      </c>
      <c r="J1188">
        <v>-5</v>
      </c>
      <c r="K1188">
        <v>0</v>
      </c>
      <c r="L1188">
        <v>0</v>
      </c>
      <c r="M1188" s="7">
        <f t="shared" si="19"/>
        <v>0</v>
      </c>
    </row>
    <row r="1189" spans="1:13" x14ac:dyDescent="0.25">
      <c r="A1189">
        <v>2</v>
      </c>
      <c r="B1189">
        <v>18</v>
      </c>
      <c r="C1189">
        <v>4</v>
      </c>
      <c r="D1189">
        <v>0</v>
      </c>
      <c r="E1189">
        <v>0</v>
      </c>
      <c r="F1189">
        <v>-5</v>
      </c>
      <c r="G1189">
        <v>1.9</v>
      </c>
      <c r="H1189">
        <v>0.13</v>
      </c>
      <c r="I1189">
        <v>0</v>
      </c>
      <c r="J1189">
        <v>-5</v>
      </c>
      <c r="K1189">
        <v>0</v>
      </c>
      <c r="L1189">
        <v>0</v>
      </c>
      <c r="M1189" s="7">
        <f t="shared" si="19"/>
        <v>0</v>
      </c>
    </row>
    <row r="1190" spans="1:13" x14ac:dyDescent="0.25">
      <c r="A1190">
        <v>2</v>
      </c>
      <c r="B1190">
        <v>18</v>
      </c>
      <c r="C1190">
        <v>5</v>
      </c>
      <c r="D1190">
        <v>0</v>
      </c>
      <c r="E1190">
        <v>0</v>
      </c>
      <c r="F1190">
        <v>-6</v>
      </c>
      <c r="G1190">
        <v>1.8</v>
      </c>
      <c r="H1190">
        <v>0.13</v>
      </c>
      <c r="I1190">
        <v>0</v>
      </c>
      <c r="J1190">
        <v>-6</v>
      </c>
      <c r="K1190">
        <v>0</v>
      </c>
      <c r="L1190">
        <v>0</v>
      </c>
      <c r="M1190" s="7">
        <f t="shared" si="19"/>
        <v>0</v>
      </c>
    </row>
    <row r="1191" spans="1:13" x14ac:dyDescent="0.25">
      <c r="A1191">
        <v>2</v>
      </c>
      <c r="B1191">
        <v>18</v>
      </c>
      <c r="C1191">
        <v>6</v>
      </c>
      <c r="D1191">
        <v>0</v>
      </c>
      <c r="E1191">
        <v>0</v>
      </c>
      <c r="F1191">
        <v>-6</v>
      </c>
      <c r="G1191">
        <v>1.7</v>
      </c>
      <c r="H1191">
        <v>0.13</v>
      </c>
      <c r="I1191">
        <v>0</v>
      </c>
      <c r="J1191">
        <v>-6</v>
      </c>
      <c r="K1191">
        <v>0</v>
      </c>
      <c r="L1191">
        <v>0</v>
      </c>
      <c r="M1191" s="7">
        <f t="shared" si="19"/>
        <v>0</v>
      </c>
    </row>
    <row r="1192" spans="1:13" x14ac:dyDescent="0.25">
      <c r="A1192">
        <v>2</v>
      </c>
      <c r="B1192">
        <v>18</v>
      </c>
      <c r="C1192">
        <v>7</v>
      </c>
      <c r="D1192">
        <v>0</v>
      </c>
      <c r="E1192">
        <v>0</v>
      </c>
      <c r="F1192">
        <v>-5</v>
      </c>
      <c r="G1192">
        <v>1.7</v>
      </c>
      <c r="H1192">
        <v>0.13</v>
      </c>
      <c r="I1192">
        <v>0</v>
      </c>
      <c r="J1192">
        <v>-5</v>
      </c>
      <c r="K1192">
        <v>0</v>
      </c>
      <c r="L1192">
        <v>0</v>
      </c>
      <c r="M1192" s="7">
        <f t="shared" si="19"/>
        <v>0</v>
      </c>
    </row>
    <row r="1193" spans="1:13" x14ac:dyDescent="0.25">
      <c r="A1193">
        <v>2</v>
      </c>
      <c r="B1193">
        <v>18</v>
      </c>
      <c r="C1193">
        <v>8</v>
      </c>
      <c r="D1193">
        <v>584</v>
      </c>
      <c r="E1193">
        <v>49</v>
      </c>
      <c r="F1193">
        <v>-4</v>
      </c>
      <c r="G1193">
        <v>1.7</v>
      </c>
      <c r="H1193">
        <v>0.13</v>
      </c>
      <c r="I1193">
        <v>239.50899999999999</v>
      </c>
      <c r="J1193">
        <v>2.073</v>
      </c>
      <c r="K1193">
        <v>809.53399999999999</v>
      </c>
      <c r="L1193">
        <v>764.995</v>
      </c>
      <c r="M1193" s="7">
        <f t="shared" si="19"/>
        <v>0.19124875</v>
      </c>
    </row>
    <row r="1194" spans="1:13" x14ac:dyDescent="0.25">
      <c r="A1194">
        <v>2</v>
      </c>
      <c r="B1194">
        <v>18</v>
      </c>
      <c r="C1194">
        <v>9</v>
      </c>
      <c r="D1194">
        <v>800</v>
      </c>
      <c r="E1194">
        <v>70</v>
      </c>
      <c r="F1194">
        <v>-2</v>
      </c>
      <c r="G1194">
        <v>1.6</v>
      </c>
      <c r="H1194">
        <v>0.13</v>
      </c>
      <c r="I1194">
        <v>497.06099999999998</v>
      </c>
      <c r="J1194">
        <v>11.260999999999999</v>
      </c>
      <c r="K1194">
        <v>1830.48</v>
      </c>
      <c r="L1194">
        <v>1749.7650000000001</v>
      </c>
      <c r="M1194" s="7">
        <f t="shared" ref="M1194:M1257" si="20">+(L1194/1000)/B$7</f>
        <v>0.43744125</v>
      </c>
    </row>
    <row r="1195" spans="1:13" x14ac:dyDescent="0.25">
      <c r="A1195">
        <v>2</v>
      </c>
      <c r="B1195">
        <v>18</v>
      </c>
      <c r="C1195">
        <v>10</v>
      </c>
      <c r="D1195">
        <v>858</v>
      </c>
      <c r="E1195">
        <v>96</v>
      </c>
      <c r="F1195">
        <v>-1</v>
      </c>
      <c r="G1195">
        <v>1.4</v>
      </c>
      <c r="H1195">
        <v>0.13</v>
      </c>
      <c r="I1195">
        <v>703.61800000000005</v>
      </c>
      <c r="J1195">
        <v>18.594999999999999</v>
      </c>
      <c r="K1195">
        <v>2506.232</v>
      </c>
      <c r="L1195">
        <v>2401.5720000000001</v>
      </c>
      <c r="M1195" s="7">
        <f t="shared" si="20"/>
        <v>0.60039300000000007</v>
      </c>
    </row>
    <row r="1196" spans="1:13" x14ac:dyDescent="0.25">
      <c r="A1196">
        <v>2</v>
      </c>
      <c r="B1196">
        <v>18</v>
      </c>
      <c r="C1196">
        <v>11</v>
      </c>
      <c r="D1196">
        <v>916</v>
      </c>
      <c r="E1196">
        <v>103</v>
      </c>
      <c r="F1196">
        <v>0</v>
      </c>
      <c r="G1196">
        <v>1.3</v>
      </c>
      <c r="H1196">
        <v>0.13</v>
      </c>
      <c r="I1196">
        <v>862.07299999999998</v>
      </c>
      <c r="J1196">
        <v>24.529</v>
      </c>
      <c r="K1196">
        <v>2979.7339999999999</v>
      </c>
      <c r="L1196">
        <v>2858.2959999999998</v>
      </c>
      <c r="M1196" s="7">
        <f t="shared" si="20"/>
        <v>0.71457399999999993</v>
      </c>
    </row>
    <row r="1197" spans="1:13" x14ac:dyDescent="0.25">
      <c r="A1197">
        <v>2</v>
      </c>
      <c r="B1197">
        <v>18</v>
      </c>
      <c r="C1197">
        <v>12</v>
      </c>
      <c r="D1197">
        <v>940</v>
      </c>
      <c r="E1197">
        <v>106</v>
      </c>
      <c r="F1197">
        <v>0</v>
      </c>
      <c r="G1197">
        <v>1.4</v>
      </c>
      <c r="H1197">
        <v>0.13</v>
      </c>
      <c r="I1197">
        <v>935.70699999999999</v>
      </c>
      <c r="J1197">
        <v>25.989000000000001</v>
      </c>
      <c r="K1197">
        <v>3202.7060000000001</v>
      </c>
      <c r="L1197">
        <v>3073.3670000000002</v>
      </c>
      <c r="M1197" s="7">
        <f t="shared" si="20"/>
        <v>0.76834175000000005</v>
      </c>
    </row>
    <row r="1198" spans="1:13" x14ac:dyDescent="0.25">
      <c r="A1198">
        <v>2</v>
      </c>
      <c r="B1198">
        <v>18</v>
      </c>
      <c r="C1198">
        <v>13</v>
      </c>
      <c r="D1198">
        <v>935</v>
      </c>
      <c r="E1198">
        <v>106</v>
      </c>
      <c r="F1198">
        <v>1</v>
      </c>
      <c r="G1198">
        <v>1.3</v>
      </c>
      <c r="H1198">
        <v>0.13</v>
      </c>
      <c r="I1198">
        <v>934.94</v>
      </c>
      <c r="J1198">
        <v>27.58</v>
      </c>
      <c r="K1198">
        <v>3181.0749999999998</v>
      </c>
      <c r="L1198">
        <v>3052.502</v>
      </c>
      <c r="M1198" s="7">
        <f t="shared" si="20"/>
        <v>0.76312550000000001</v>
      </c>
    </row>
    <row r="1199" spans="1:13" x14ac:dyDescent="0.25">
      <c r="A1199">
        <v>2</v>
      </c>
      <c r="B1199">
        <v>18</v>
      </c>
      <c r="C1199">
        <v>14</v>
      </c>
      <c r="D1199">
        <v>901</v>
      </c>
      <c r="E1199">
        <v>106</v>
      </c>
      <c r="F1199">
        <v>2</v>
      </c>
      <c r="G1199">
        <v>1.2</v>
      </c>
      <c r="H1199">
        <v>0.13</v>
      </c>
      <c r="I1199">
        <v>845.25400000000002</v>
      </c>
      <c r="J1199">
        <v>26.634</v>
      </c>
      <c r="K1199">
        <v>2900.355</v>
      </c>
      <c r="L1199">
        <v>2781.73</v>
      </c>
      <c r="M1199" s="7">
        <f t="shared" si="20"/>
        <v>0.69543250000000001</v>
      </c>
    </row>
    <row r="1200" spans="1:13" x14ac:dyDescent="0.25">
      <c r="A1200">
        <v>2</v>
      </c>
      <c r="B1200">
        <v>18</v>
      </c>
      <c r="C1200">
        <v>15</v>
      </c>
      <c r="D1200">
        <v>837</v>
      </c>
      <c r="E1200">
        <v>98</v>
      </c>
      <c r="F1200">
        <v>1</v>
      </c>
      <c r="G1200">
        <v>1</v>
      </c>
      <c r="H1200">
        <v>0.13</v>
      </c>
      <c r="I1200">
        <v>679.37699999999995</v>
      </c>
      <c r="J1200">
        <v>21.843</v>
      </c>
      <c r="K1200">
        <v>2392.7539999999999</v>
      </c>
      <c r="L1200">
        <v>2292.1149999999998</v>
      </c>
      <c r="M1200" s="7">
        <f t="shared" si="20"/>
        <v>0.57302874999999998</v>
      </c>
    </row>
    <row r="1201" spans="1:13" x14ac:dyDescent="0.25">
      <c r="A1201">
        <v>2</v>
      </c>
      <c r="B1201">
        <v>18</v>
      </c>
      <c r="C1201">
        <v>16</v>
      </c>
      <c r="D1201">
        <v>722</v>
      </c>
      <c r="E1201">
        <v>82</v>
      </c>
      <c r="F1201">
        <v>0</v>
      </c>
      <c r="G1201">
        <v>0.8</v>
      </c>
      <c r="H1201">
        <v>0.13</v>
      </c>
      <c r="I1201">
        <v>458.15100000000001</v>
      </c>
      <c r="J1201">
        <v>14.818</v>
      </c>
      <c r="K1201">
        <v>1656.21</v>
      </c>
      <c r="L1201">
        <v>1581.67</v>
      </c>
      <c r="M1201" s="7">
        <f t="shared" si="20"/>
        <v>0.39541750000000003</v>
      </c>
    </row>
    <row r="1202" spans="1:13" x14ac:dyDescent="0.25">
      <c r="A1202">
        <v>2</v>
      </c>
      <c r="B1202">
        <v>18</v>
      </c>
      <c r="C1202">
        <v>17</v>
      </c>
      <c r="D1202">
        <v>49</v>
      </c>
      <c r="E1202">
        <v>61</v>
      </c>
      <c r="F1202">
        <v>0</v>
      </c>
      <c r="G1202">
        <v>0.7</v>
      </c>
      <c r="H1202">
        <v>0.13</v>
      </c>
      <c r="I1202">
        <v>75.78</v>
      </c>
      <c r="J1202">
        <v>2.4790000000000001</v>
      </c>
      <c r="K1202">
        <v>257.32499999999999</v>
      </c>
      <c r="L1202">
        <v>232.35300000000001</v>
      </c>
      <c r="M1202" s="7">
        <f t="shared" si="20"/>
        <v>5.8088250000000001E-2</v>
      </c>
    </row>
    <row r="1203" spans="1:13" x14ac:dyDescent="0.25">
      <c r="A1203">
        <v>2</v>
      </c>
      <c r="B1203">
        <v>18</v>
      </c>
      <c r="C1203">
        <v>18</v>
      </c>
      <c r="D1203">
        <v>0</v>
      </c>
      <c r="E1203">
        <v>0</v>
      </c>
      <c r="F1203">
        <v>-1</v>
      </c>
      <c r="G1203">
        <v>0.8</v>
      </c>
      <c r="H1203">
        <v>0.13</v>
      </c>
      <c r="I1203">
        <v>0</v>
      </c>
      <c r="J1203">
        <v>-1</v>
      </c>
      <c r="K1203">
        <v>0</v>
      </c>
      <c r="L1203">
        <v>0</v>
      </c>
      <c r="M1203" s="7">
        <f t="shared" si="20"/>
        <v>0</v>
      </c>
    </row>
    <row r="1204" spans="1:13" x14ac:dyDescent="0.25">
      <c r="A1204">
        <v>2</v>
      </c>
      <c r="B1204">
        <v>18</v>
      </c>
      <c r="C1204">
        <v>19</v>
      </c>
      <c r="D1204">
        <v>0</v>
      </c>
      <c r="E1204">
        <v>0</v>
      </c>
      <c r="F1204">
        <v>-1</v>
      </c>
      <c r="G1204">
        <v>0.8</v>
      </c>
      <c r="H1204">
        <v>0.13</v>
      </c>
      <c r="I1204">
        <v>0</v>
      </c>
      <c r="J1204">
        <v>-1</v>
      </c>
      <c r="K1204">
        <v>0</v>
      </c>
      <c r="L1204">
        <v>0</v>
      </c>
      <c r="M1204" s="7">
        <f t="shared" si="20"/>
        <v>0</v>
      </c>
    </row>
    <row r="1205" spans="1:13" x14ac:dyDescent="0.25">
      <c r="A1205">
        <v>2</v>
      </c>
      <c r="B1205">
        <v>18</v>
      </c>
      <c r="C1205">
        <v>20</v>
      </c>
      <c r="D1205">
        <v>0</v>
      </c>
      <c r="E1205">
        <v>0</v>
      </c>
      <c r="F1205">
        <v>-1</v>
      </c>
      <c r="G1205">
        <v>0.8</v>
      </c>
      <c r="H1205">
        <v>0.13</v>
      </c>
      <c r="I1205">
        <v>0</v>
      </c>
      <c r="J1205">
        <v>-1</v>
      </c>
      <c r="K1205">
        <v>0</v>
      </c>
      <c r="L1205">
        <v>0</v>
      </c>
      <c r="M1205" s="7">
        <f t="shared" si="20"/>
        <v>0</v>
      </c>
    </row>
    <row r="1206" spans="1:13" x14ac:dyDescent="0.25">
      <c r="A1206">
        <v>2</v>
      </c>
      <c r="B1206">
        <v>18</v>
      </c>
      <c r="C1206">
        <v>21</v>
      </c>
      <c r="D1206">
        <v>0</v>
      </c>
      <c r="E1206">
        <v>0</v>
      </c>
      <c r="F1206">
        <v>-1</v>
      </c>
      <c r="G1206">
        <v>1.1000000000000001</v>
      </c>
      <c r="H1206">
        <v>0.13</v>
      </c>
      <c r="I1206">
        <v>0</v>
      </c>
      <c r="J1206">
        <v>-1</v>
      </c>
      <c r="K1206">
        <v>0</v>
      </c>
      <c r="L1206">
        <v>0</v>
      </c>
      <c r="M1206" s="7">
        <f t="shared" si="20"/>
        <v>0</v>
      </c>
    </row>
    <row r="1207" spans="1:13" x14ac:dyDescent="0.25">
      <c r="A1207">
        <v>2</v>
      </c>
      <c r="B1207">
        <v>18</v>
      </c>
      <c r="C1207">
        <v>22</v>
      </c>
      <c r="D1207">
        <v>0</v>
      </c>
      <c r="E1207">
        <v>0</v>
      </c>
      <c r="F1207">
        <v>-1</v>
      </c>
      <c r="G1207">
        <v>1.6</v>
      </c>
      <c r="H1207">
        <v>0.13</v>
      </c>
      <c r="I1207">
        <v>0</v>
      </c>
      <c r="J1207">
        <v>-1</v>
      </c>
      <c r="K1207">
        <v>0</v>
      </c>
      <c r="L1207">
        <v>0</v>
      </c>
      <c r="M1207" s="7">
        <f t="shared" si="20"/>
        <v>0</v>
      </c>
    </row>
    <row r="1208" spans="1:13" x14ac:dyDescent="0.25">
      <c r="A1208">
        <v>2</v>
      </c>
      <c r="B1208">
        <v>18</v>
      </c>
      <c r="C1208">
        <v>23</v>
      </c>
      <c r="D1208">
        <v>0</v>
      </c>
      <c r="E1208">
        <v>0</v>
      </c>
      <c r="F1208">
        <v>-1</v>
      </c>
      <c r="G1208">
        <v>2</v>
      </c>
      <c r="H1208">
        <v>0.13</v>
      </c>
      <c r="I1208">
        <v>0</v>
      </c>
      <c r="J1208">
        <v>-1</v>
      </c>
      <c r="K1208">
        <v>0</v>
      </c>
      <c r="L1208">
        <v>0</v>
      </c>
      <c r="M1208" s="7">
        <f t="shared" si="20"/>
        <v>0</v>
      </c>
    </row>
    <row r="1209" spans="1:13" x14ac:dyDescent="0.25">
      <c r="A1209">
        <v>2</v>
      </c>
      <c r="B1209">
        <v>19</v>
      </c>
      <c r="C1209">
        <v>0</v>
      </c>
      <c r="D1209">
        <v>0</v>
      </c>
      <c r="E1209">
        <v>0</v>
      </c>
      <c r="F1209">
        <v>-1</v>
      </c>
      <c r="G1209">
        <v>2.2000000000000002</v>
      </c>
      <c r="H1209">
        <v>0.13</v>
      </c>
      <c r="I1209">
        <v>0</v>
      </c>
      <c r="J1209">
        <v>-1</v>
      </c>
      <c r="K1209">
        <v>0</v>
      </c>
      <c r="L1209">
        <v>0</v>
      </c>
      <c r="M1209" s="7">
        <f t="shared" si="20"/>
        <v>0</v>
      </c>
    </row>
    <row r="1210" spans="1:13" x14ac:dyDescent="0.25">
      <c r="A1210">
        <v>2</v>
      </c>
      <c r="B1210">
        <v>19</v>
      </c>
      <c r="C1210">
        <v>1</v>
      </c>
      <c r="D1210">
        <v>0</v>
      </c>
      <c r="E1210">
        <v>0</v>
      </c>
      <c r="F1210">
        <v>-1</v>
      </c>
      <c r="G1210">
        <v>2.1</v>
      </c>
      <c r="H1210">
        <v>0.13</v>
      </c>
      <c r="I1210">
        <v>0</v>
      </c>
      <c r="J1210">
        <v>-1</v>
      </c>
      <c r="K1210">
        <v>0</v>
      </c>
      <c r="L1210">
        <v>0</v>
      </c>
      <c r="M1210" s="7">
        <f t="shared" si="20"/>
        <v>0</v>
      </c>
    </row>
    <row r="1211" spans="1:13" x14ac:dyDescent="0.25">
      <c r="A1211">
        <v>2</v>
      </c>
      <c r="B1211">
        <v>19</v>
      </c>
      <c r="C1211">
        <v>2</v>
      </c>
      <c r="D1211">
        <v>0</v>
      </c>
      <c r="E1211">
        <v>0</v>
      </c>
      <c r="F1211">
        <v>-1</v>
      </c>
      <c r="G1211">
        <v>2.1</v>
      </c>
      <c r="H1211">
        <v>0.13</v>
      </c>
      <c r="I1211">
        <v>0</v>
      </c>
      <c r="J1211">
        <v>-1</v>
      </c>
      <c r="K1211">
        <v>0</v>
      </c>
      <c r="L1211">
        <v>0</v>
      </c>
      <c r="M1211" s="7">
        <f t="shared" si="20"/>
        <v>0</v>
      </c>
    </row>
    <row r="1212" spans="1:13" x14ac:dyDescent="0.25">
      <c r="A1212">
        <v>2</v>
      </c>
      <c r="B1212">
        <v>19</v>
      </c>
      <c r="C1212">
        <v>3</v>
      </c>
      <c r="D1212">
        <v>0</v>
      </c>
      <c r="E1212">
        <v>0</v>
      </c>
      <c r="F1212">
        <v>-1</v>
      </c>
      <c r="G1212">
        <v>2.1</v>
      </c>
      <c r="H1212">
        <v>0.13</v>
      </c>
      <c r="I1212">
        <v>0</v>
      </c>
      <c r="J1212">
        <v>-1</v>
      </c>
      <c r="K1212">
        <v>0</v>
      </c>
      <c r="L1212">
        <v>0</v>
      </c>
      <c r="M1212" s="7">
        <f t="shared" si="20"/>
        <v>0</v>
      </c>
    </row>
    <row r="1213" spans="1:13" x14ac:dyDescent="0.25">
      <c r="A1213">
        <v>2</v>
      </c>
      <c r="B1213">
        <v>19</v>
      </c>
      <c r="C1213">
        <v>4</v>
      </c>
      <c r="D1213">
        <v>0</v>
      </c>
      <c r="E1213">
        <v>0</v>
      </c>
      <c r="F1213">
        <v>-1</v>
      </c>
      <c r="G1213">
        <v>2</v>
      </c>
      <c r="H1213">
        <v>0.13</v>
      </c>
      <c r="I1213">
        <v>0</v>
      </c>
      <c r="J1213">
        <v>-1</v>
      </c>
      <c r="K1213">
        <v>0</v>
      </c>
      <c r="L1213">
        <v>0</v>
      </c>
      <c r="M1213" s="7">
        <f t="shared" si="20"/>
        <v>0</v>
      </c>
    </row>
    <row r="1214" spans="1:13" x14ac:dyDescent="0.25">
      <c r="A1214">
        <v>2</v>
      </c>
      <c r="B1214">
        <v>19</v>
      </c>
      <c r="C1214">
        <v>5</v>
      </c>
      <c r="D1214">
        <v>0</v>
      </c>
      <c r="E1214">
        <v>0</v>
      </c>
      <c r="F1214">
        <v>-1</v>
      </c>
      <c r="G1214">
        <v>2</v>
      </c>
      <c r="H1214">
        <v>0.13</v>
      </c>
      <c r="I1214">
        <v>0</v>
      </c>
      <c r="J1214">
        <v>-1</v>
      </c>
      <c r="K1214">
        <v>0</v>
      </c>
      <c r="L1214">
        <v>0</v>
      </c>
      <c r="M1214" s="7">
        <f t="shared" si="20"/>
        <v>0</v>
      </c>
    </row>
    <row r="1215" spans="1:13" x14ac:dyDescent="0.25">
      <c r="A1215">
        <v>2</v>
      </c>
      <c r="B1215">
        <v>19</v>
      </c>
      <c r="C1215">
        <v>6</v>
      </c>
      <c r="D1215">
        <v>0</v>
      </c>
      <c r="E1215">
        <v>0</v>
      </c>
      <c r="F1215">
        <v>-1</v>
      </c>
      <c r="G1215">
        <v>2.2000000000000002</v>
      </c>
      <c r="H1215">
        <v>0.13</v>
      </c>
      <c r="I1215">
        <v>0</v>
      </c>
      <c r="J1215">
        <v>-1</v>
      </c>
      <c r="K1215">
        <v>0</v>
      </c>
      <c r="L1215">
        <v>0</v>
      </c>
      <c r="M1215" s="7">
        <f t="shared" si="20"/>
        <v>0</v>
      </c>
    </row>
    <row r="1216" spans="1:13" x14ac:dyDescent="0.25">
      <c r="A1216">
        <v>2</v>
      </c>
      <c r="B1216">
        <v>19</v>
      </c>
      <c r="C1216">
        <v>7</v>
      </c>
      <c r="D1216">
        <v>0</v>
      </c>
      <c r="E1216">
        <v>0</v>
      </c>
      <c r="F1216">
        <v>0</v>
      </c>
      <c r="G1216">
        <v>2.6</v>
      </c>
      <c r="H1216">
        <v>0.13</v>
      </c>
      <c r="I1216">
        <v>0</v>
      </c>
      <c r="J1216">
        <v>0</v>
      </c>
      <c r="K1216">
        <v>0</v>
      </c>
      <c r="L1216">
        <v>0</v>
      </c>
      <c r="M1216" s="7">
        <f t="shared" si="20"/>
        <v>0</v>
      </c>
    </row>
    <row r="1217" spans="1:13" x14ac:dyDescent="0.25">
      <c r="A1217">
        <v>2</v>
      </c>
      <c r="B1217">
        <v>19</v>
      </c>
      <c r="C1217">
        <v>8</v>
      </c>
      <c r="D1217">
        <v>240</v>
      </c>
      <c r="E1217">
        <v>64</v>
      </c>
      <c r="F1217">
        <v>1</v>
      </c>
      <c r="G1217">
        <v>3.3</v>
      </c>
      <c r="H1217">
        <v>0.13</v>
      </c>
      <c r="I1217">
        <v>149.47499999999999</v>
      </c>
      <c r="J1217">
        <v>3.84</v>
      </c>
      <c r="K1217">
        <v>508.48099999999999</v>
      </c>
      <c r="L1217">
        <v>474.61</v>
      </c>
      <c r="M1217" s="7">
        <f t="shared" si="20"/>
        <v>0.11865250000000001</v>
      </c>
    </row>
    <row r="1218" spans="1:13" x14ac:dyDescent="0.25">
      <c r="A1218">
        <v>2</v>
      </c>
      <c r="B1218">
        <v>19</v>
      </c>
      <c r="C1218">
        <v>9</v>
      </c>
      <c r="D1218">
        <v>216</v>
      </c>
      <c r="E1218">
        <v>145</v>
      </c>
      <c r="F1218">
        <v>3</v>
      </c>
      <c r="G1218">
        <v>4</v>
      </c>
      <c r="H1218">
        <v>0.13</v>
      </c>
      <c r="I1218">
        <v>270.48200000000003</v>
      </c>
      <c r="J1218">
        <v>7.7080000000000002</v>
      </c>
      <c r="K1218">
        <v>987.548</v>
      </c>
      <c r="L1218">
        <v>936.70100000000002</v>
      </c>
      <c r="M1218" s="7">
        <f t="shared" si="20"/>
        <v>0.23417525</v>
      </c>
    </row>
    <row r="1219" spans="1:13" x14ac:dyDescent="0.25">
      <c r="A1219">
        <v>2</v>
      </c>
      <c r="B1219">
        <v>19</v>
      </c>
      <c r="C1219">
        <v>10</v>
      </c>
      <c r="D1219">
        <v>794</v>
      </c>
      <c r="E1219">
        <v>107</v>
      </c>
      <c r="F1219">
        <v>5</v>
      </c>
      <c r="G1219">
        <v>4.4000000000000004</v>
      </c>
      <c r="H1219">
        <v>0.13</v>
      </c>
      <c r="I1219">
        <v>676.75199999999995</v>
      </c>
      <c r="J1219">
        <v>16.141999999999999</v>
      </c>
      <c r="K1219">
        <v>2429.674</v>
      </c>
      <c r="L1219">
        <v>2327.7260000000001</v>
      </c>
      <c r="M1219" s="7">
        <f t="shared" si="20"/>
        <v>0.58193150000000005</v>
      </c>
    </row>
    <row r="1220" spans="1:13" x14ac:dyDescent="0.25">
      <c r="A1220">
        <v>2</v>
      </c>
      <c r="B1220">
        <v>19</v>
      </c>
      <c r="C1220">
        <v>11</v>
      </c>
      <c r="D1220">
        <v>860</v>
      </c>
      <c r="E1220">
        <v>112</v>
      </c>
      <c r="F1220">
        <v>8</v>
      </c>
      <c r="G1220">
        <v>4.5999999999999996</v>
      </c>
      <c r="H1220">
        <v>0.13</v>
      </c>
      <c r="I1220">
        <v>829.56600000000003</v>
      </c>
      <c r="J1220">
        <v>21.271999999999998</v>
      </c>
      <c r="K1220">
        <v>2901.0569999999998</v>
      </c>
      <c r="L1220">
        <v>2782.4070000000002</v>
      </c>
      <c r="M1220" s="7">
        <f t="shared" si="20"/>
        <v>0.69560175000000002</v>
      </c>
    </row>
    <row r="1221" spans="1:13" x14ac:dyDescent="0.25">
      <c r="A1221">
        <v>2</v>
      </c>
      <c r="B1221">
        <v>19</v>
      </c>
      <c r="C1221">
        <v>12</v>
      </c>
      <c r="D1221">
        <v>874</v>
      </c>
      <c r="E1221">
        <v>119</v>
      </c>
      <c r="F1221">
        <v>9</v>
      </c>
      <c r="G1221">
        <v>4.7</v>
      </c>
      <c r="H1221">
        <v>0.13</v>
      </c>
      <c r="I1221">
        <v>902.16899999999998</v>
      </c>
      <c r="J1221">
        <v>23.231999999999999</v>
      </c>
      <c r="K1221">
        <v>3118.3029999999999</v>
      </c>
      <c r="L1221">
        <v>2991.9549999999999</v>
      </c>
      <c r="M1221" s="7">
        <f t="shared" si="20"/>
        <v>0.74798874999999998</v>
      </c>
    </row>
    <row r="1222" spans="1:13" x14ac:dyDescent="0.25">
      <c r="A1222">
        <v>2</v>
      </c>
      <c r="B1222">
        <v>19</v>
      </c>
      <c r="C1222">
        <v>13</v>
      </c>
      <c r="D1222">
        <v>865</v>
      </c>
      <c r="E1222">
        <v>121</v>
      </c>
      <c r="F1222">
        <v>10</v>
      </c>
      <c r="G1222">
        <v>4.8</v>
      </c>
      <c r="H1222">
        <v>0.13</v>
      </c>
      <c r="I1222">
        <v>893.81500000000005</v>
      </c>
      <c r="J1222">
        <v>23.917999999999999</v>
      </c>
      <c r="K1222">
        <v>3082.2359999999999</v>
      </c>
      <c r="L1222">
        <v>2957.1660000000002</v>
      </c>
      <c r="M1222" s="7">
        <f t="shared" si="20"/>
        <v>0.73929149999999999</v>
      </c>
    </row>
    <row r="1223" spans="1:13" x14ac:dyDescent="0.25">
      <c r="A1223">
        <v>2</v>
      </c>
      <c r="B1223">
        <v>19</v>
      </c>
      <c r="C1223">
        <v>14</v>
      </c>
      <c r="D1223">
        <v>829</v>
      </c>
      <c r="E1223">
        <v>119</v>
      </c>
      <c r="F1223">
        <v>11</v>
      </c>
      <c r="G1223">
        <v>4.7</v>
      </c>
      <c r="H1223">
        <v>0.13</v>
      </c>
      <c r="I1223">
        <v>804.39300000000003</v>
      </c>
      <c r="J1223">
        <v>23.702000000000002</v>
      </c>
      <c r="K1223">
        <v>2789.1779999999999</v>
      </c>
      <c r="L1223">
        <v>2674.4920000000002</v>
      </c>
      <c r="M1223" s="7">
        <f t="shared" si="20"/>
        <v>0.66862300000000008</v>
      </c>
    </row>
    <row r="1224" spans="1:13" x14ac:dyDescent="0.25">
      <c r="A1224">
        <v>2</v>
      </c>
      <c r="B1224">
        <v>19</v>
      </c>
      <c r="C1224">
        <v>15</v>
      </c>
      <c r="D1224">
        <v>767</v>
      </c>
      <c r="E1224">
        <v>109</v>
      </c>
      <c r="F1224">
        <v>10</v>
      </c>
      <c r="G1224">
        <v>4</v>
      </c>
      <c r="H1224">
        <v>0.13</v>
      </c>
      <c r="I1224">
        <v>648.99300000000005</v>
      </c>
      <c r="J1224">
        <v>21.302</v>
      </c>
      <c r="K1224">
        <v>2287.7730000000001</v>
      </c>
      <c r="L1224">
        <v>2190.8539999999998</v>
      </c>
      <c r="M1224" s="7">
        <f t="shared" si="20"/>
        <v>0.54771349999999996</v>
      </c>
    </row>
    <row r="1225" spans="1:13" x14ac:dyDescent="0.25">
      <c r="A1225">
        <v>2</v>
      </c>
      <c r="B1225">
        <v>19</v>
      </c>
      <c r="C1225">
        <v>16</v>
      </c>
      <c r="D1225">
        <v>658</v>
      </c>
      <c r="E1225">
        <v>89</v>
      </c>
      <c r="F1225">
        <v>8</v>
      </c>
      <c r="G1225">
        <v>3</v>
      </c>
      <c r="H1225">
        <v>0.13</v>
      </c>
      <c r="I1225">
        <v>435.221</v>
      </c>
      <c r="J1225">
        <v>16.864000000000001</v>
      </c>
      <c r="K1225">
        <v>1560.1569999999999</v>
      </c>
      <c r="L1225">
        <v>1489.02</v>
      </c>
      <c r="M1225" s="7">
        <f t="shared" si="20"/>
        <v>0.372255</v>
      </c>
    </row>
    <row r="1226" spans="1:13" x14ac:dyDescent="0.25">
      <c r="A1226">
        <v>2</v>
      </c>
      <c r="B1226">
        <v>19</v>
      </c>
      <c r="C1226">
        <v>17</v>
      </c>
      <c r="D1226">
        <v>434</v>
      </c>
      <c r="E1226">
        <v>55</v>
      </c>
      <c r="F1226">
        <v>5</v>
      </c>
      <c r="G1226">
        <v>2.4</v>
      </c>
      <c r="H1226">
        <v>0.13</v>
      </c>
      <c r="I1226">
        <v>190.47</v>
      </c>
      <c r="J1226">
        <v>9.1839999999999993</v>
      </c>
      <c r="K1226">
        <v>617.07899999999995</v>
      </c>
      <c r="L1226">
        <v>579.35900000000004</v>
      </c>
      <c r="M1226" s="7">
        <f t="shared" si="20"/>
        <v>0.14483975000000002</v>
      </c>
    </row>
    <row r="1227" spans="1:13" x14ac:dyDescent="0.25">
      <c r="A1227">
        <v>2</v>
      </c>
      <c r="B1227">
        <v>19</v>
      </c>
      <c r="C1227">
        <v>18</v>
      </c>
      <c r="D1227">
        <v>0</v>
      </c>
      <c r="E1227">
        <v>0</v>
      </c>
      <c r="F1227">
        <v>3</v>
      </c>
      <c r="G1227">
        <v>2.2999999999999998</v>
      </c>
      <c r="H1227">
        <v>0.13</v>
      </c>
      <c r="I1227">
        <v>0</v>
      </c>
      <c r="J1227">
        <v>3</v>
      </c>
      <c r="K1227">
        <v>0</v>
      </c>
      <c r="L1227">
        <v>0</v>
      </c>
      <c r="M1227" s="7">
        <f t="shared" si="20"/>
        <v>0</v>
      </c>
    </row>
    <row r="1228" spans="1:13" x14ac:dyDescent="0.25">
      <c r="A1228">
        <v>2</v>
      </c>
      <c r="B1228">
        <v>19</v>
      </c>
      <c r="C1228">
        <v>19</v>
      </c>
      <c r="D1228">
        <v>0</v>
      </c>
      <c r="E1228">
        <v>0</v>
      </c>
      <c r="F1228">
        <v>3</v>
      </c>
      <c r="G1228">
        <v>2.4</v>
      </c>
      <c r="H1228">
        <v>0.13</v>
      </c>
      <c r="I1228">
        <v>0</v>
      </c>
      <c r="J1228">
        <v>3</v>
      </c>
      <c r="K1228">
        <v>0</v>
      </c>
      <c r="L1228">
        <v>0</v>
      </c>
      <c r="M1228" s="7">
        <f t="shared" si="20"/>
        <v>0</v>
      </c>
    </row>
    <row r="1229" spans="1:13" x14ac:dyDescent="0.25">
      <c r="A1229">
        <v>2</v>
      </c>
      <c r="B1229">
        <v>19</v>
      </c>
      <c r="C1229">
        <v>20</v>
      </c>
      <c r="D1229">
        <v>0</v>
      </c>
      <c r="E1229">
        <v>0</v>
      </c>
      <c r="F1229">
        <v>3</v>
      </c>
      <c r="G1229">
        <v>2.4</v>
      </c>
      <c r="H1229">
        <v>0.13</v>
      </c>
      <c r="I1229">
        <v>0</v>
      </c>
      <c r="J1229">
        <v>3</v>
      </c>
      <c r="K1229">
        <v>0</v>
      </c>
      <c r="L1229">
        <v>0</v>
      </c>
      <c r="M1229" s="7">
        <f t="shared" si="20"/>
        <v>0</v>
      </c>
    </row>
    <row r="1230" spans="1:13" x14ac:dyDescent="0.25">
      <c r="A1230">
        <v>2</v>
      </c>
      <c r="B1230">
        <v>19</v>
      </c>
      <c r="C1230">
        <v>21</v>
      </c>
      <c r="D1230">
        <v>0</v>
      </c>
      <c r="E1230">
        <v>0</v>
      </c>
      <c r="F1230">
        <v>3</v>
      </c>
      <c r="G1230">
        <v>2.4</v>
      </c>
      <c r="H1230">
        <v>0.13</v>
      </c>
      <c r="I1230">
        <v>0</v>
      </c>
      <c r="J1230">
        <v>3</v>
      </c>
      <c r="K1230">
        <v>0</v>
      </c>
      <c r="L1230">
        <v>0</v>
      </c>
      <c r="M1230" s="7">
        <f t="shared" si="20"/>
        <v>0</v>
      </c>
    </row>
    <row r="1231" spans="1:13" x14ac:dyDescent="0.25">
      <c r="A1231">
        <v>2</v>
      </c>
      <c r="B1231">
        <v>19</v>
      </c>
      <c r="C1231">
        <v>22</v>
      </c>
      <c r="D1231">
        <v>0</v>
      </c>
      <c r="E1231">
        <v>0</v>
      </c>
      <c r="F1231">
        <v>3</v>
      </c>
      <c r="G1231">
        <v>2.4</v>
      </c>
      <c r="H1231">
        <v>0.13</v>
      </c>
      <c r="I1231">
        <v>0</v>
      </c>
      <c r="J1231">
        <v>3</v>
      </c>
      <c r="K1231">
        <v>0</v>
      </c>
      <c r="L1231">
        <v>0</v>
      </c>
      <c r="M1231" s="7">
        <f t="shared" si="20"/>
        <v>0</v>
      </c>
    </row>
    <row r="1232" spans="1:13" x14ac:dyDescent="0.25">
      <c r="A1232">
        <v>2</v>
      </c>
      <c r="B1232">
        <v>19</v>
      </c>
      <c r="C1232">
        <v>23</v>
      </c>
      <c r="D1232">
        <v>0</v>
      </c>
      <c r="E1232">
        <v>0</v>
      </c>
      <c r="F1232">
        <v>3</v>
      </c>
      <c r="G1232">
        <v>2.2000000000000002</v>
      </c>
      <c r="H1232">
        <v>0.13</v>
      </c>
      <c r="I1232">
        <v>0</v>
      </c>
      <c r="J1232">
        <v>3</v>
      </c>
      <c r="K1232">
        <v>0</v>
      </c>
      <c r="L1232">
        <v>0</v>
      </c>
      <c r="M1232" s="7">
        <f t="shared" si="20"/>
        <v>0</v>
      </c>
    </row>
    <row r="1233" spans="1:13" x14ac:dyDescent="0.25">
      <c r="A1233">
        <v>2</v>
      </c>
      <c r="B1233">
        <v>20</v>
      </c>
      <c r="C1233">
        <v>0</v>
      </c>
      <c r="D1233">
        <v>0</v>
      </c>
      <c r="E1233">
        <v>0</v>
      </c>
      <c r="F1233">
        <v>3</v>
      </c>
      <c r="G1233">
        <v>1.9</v>
      </c>
      <c r="H1233">
        <v>0.13</v>
      </c>
      <c r="I1233">
        <v>0</v>
      </c>
      <c r="J1233">
        <v>3</v>
      </c>
      <c r="K1233">
        <v>0</v>
      </c>
      <c r="L1233">
        <v>0</v>
      </c>
      <c r="M1233" s="7">
        <f t="shared" si="20"/>
        <v>0</v>
      </c>
    </row>
    <row r="1234" spans="1:13" x14ac:dyDescent="0.25">
      <c r="A1234">
        <v>2</v>
      </c>
      <c r="B1234">
        <v>20</v>
      </c>
      <c r="C1234">
        <v>1</v>
      </c>
      <c r="D1234">
        <v>0</v>
      </c>
      <c r="E1234">
        <v>0</v>
      </c>
      <c r="F1234">
        <v>3</v>
      </c>
      <c r="G1234">
        <v>1.7</v>
      </c>
      <c r="H1234">
        <v>0.13</v>
      </c>
      <c r="I1234">
        <v>0</v>
      </c>
      <c r="J1234">
        <v>3</v>
      </c>
      <c r="K1234">
        <v>0</v>
      </c>
      <c r="L1234">
        <v>0</v>
      </c>
      <c r="M1234" s="7">
        <f t="shared" si="20"/>
        <v>0</v>
      </c>
    </row>
    <row r="1235" spans="1:13" x14ac:dyDescent="0.25">
      <c r="A1235">
        <v>2</v>
      </c>
      <c r="B1235">
        <v>20</v>
      </c>
      <c r="C1235">
        <v>2</v>
      </c>
      <c r="D1235">
        <v>0</v>
      </c>
      <c r="E1235">
        <v>0</v>
      </c>
      <c r="F1235">
        <v>3</v>
      </c>
      <c r="G1235">
        <v>1.7</v>
      </c>
      <c r="H1235">
        <v>0.13</v>
      </c>
      <c r="I1235">
        <v>0</v>
      </c>
      <c r="J1235">
        <v>3</v>
      </c>
      <c r="K1235">
        <v>0</v>
      </c>
      <c r="L1235">
        <v>0</v>
      </c>
      <c r="M1235" s="7">
        <f t="shared" si="20"/>
        <v>0</v>
      </c>
    </row>
    <row r="1236" spans="1:13" x14ac:dyDescent="0.25">
      <c r="A1236">
        <v>2</v>
      </c>
      <c r="B1236">
        <v>20</v>
      </c>
      <c r="C1236">
        <v>3</v>
      </c>
      <c r="D1236">
        <v>0</v>
      </c>
      <c r="E1236">
        <v>0</v>
      </c>
      <c r="F1236">
        <v>3</v>
      </c>
      <c r="G1236">
        <v>1.9</v>
      </c>
      <c r="H1236">
        <v>0.13</v>
      </c>
      <c r="I1236">
        <v>0</v>
      </c>
      <c r="J1236">
        <v>3</v>
      </c>
      <c r="K1236">
        <v>0</v>
      </c>
      <c r="L1236">
        <v>0</v>
      </c>
      <c r="M1236" s="7">
        <f t="shared" si="20"/>
        <v>0</v>
      </c>
    </row>
    <row r="1237" spans="1:13" x14ac:dyDescent="0.25">
      <c r="A1237">
        <v>2</v>
      </c>
      <c r="B1237">
        <v>20</v>
      </c>
      <c r="C1237">
        <v>4</v>
      </c>
      <c r="D1237">
        <v>0</v>
      </c>
      <c r="E1237">
        <v>0</v>
      </c>
      <c r="F1237">
        <v>3</v>
      </c>
      <c r="G1237">
        <v>2</v>
      </c>
      <c r="H1237">
        <v>0.13</v>
      </c>
      <c r="I1237">
        <v>0</v>
      </c>
      <c r="J1237">
        <v>3</v>
      </c>
      <c r="K1237">
        <v>0</v>
      </c>
      <c r="L1237">
        <v>0</v>
      </c>
      <c r="M1237" s="7">
        <f t="shared" si="20"/>
        <v>0</v>
      </c>
    </row>
    <row r="1238" spans="1:13" x14ac:dyDescent="0.25">
      <c r="A1238">
        <v>2</v>
      </c>
      <c r="B1238">
        <v>20</v>
      </c>
      <c r="C1238">
        <v>5</v>
      </c>
      <c r="D1238">
        <v>0</v>
      </c>
      <c r="E1238">
        <v>0</v>
      </c>
      <c r="F1238">
        <v>4</v>
      </c>
      <c r="G1238">
        <v>1.9</v>
      </c>
      <c r="H1238">
        <v>0.13</v>
      </c>
      <c r="I1238">
        <v>0</v>
      </c>
      <c r="J1238">
        <v>4</v>
      </c>
      <c r="K1238">
        <v>0</v>
      </c>
      <c r="L1238">
        <v>0</v>
      </c>
      <c r="M1238" s="7">
        <f t="shared" si="20"/>
        <v>0</v>
      </c>
    </row>
    <row r="1239" spans="1:13" x14ac:dyDescent="0.25">
      <c r="A1239">
        <v>2</v>
      </c>
      <c r="B1239">
        <v>20</v>
      </c>
      <c r="C1239">
        <v>6</v>
      </c>
      <c r="D1239">
        <v>0</v>
      </c>
      <c r="E1239">
        <v>0</v>
      </c>
      <c r="F1239">
        <v>5</v>
      </c>
      <c r="G1239">
        <v>1.8</v>
      </c>
      <c r="H1239">
        <v>0.13</v>
      </c>
      <c r="I1239">
        <v>0</v>
      </c>
      <c r="J1239">
        <v>5</v>
      </c>
      <c r="K1239">
        <v>0</v>
      </c>
      <c r="L1239">
        <v>0</v>
      </c>
      <c r="M1239" s="7">
        <f t="shared" si="20"/>
        <v>0</v>
      </c>
    </row>
    <row r="1240" spans="1:13" x14ac:dyDescent="0.25">
      <c r="A1240">
        <v>2</v>
      </c>
      <c r="B1240">
        <v>20</v>
      </c>
      <c r="C1240">
        <v>7</v>
      </c>
      <c r="D1240">
        <v>0</v>
      </c>
      <c r="E1240">
        <v>0</v>
      </c>
      <c r="F1240">
        <v>5</v>
      </c>
      <c r="G1240">
        <v>1.8</v>
      </c>
      <c r="H1240">
        <v>0.13</v>
      </c>
      <c r="I1240">
        <v>0</v>
      </c>
      <c r="J1240">
        <v>0</v>
      </c>
      <c r="K1240">
        <v>0</v>
      </c>
      <c r="L1240">
        <v>0</v>
      </c>
      <c r="M1240" s="7">
        <f t="shared" si="20"/>
        <v>0</v>
      </c>
    </row>
    <row r="1241" spans="1:13" x14ac:dyDescent="0.25">
      <c r="A1241">
        <v>2</v>
      </c>
      <c r="B1241">
        <v>20</v>
      </c>
      <c r="C1241">
        <v>8</v>
      </c>
      <c r="D1241">
        <v>248</v>
      </c>
      <c r="E1241">
        <v>82</v>
      </c>
      <c r="F1241">
        <v>6</v>
      </c>
      <c r="G1241">
        <v>2</v>
      </c>
      <c r="H1241">
        <v>0.13</v>
      </c>
      <c r="I1241">
        <v>168.32599999999999</v>
      </c>
      <c r="J1241">
        <v>10.045999999999999</v>
      </c>
      <c r="K1241">
        <v>564.697</v>
      </c>
      <c r="L1241">
        <v>528.83299999999997</v>
      </c>
      <c r="M1241" s="7">
        <f t="shared" si="20"/>
        <v>0.13220825</v>
      </c>
    </row>
    <row r="1242" spans="1:13" x14ac:dyDescent="0.25">
      <c r="A1242">
        <v>2</v>
      </c>
      <c r="B1242">
        <v>20</v>
      </c>
      <c r="C1242">
        <v>9</v>
      </c>
      <c r="D1242">
        <v>442</v>
      </c>
      <c r="E1242">
        <v>143</v>
      </c>
      <c r="F1242">
        <v>7</v>
      </c>
      <c r="G1242">
        <v>2.1</v>
      </c>
      <c r="H1242">
        <v>0.13</v>
      </c>
      <c r="I1242">
        <v>391.98700000000002</v>
      </c>
      <c r="J1242">
        <v>16.405000000000001</v>
      </c>
      <c r="K1242">
        <v>1403.1479999999999</v>
      </c>
      <c r="L1242">
        <v>1337.5740000000001</v>
      </c>
      <c r="M1242" s="7">
        <f t="shared" si="20"/>
        <v>0.33439350000000001</v>
      </c>
    </row>
    <row r="1243" spans="1:13" x14ac:dyDescent="0.25">
      <c r="A1243">
        <v>2</v>
      </c>
      <c r="B1243">
        <v>20</v>
      </c>
      <c r="C1243">
        <v>10</v>
      </c>
      <c r="D1243">
        <v>0</v>
      </c>
      <c r="E1243">
        <v>149</v>
      </c>
      <c r="F1243">
        <v>8</v>
      </c>
      <c r="G1243">
        <v>2.2000000000000002</v>
      </c>
      <c r="H1243">
        <v>0.13</v>
      </c>
      <c r="I1243">
        <v>142.07300000000001</v>
      </c>
      <c r="J1243">
        <v>11.32</v>
      </c>
      <c r="K1243">
        <v>491.93</v>
      </c>
      <c r="L1243">
        <v>458.64400000000001</v>
      </c>
      <c r="M1243" s="7">
        <f t="shared" si="20"/>
        <v>0.114661</v>
      </c>
    </row>
    <row r="1244" spans="1:13" x14ac:dyDescent="0.25">
      <c r="A1244">
        <v>2</v>
      </c>
      <c r="B1244">
        <v>20</v>
      </c>
      <c r="C1244">
        <v>11</v>
      </c>
      <c r="D1244">
        <v>0</v>
      </c>
      <c r="E1244">
        <v>160</v>
      </c>
      <c r="F1244">
        <v>9</v>
      </c>
      <c r="G1244">
        <v>2.4</v>
      </c>
      <c r="H1244">
        <v>0.13</v>
      </c>
      <c r="I1244">
        <v>152.053</v>
      </c>
      <c r="J1244">
        <v>12.414</v>
      </c>
      <c r="K1244">
        <v>521.55200000000002</v>
      </c>
      <c r="L1244">
        <v>487.21699999999998</v>
      </c>
      <c r="M1244" s="7">
        <f t="shared" si="20"/>
        <v>0.12180425</v>
      </c>
    </row>
    <row r="1245" spans="1:13" x14ac:dyDescent="0.25">
      <c r="A1245">
        <v>2</v>
      </c>
      <c r="B1245">
        <v>20</v>
      </c>
      <c r="C1245">
        <v>12</v>
      </c>
      <c r="D1245">
        <v>13</v>
      </c>
      <c r="E1245">
        <v>227</v>
      </c>
      <c r="F1245">
        <v>10</v>
      </c>
      <c r="G1245">
        <v>2.5</v>
      </c>
      <c r="H1245">
        <v>0.13</v>
      </c>
      <c r="I1245">
        <v>230.56800000000001</v>
      </c>
      <c r="J1245">
        <v>15.077999999999999</v>
      </c>
      <c r="K1245">
        <v>791.22799999999995</v>
      </c>
      <c r="L1245">
        <v>747.33799999999997</v>
      </c>
      <c r="M1245" s="7">
        <f t="shared" si="20"/>
        <v>0.18683449999999999</v>
      </c>
    </row>
    <row r="1246" spans="1:13" x14ac:dyDescent="0.25">
      <c r="A1246">
        <v>2</v>
      </c>
      <c r="B1246">
        <v>20</v>
      </c>
      <c r="C1246">
        <v>13</v>
      </c>
      <c r="D1246">
        <v>109</v>
      </c>
      <c r="E1246">
        <v>306</v>
      </c>
      <c r="F1246">
        <v>11</v>
      </c>
      <c r="G1246">
        <v>2.4</v>
      </c>
      <c r="H1246">
        <v>0.13</v>
      </c>
      <c r="I1246">
        <v>410.05099999999999</v>
      </c>
      <c r="J1246">
        <v>20.213000000000001</v>
      </c>
      <c r="K1246">
        <v>1406.2629999999999</v>
      </c>
      <c r="L1246">
        <v>1340.579</v>
      </c>
      <c r="M1246" s="7">
        <f t="shared" si="20"/>
        <v>0.33514474999999999</v>
      </c>
    </row>
    <row r="1247" spans="1:13" x14ac:dyDescent="0.25">
      <c r="A1247">
        <v>2</v>
      </c>
      <c r="B1247">
        <v>20</v>
      </c>
      <c r="C1247">
        <v>14</v>
      </c>
      <c r="D1247">
        <v>544</v>
      </c>
      <c r="E1247">
        <v>233</v>
      </c>
      <c r="F1247">
        <v>12</v>
      </c>
      <c r="G1247">
        <v>2.2999999999999998</v>
      </c>
      <c r="H1247">
        <v>0.13</v>
      </c>
      <c r="I1247">
        <v>700.96</v>
      </c>
      <c r="J1247">
        <v>28.111999999999998</v>
      </c>
      <c r="K1247">
        <v>2378.866</v>
      </c>
      <c r="L1247">
        <v>2278.7190000000001</v>
      </c>
      <c r="M1247" s="7">
        <f t="shared" si="20"/>
        <v>0.56967975000000004</v>
      </c>
    </row>
    <row r="1248" spans="1:13" x14ac:dyDescent="0.25">
      <c r="A1248">
        <v>2</v>
      </c>
      <c r="B1248">
        <v>20</v>
      </c>
      <c r="C1248">
        <v>15</v>
      </c>
      <c r="D1248">
        <v>491</v>
      </c>
      <c r="E1248">
        <v>199</v>
      </c>
      <c r="F1248">
        <v>12</v>
      </c>
      <c r="G1248">
        <v>1.9</v>
      </c>
      <c r="H1248">
        <v>0.13</v>
      </c>
      <c r="I1248">
        <v>556.84199999999998</v>
      </c>
      <c r="J1248">
        <v>25.882999999999999</v>
      </c>
      <c r="K1248">
        <v>1917.3489999999999</v>
      </c>
      <c r="L1248">
        <v>1833.5550000000001</v>
      </c>
      <c r="M1248" s="7">
        <f t="shared" si="20"/>
        <v>0.45838875000000001</v>
      </c>
    </row>
    <row r="1249" spans="1:13" x14ac:dyDescent="0.25">
      <c r="A1249">
        <v>2</v>
      </c>
      <c r="B1249">
        <v>20</v>
      </c>
      <c r="C1249">
        <v>16</v>
      </c>
      <c r="D1249">
        <v>386</v>
      </c>
      <c r="E1249">
        <v>150</v>
      </c>
      <c r="F1249">
        <v>11</v>
      </c>
      <c r="G1249">
        <v>1.3</v>
      </c>
      <c r="H1249">
        <v>0.13</v>
      </c>
      <c r="I1249">
        <v>357.154</v>
      </c>
      <c r="J1249">
        <v>21.177</v>
      </c>
      <c r="K1249">
        <v>1249.7639999999999</v>
      </c>
      <c r="L1249">
        <v>1189.626</v>
      </c>
      <c r="M1249" s="7">
        <f t="shared" si="20"/>
        <v>0.29740650000000002</v>
      </c>
    </row>
    <row r="1250" spans="1:13" x14ac:dyDescent="0.25">
      <c r="A1250">
        <v>2</v>
      </c>
      <c r="B1250">
        <v>20</v>
      </c>
      <c r="C1250">
        <v>17</v>
      </c>
      <c r="D1250">
        <v>188</v>
      </c>
      <c r="E1250">
        <v>77</v>
      </c>
      <c r="F1250">
        <v>9</v>
      </c>
      <c r="G1250">
        <v>1.1000000000000001</v>
      </c>
      <c r="H1250">
        <v>0.13</v>
      </c>
      <c r="I1250">
        <v>140.31899999999999</v>
      </c>
      <c r="J1250">
        <v>13.114000000000001</v>
      </c>
      <c r="K1250">
        <v>458.39600000000002</v>
      </c>
      <c r="L1250">
        <v>426.29899999999998</v>
      </c>
      <c r="M1250" s="7">
        <f t="shared" si="20"/>
        <v>0.10657475</v>
      </c>
    </row>
    <row r="1251" spans="1:13" x14ac:dyDescent="0.25">
      <c r="A1251">
        <v>2</v>
      </c>
      <c r="B1251">
        <v>20</v>
      </c>
      <c r="C1251">
        <v>18</v>
      </c>
      <c r="D1251">
        <v>0</v>
      </c>
      <c r="E1251">
        <v>0</v>
      </c>
      <c r="F1251">
        <v>7</v>
      </c>
      <c r="G1251">
        <v>1.2</v>
      </c>
      <c r="H1251">
        <v>0.13</v>
      </c>
      <c r="I1251">
        <v>0</v>
      </c>
      <c r="J1251">
        <v>7</v>
      </c>
      <c r="K1251">
        <v>0</v>
      </c>
      <c r="L1251">
        <v>0</v>
      </c>
      <c r="M1251" s="7">
        <f t="shared" si="20"/>
        <v>0</v>
      </c>
    </row>
    <row r="1252" spans="1:13" x14ac:dyDescent="0.25">
      <c r="A1252">
        <v>2</v>
      </c>
      <c r="B1252">
        <v>20</v>
      </c>
      <c r="C1252">
        <v>19</v>
      </c>
      <c r="D1252">
        <v>0</v>
      </c>
      <c r="E1252">
        <v>0</v>
      </c>
      <c r="F1252">
        <v>7</v>
      </c>
      <c r="G1252">
        <v>1.5</v>
      </c>
      <c r="H1252">
        <v>0.13</v>
      </c>
      <c r="I1252">
        <v>0</v>
      </c>
      <c r="J1252">
        <v>7</v>
      </c>
      <c r="K1252">
        <v>0</v>
      </c>
      <c r="L1252">
        <v>0</v>
      </c>
      <c r="M1252" s="7">
        <f t="shared" si="20"/>
        <v>0</v>
      </c>
    </row>
    <row r="1253" spans="1:13" x14ac:dyDescent="0.25">
      <c r="A1253">
        <v>2</v>
      </c>
      <c r="B1253">
        <v>20</v>
      </c>
      <c r="C1253">
        <v>20</v>
      </c>
      <c r="D1253">
        <v>0</v>
      </c>
      <c r="E1253">
        <v>0</v>
      </c>
      <c r="F1253">
        <v>6</v>
      </c>
      <c r="G1253">
        <v>1.9</v>
      </c>
      <c r="H1253">
        <v>0.13</v>
      </c>
      <c r="I1253">
        <v>0</v>
      </c>
      <c r="J1253">
        <v>6</v>
      </c>
      <c r="K1253">
        <v>0</v>
      </c>
      <c r="L1253">
        <v>0</v>
      </c>
      <c r="M1253" s="7">
        <f t="shared" si="20"/>
        <v>0</v>
      </c>
    </row>
    <row r="1254" spans="1:13" x14ac:dyDescent="0.25">
      <c r="A1254">
        <v>2</v>
      </c>
      <c r="B1254">
        <v>20</v>
      </c>
      <c r="C1254">
        <v>21</v>
      </c>
      <c r="D1254">
        <v>0</v>
      </c>
      <c r="E1254">
        <v>0</v>
      </c>
      <c r="F1254">
        <v>5</v>
      </c>
      <c r="G1254">
        <v>2.1</v>
      </c>
      <c r="H1254">
        <v>0.13</v>
      </c>
      <c r="I1254">
        <v>0</v>
      </c>
      <c r="J1254">
        <v>5</v>
      </c>
      <c r="K1254">
        <v>0</v>
      </c>
      <c r="L1254">
        <v>0</v>
      </c>
      <c r="M1254" s="7">
        <f t="shared" si="20"/>
        <v>0</v>
      </c>
    </row>
    <row r="1255" spans="1:13" x14ac:dyDescent="0.25">
      <c r="A1255">
        <v>2</v>
      </c>
      <c r="B1255">
        <v>20</v>
      </c>
      <c r="C1255">
        <v>22</v>
      </c>
      <c r="D1255">
        <v>0</v>
      </c>
      <c r="E1255">
        <v>0</v>
      </c>
      <c r="F1255">
        <v>4</v>
      </c>
      <c r="G1255">
        <v>2.1</v>
      </c>
      <c r="H1255">
        <v>0.13</v>
      </c>
      <c r="I1255">
        <v>0</v>
      </c>
      <c r="J1255">
        <v>4</v>
      </c>
      <c r="K1255">
        <v>0</v>
      </c>
      <c r="L1255">
        <v>0</v>
      </c>
      <c r="M1255" s="7">
        <f t="shared" si="20"/>
        <v>0</v>
      </c>
    </row>
    <row r="1256" spans="1:13" x14ac:dyDescent="0.25">
      <c r="A1256">
        <v>2</v>
      </c>
      <c r="B1256">
        <v>20</v>
      </c>
      <c r="C1256">
        <v>23</v>
      </c>
      <c r="D1256">
        <v>0</v>
      </c>
      <c r="E1256">
        <v>0</v>
      </c>
      <c r="F1256">
        <v>3</v>
      </c>
      <c r="G1256">
        <v>2</v>
      </c>
      <c r="H1256">
        <v>0.13</v>
      </c>
      <c r="I1256">
        <v>0</v>
      </c>
      <c r="J1256">
        <v>3</v>
      </c>
      <c r="K1256">
        <v>0</v>
      </c>
      <c r="L1256">
        <v>0</v>
      </c>
      <c r="M1256" s="7">
        <f t="shared" si="20"/>
        <v>0</v>
      </c>
    </row>
    <row r="1257" spans="1:13" x14ac:dyDescent="0.25">
      <c r="A1257">
        <v>2</v>
      </c>
      <c r="B1257">
        <v>21</v>
      </c>
      <c r="C1257">
        <v>0</v>
      </c>
      <c r="D1257">
        <v>0</v>
      </c>
      <c r="E1257">
        <v>0</v>
      </c>
      <c r="F1257">
        <v>2</v>
      </c>
      <c r="G1257">
        <v>2</v>
      </c>
      <c r="H1257">
        <v>0.13</v>
      </c>
      <c r="I1257">
        <v>0</v>
      </c>
      <c r="J1257">
        <v>2</v>
      </c>
      <c r="K1257">
        <v>0</v>
      </c>
      <c r="L1257">
        <v>0</v>
      </c>
      <c r="M1257" s="7">
        <f t="shared" si="20"/>
        <v>0</v>
      </c>
    </row>
    <row r="1258" spans="1:13" x14ac:dyDescent="0.25">
      <c r="A1258">
        <v>2</v>
      </c>
      <c r="B1258">
        <v>21</v>
      </c>
      <c r="C1258">
        <v>1</v>
      </c>
      <c r="D1258">
        <v>0</v>
      </c>
      <c r="E1258">
        <v>0</v>
      </c>
      <c r="F1258">
        <v>1</v>
      </c>
      <c r="G1258">
        <v>2.1</v>
      </c>
      <c r="H1258">
        <v>0.13</v>
      </c>
      <c r="I1258">
        <v>0</v>
      </c>
      <c r="J1258">
        <v>1</v>
      </c>
      <c r="K1258">
        <v>0</v>
      </c>
      <c r="L1258">
        <v>0</v>
      </c>
      <c r="M1258" s="7">
        <f t="shared" ref="M1258:M1321" si="21">+(L1258/1000)/B$7</f>
        <v>0</v>
      </c>
    </row>
    <row r="1259" spans="1:13" x14ac:dyDescent="0.25">
      <c r="A1259">
        <v>2</v>
      </c>
      <c r="B1259">
        <v>21</v>
      </c>
      <c r="C1259">
        <v>2</v>
      </c>
      <c r="D1259">
        <v>0</v>
      </c>
      <c r="E1259">
        <v>0</v>
      </c>
      <c r="F1259">
        <v>0</v>
      </c>
      <c r="G1259">
        <v>2.2999999999999998</v>
      </c>
      <c r="H1259">
        <v>0.13</v>
      </c>
      <c r="I1259">
        <v>0</v>
      </c>
      <c r="J1259">
        <v>0</v>
      </c>
      <c r="K1259">
        <v>0</v>
      </c>
      <c r="L1259">
        <v>0</v>
      </c>
      <c r="M1259" s="7">
        <f t="shared" si="21"/>
        <v>0</v>
      </c>
    </row>
    <row r="1260" spans="1:13" x14ac:dyDescent="0.25">
      <c r="A1260">
        <v>2</v>
      </c>
      <c r="B1260">
        <v>21</v>
      </c>
      <c r="C1260">
        <v>3</v>
      </c>
      <c r="D1260">
        <v>0</v>
      </c>
      <c r="E1260">
        <v>0</v>
      </c>
      <c r="F1260">
        <v>0</v>
      </c>
      <c r="G1260">
        <v>2.5</v>
      </c>
      <c r="H1260">
        <v>0.13</v>
      </c>
      <c r="I1260">
        <v>0</v>
      </c>
      <c r="J1260">
        <v>0</v>
      </c>
      <c r="K1260">
        <v>0</v>
      </c>
      <c r="L1260">
        <v>0</v>
      </c>
      <c r="M1260" s="7">
        <f t="shared" si="21"/>
        <v>0</v>
      </c>
    </row>
    <row r="1261" spans="1:13" x14ac:dyDescent="0.25">
      <c r="A1261">
        <v>2</v>
      </c>
      <c r="B1261">
        <v>21</v>
      </c>
      <c r="C1261">
        <v>4</v>
      </c>
      <c r="D1261">
        <v>0</v>
      </c>
      <c r="E1261">
        <v>0</v>
      </c>
      <c r="F1261">
        <v>0</v>
      </c>
      <c r="G1261">
        <v>2.9</v>
      </c>
      <c r="H1261">
        <v>0.13</v>
      </c>
      <c r="I1261">
        <v>0</v>
      </c>
      <c r="J1261">
        <v>0</v>
      </c>
      <c r="K1261">
        <v>0</v>
      </c>
      <c r="L1261">
        <v>0</v>
      </c>
      <c r="M1261" s="7">
        <f t="shared" si="21"/>
        <v>0</v>
      </c>
    </row>
    <row r="1262" spans="1:13" x14ac:dyDescent="0.25">
      <c r="A1262">
        <v>2</v>
      </c>
      <c r="B1262">
        <v>21</v>
      </c>
      <c r="C1262">
        <v>5</v>
      </c>
      <c r="D1262">
        <v>0</v>
      </c>
      <c r="E1262">
        <v>0</v>
      </c>
      <c r="F1262">
        <v>-1</v>
      </c>
      <c r="G1262">
        <v>3</v>
      </c>
      <c r="H1262">
        <v>0.13</v>
      </c>
      <c r="I1262">
        <v>0</v>
      </c>
      <c r="J1262">
        <v>-1</v>
      </c>
      <c r="K1262">
        <v>0</v>
      </c>
      <c r="L1262">
        <v>0</v>
      </c>
      <c r="M1262" s="7">
        <f t="shared" si="21"/>
        <v>0</v>
      </c>
    </row>
    <row r="1263" spans="1:13" x14ac:dyDescent="0.25">
      <c r="A1263">
        <v>2</v>
      </c>
      <c r="B1263">
        <v>21</v>
      </c>
      <c r="C1263">
        <v>6</v>
      </c>
      <c r="D1263">
        <v>0</v>
      </c>
      <c r="E1263">
        <v>0</v>
      </c>
      <c r="F1263">
        <v>-1</v>
      </c>
      <c r="G1263">
        <v>3</v>
      </c>
      <c r="H1263">
        <v>0.13</v>
      </c>
      <c r="I1263">
        <v>0</v>
      </c>
      <c r="J1263">
        <v>-1</v>
      </c>
      <c r="K1263">
        <v>0</v>
      </c>
      <c r="L1263">
        <v>0</v>
      </c>
      <c r="M1263" s="7">
        <f t="shared" si="21"/>
        <v>0</v>
      </c>
    </row>
    <row r="1264" spans="1:13" x14ac:dyDescent="0.25">
      <c r="A1264">
        <v>2</v>
      </c>
      <c r="B1264">
        <v>21</v>
      </c>
      <c r="C1264">
        <v>7</v>
      </c>
      <c r="D1264">
        <v>0</v>
      </c>
      <c r="E1264">
        <v>0</v>
      </c>
      <c r="F1264">
        <v>-2</v>
      </c>
      <c r="G1264">
        <v>3.4</v>
      </c>
      <c r="H1264">
        <v>0.13</v>
      </c>
      <c r="I1264">
        <v>0</v>
      </c>
      <c r="J1264">
        <v>0</v>
      </c>
      <c r="K1264">
        <v>0</v>
      </c>
      <c r="L1264">
        <v>0</v>
      </c>
      <c r="M1264" s="7">
        <f t="shared" si="21"/>
        <v>0</v>
      </c>
    </row>
    <row r="1265" spans="1:13" x14ac:dyDescent="0.25">
      <c r="A1265">
        <v>2</v>
      </c>
      <c r="B1265">
        <v>21</v>
      </c>
      <c r="C1265">
        <v>8</v>
      </c>
      <c r="D1265">
        <v>126</v>
      </c>
      <c r="E1265">
        <v>72</v>
      </c>
      <c r="F1265">
        <v>-1</v>
      </c>
      <c r="G1265">
        <v>3.8</v>
      </c>
      <c r="H1265">
        <v>0.13</v>
      </c>
      <c r="I1265">
        <v>115.39400000000001</v>
      </c>
      <c r="J1265">
        <v>1.04</v>
      </c>
      <c r="K1265">
        <v>400.58100000000002</v>
      </c>
      <c r="L1265">
        <v>370.53199999999998</v>
      </c>
      <c r="M1265" s="7">
        <f t="shared" si="21"/>
        <v>9.2632999999999993E-2</v>
      </c>
    </row>
    <row r="1266" spans="1:13" x14ac:dyDescent="0.25">
      <c r="A1266">
        <v>2</v>
      </c>
      <c r="B1266">
        <v>21</v>
      </c>
      <c r="C1266">
        <v>9</v>
      </c>
      <c r="D1266">
        <v>368</v>
      </c>
      <c r="E1266">
        <v>130</v>
      </c>
      <c r="F1266">
        <v>0</v>
      </c>
      <c r="G1266">
        <v>3.9</v>
      </c>
      <c r="H1266">
        <v>0.13</v>
      </c>
      <c r="I1266">
        <v>340.834</v>
      </c>
      <c r="J1266">
        <v>6.0250000000000004</v>
      </c>
      <c r="K1266">
        <v>1262.8109999999999</v>
      </c>
      <c r="L1266">
        <v>1202.211</v>
      </c>
      <c r="M1266" s="7">
        <f t="shared" si="21"/>
        <v>0.30055274999999998</v>
      </c>
    </row>
    <row r="1267" spans="1:13" x14ac:dyDescent="0.25">
      <c r="A1267">
        <v>2</v>
      </c>
      <c r="B1267">
        <v>21</v>
      </c>
      <c r="C1267">
        <v>10</v>
      </c>
      <c r="D1267">
        <v>574</v>
      </c>
      <c r="E1267">
        <v>148</v>
      </c>
      <c r="F1267">
        <v>0</v>
      </c>
      <c r="G1267">
        <v>3.8</v>
      </c>
      <c r="H1267">
        <v>0.13</v>
      </c>
      <c r="I1267">
        <v>569.02700000000004</v>
      </c>
      <c r="J1267">
        <v>10.192</v>
      </c>
      <c r="K1267">
        <v>2078.8580000000002</v>
      </c>
      <c r="L1267">
        <v>1989.3409999999999</v>
      </c>
      <c r="M1267" s="7">
        <f t="shared" si="21"/>
        <v>0.49733524999999995</v>
      </c>
    </row>
    <row r="1268" spans="1:13" x14ac:dyDescent="0.25">
      <c r="A1268">
        <v>2</v>
      </c>
      <c r="B1268">
        <v>21</v>
      </c>
      <c r="C1268">
        <v>11</v>
      </c>
      <c r="D1268">
        <v>497</v>
      </c>
      <c r="E1268">
        <v>216</v>
      </c>
      <c r="F1268">
        <v>2</v>
      </c>
      <c r="G1268">
        <v>3.7</v>
      </c>
      <c r="H1268">
        <v>0.13</v>
      </c>
      <c r="I1268">
        <v>651.73699999999997</v>
      </c>
      <c r="J1268">
        <v>13.82</v>
      </c>
      <c r="K1268">
        <v>2329.4769999999999</v>
      </c>
      <c r="L1268">
        <v>2231.08</v>
      </c>
      <c r="M1268" s="7">
        <f t="shared" si="21"/>
        <v>0.55776999999999999</v>
      </c>
    </row>
    <row r="1269" spans="1:13" x14ac:dyDescent="0.25">
      <c r="A1269">
        <v>2</v>
      </c>
      <c r="B1269">
        <v>21</v>
      </c>
      <c r="C1269">
        <v>12</v>
      </c>
      <c r="D1269">
        <v>895</v>
      </c>
      <c r="E1269">
        <v>115</v>
      </c>
      <c r="F1269">
        <v>3</v>
      </c>
      <c r="G1269">
        <v>3.6</v>
      </c>
      <c r="H1269">
        <v>0.13</v>
      </c>
      <c r="I1269">
        <v>921.226</v>
      </c>
      <c r="J1269">
        <v>19.974</v>
      </c>
      <c r="K1269">
        <v>3219.9189999999999</v>
      </c>
      <c r="L1269">
        <v>3089.971</v>
      </c>
      <c r="M1269" s="7">
        <f t="shared" si="21"/>
        <v>0.77249274999999995</v>
      </c>
    </row>
    <row r="1270" spans="1:13" x14ac:dyDescent="0.25">
      <c r="A1270">
        <v>2</v>
      </c>
      <c r="B1270">
        <v>21</v>
      </c>
      <c r="C1270">
        <v>13</v>
      </c>
      <c r="D1270">
        <v>909</v>
      </c>
      <c r="E1270">
        <v>109</v>
      </c>
      <c r="F1270">
        <v>3</v>
      </c>
      <c r="G1270">
        <v>3.5</v>
      </c>
      <c r="H1270">
        <v>0.13</v>
      </c>
      <c r="I1270">
        <v>923.68299999999999</v>
      </c>
      <c r="J1270">
        <v>20.285</v>
      </c>
      <c r="K1270">
        <v>3225.9250000000002</v>
      </c>
      <c r="L1270">
        <v>3095.7640000000001</v>
      </c>
      <c r="M1270" s="7">
        <f t="shared" si="21"/>
        <v>0.77394099999999999</v>
      </c>
    </row>
    <row r="1271" spans="1:13" x14ac:dyDescent="0.25">
      <c r="A1271">
        <v>2</v>
      </c>
      <c r="B1271">
        <v>21</v>
      </c>
      <c r="C1271">
        <v>14</v>
      </c>
      <c r="D1271">
        <v>897</v>
      </c>
      <c r="E1271">
        <v>99</v>
      </c>
      <c r="F1271">
        <v>4</v>
      </c>
      <c r="G1271">
        <v>3.3</v>
      </c>
      <c r="H1271">
        <v>0.13</v>
      </c>
      <c r="I1271">
        <v>841.47699999999998</v>
      </c>
      <c r="J1271">
        <v>20.268999999999998</v>
      </c>
      <c r="K1271">
        <v>2954.183</v>
      </c>
      <c r="L1271">
        <v>2833.65</v>
      </c>
      <c r="M1271" s="7">
        <f t="shared" si="21"/>
        <v>0.7084125</v>
      </c>
    </row>
    <row r="1272" spans="1:13" x14ac:dyDescent="0.25">
      <c r="A1272">
        <v>2</v>
      </c>
      <c r="B1272">
        <v>21</v>
      </c>
      <c r="C1272">
        <v>15</v>
      </c>
      <c r="D1272">
        <v>836</v>
      </c>
      <c r="E1272">
        <v>94</v>
      </c>
      <c r="F1272">
        <v>3</v>
      </c>
      <c r="G1272">
        <v>3.1</v>
      </c>
      <c r="H1272">
        <v>0.13</v>
      </c>
      <c r="I1272">
        <v>680.505</v>
      </c>
      <c r="J1272">
        <v>16.617999999999999</v>
      </c>
      <c r="K1272">
        <v>2441.1010000000001</v>
      </c>
      <c r="L1272">
        <v>2338.7489999999998</v>
      </c>
      <c r="M1272" s="7">
        <f t="shared" si="21"/>
        <v>0.58468724999999999</v>
      </c>
    </row>
    <row r="1273" spans="1:13" x14ac:dyDescent="0.25">
      <c r="A1273">
        <v>2</v>
      </c>
      <c r="B1273">
        <v>21</v>
      </c>
      <c r="C1273">
        <v>16</v>
      </c>
      <c r="D1273">
        <v>258</v>
      </c>
      <c r="E1273">
        <v>137</v>
      </c>
      <c r="F1273">
        <v>2</v>
      </c>
      <c r="G1273">
        <v>2.4</v>
      </c>
      <c r="H1273">
        <v>0.13</v>
      </c>
      <c r="I1273">
        <v>279.072</v>
      </c>
      <c r="J1273">
        <v>8.3119999999999994</v>
      </c>
      <c r="K1273">
        <v>1017.3680000000001</v>
      </c>
      <c r="L1273">
        <v>965.46500000000003</v>
      </c>
      <c r="M1273" s="7">
        <f t="shared" si="21"/>
        <v>0.24136625</v>
      </c>
    </row>
    <row r="1274" spans="1:13" x14ac:dyDescent="0.25">
      <c r="A1274">
        <v>2</v>
      </c>
      <c r="B1274">
        <v>21</v>
      </c>
      <c r="C1274">
        <v>17</v>
      </c>
      <c r="D1274">
        <v>474</v>
      </c>
      <c r="E1274">
        <v>55</v>
      </c>
      <c r="F1274">
        <v>1</v>
      </c>
      <c r="G1274">
        <v>1.6</v>
      </c>
      <c r="H1274">
        <v>0.13</v>
      </c>
      <c r="I1274">
        <v>203.67599999999999</v>
      </c>
      <c r="J1274">
        <v>6.2679999999999998</v>
      </c>
      <c r="K1274">
        <v>670.524</v>
      </c>
      <c r="L1274">
        <v>630.91</v>
      </c>
      <c r="M1274" s="7">
        <f t="shared" si="21"/>
        <v>0.15772749999999999</v>
      </c>
    </row>
    <row r="1275" spans="1:13" x14ac:dyDescent="0.25">
      <c r="A1275">
        <v>2</v>
      </c>
      <c r="B1275">
        <v>21</v>
      </c>
      <c r="C1275">
        <v>18</v>
      </c>
      <c r="D1275">
        <v>0</v>
      </c>
      <c r="E1275">
        <v>0</v>
      </c>
      <c r="F1275">
        <v>0</v>
      </c>
      <c r="G1275">
        <v>1.5</v>
      </c>
      <c r="H1275">
        <v>0.13</v>
      </c>
      <c r="I1275">
        <v>0</v>
      </c>
      <c r="J1275">
        <v>0</v>
      </c>
      <c r="K1275">
        <v>0</v>
      </c>
      <c r="L1275">
        <v>0</v>
      </c>
      <c r="M1275" s="7">
        <f t="shared" si="21"/>
        <v>0</v>
      </c>
    </row>
    <row r="1276" spans="1:13" x14ac:dyDescent="0.25">
      <c r="A1276">
        <v>2</v>
      </c>
      <c r="B1276">
        <v>21</v>
      </c>
      <c r="C1276">
        <v>19</v>
      </c>
      <c r="D1276">
        <v>0</v>
      </c>
      <c r="E1276">
        <v>0</v>
      </c>
      <c r="F1276">
        <v>0</v>
      </c>
      <c r="G1276">
        <v>2.2999999999999998</v>
      </c>
      <c r="H1276">
        <v>0.87</v>
      </c>
      <c r="I1276">
        <v>0</v>
      </c>
      <c r="J1276">
        <v>0</v>
      </c>
      <c r="K1276">
        <v>0</v>
      </c>
      <c r="L1276">
        <v>0</v>
      </c>
      <c r="M1276" s="7">
        <f t="shared" si="21"/>
        <v>0</v>
      </c>
    </row>
    <row r="1277" spans="1:13" x14ac:dyDescent="0.25">
      <c r="A1277">
        <v>2</v>
      </c>
      <c r="B1277">
        <v>21</v>
      </c>
      <c r="C1277">
        <v>20</v>
      </c>
      <c r="D1277">
        <v>0</v>
      </c>
      <c r="E1277">
        <v>0</v>
      </c>
      <c r="F1277">
        <v>0</v>
      </c>
      <c r="G1277">
        <v>2.7</v>
      </c>
      <c r="H1277">
        <v>0.87</v>
      </c>
      <c r="I1277">
        <v>0</v>
      </c>
      <c r="J1277">
        <v>0</v>
      </c>
      <c r="K1277">
        <v>0</v>
      </c>
      <c r="L1277">
        <v>0</v>
      </c>
      <c r="M1277" s="7">
        <f t="shared" si="21"/>
        <v>0</v>
      </c>
    </row>
    <row r="1278" spans="1:13" x14ac:dyDescent="0.25">
      <c r="A1278">
        <v>2</v>
      </c>
      <c r="B1278">
        <v>21</v>
      </c>
      <c r="C1278">
        <v>21</v>
      </c>
      <c r="D1278">
        <v>0</v>
      </c>
      <c r="E1278">
        <v>0</v>
      </c>
      <c r="F1278">
        <v>-1</v>
      </c>
      <c r="G1278">
        <v>2.4</v>
      </c>
      <c r="H1278">
        <v>0.87</v>
      </c>
      <c r="I1278">
        <v>0</v>
      </c>
      <c r="J1278">
        <v>-1</v>
      </c>
      <c r="K1278">
        <v>0</v>
      </c>
      <c r="L1278">
        <v>0</v>
      </c>
      <c r="M1278" s="7">
        <f t="shared" si="21"/>
        <v>0</v>
      </c>
    </row>
    <row r="1279" spans="1:13" x14ac:dyDescent="0.25">
      <c r="A1279">
        <v>2</v>
      </c>
      <c r="B1279">
        <v>21</v>
      </c>
      <c r="C1279">
        <v>22</v>
      </c>
      <c r="D1279">
        <v>0</v>
      </c>
      <c r="E1279">
        <v>0</v>
      </c>
      <c r="F1279">
        <v>-1</v>
      </c>
      <c r="G1279">
        <v>2.5</v>
      </c>
      <c r="H1279">
        <v>0.87</v>
      </c>
      <c r="I1279">
        <v>0</v>
      </c>
      <c r="J1279">
        <v>-1</v>
      </c>
      <c r="K1279">
        <v>0</v>
      </c>
      <c r="L1279">
        <v>0</v>
      </c>
      <c r="M1279" s="7">
        <f t="shared" si="21"/>
        <v>0</v>
      </c>
    </row>
    <row r="1280" spans="1:13" x14ac:dyDescent="0.25">
      <c r="A1280">
        <v>2</v>
      </c>
      <c r="B1280">
        <v>21</v>
      </c>
      <c r="C1280">
        <v>23</v>
      </c>
      <c r="D1280">
        <v>0</v>
      </c>
      <c r="E1280">
        <v>0</v>
      </c>
      <c r="F1280">
        <v>-1</v>
      </c>
      <c r="G1280">
        <v>3</v>
      </c>
      <c r="H1280">
        <v>0.87</v>
      </c>
      <c r="I1280">
        <v>0</v>
      </c>
      <c r="J1280">
        <v>-1</v>
      </c>
      <c r="K1280">
        <v>0</v>
      </c>
      <c r="L1280">
        <v>0</v>
      </c>
      <c r="M1280" s="7">
        <f t="shared" si="21"/>
        <v>0</v>
      </c>
    </row>
    <row r="1281" spans="1:13" x14ac:dyDescent="0.25">
      <c r="A1281">
        <v>2</v>
      </c>
      <c r="B1281">
        <v>22</v>
      </c>
      <c r="C1281">
        <v>0</v>
      </c>
      <c r="D1281">
        <v>0</v>
      </c>
      <c r="E1281">
        <v>0</v>
      </c>
      <c r="F1281">
        <v>-1</v>
      </c>
      <c r="G1281">
        <v>3.1</v>
      </c>
      <c r="H1281">
        <v>0.87</v>
      </c>
      <c r="I1281">
        <v>0</v>
      </c>
      <c r="J1281">
        <v>-1</v>
      </c>
      <c r="K1281">
        <v>0</v>
      </c>
      <c r="L1281">
        <v>0</v>
      </c>
      <c r="M1281" s="7">
        <f t="shared" si="21"/>
        <v>0</v>
      </c>
    </row>
    <row r="1282" spans="1:13" x14ac:dyDescent="0.25">
      <c r="A1282">
        <v>2</v>
      </c>
      <c r="B1282">
        <v>22</v>
      </c>
      <c r="C1282">
        <v>1</v>
      </c>
      <c r="D1282">
        <v>0</v>
      </c>
      <c r="E1282">
        <v>0</v>
      </c>
      <c r="F1282">
        <v>-1</v>
      </c>
      <c r="G1282">
        <v>2.7</v>
      </c>
      <c r="H1282">
        <v>0.87</v>
      </c>
      <c r="I1282">
        <v>0</v>
      </c>
      <c r="J1282">
        <v>-1</v>
      </c>
      <c r="K1282">
        <v>0</v>
      </c>
      <c r="L1282">
        <v>0</v>
      </c>
      <c r="M1282" s="7">
        <f t="shared" si="21"/>
        <v>0</v>
      </c>
    </row>
    <row r="1283" spans="1:13" x14ac:dyDescent="0.25">
      <c r="A1283">
        <v>2</v>
      </c>
      <c r="B1283">
        <v>22</v>
      </c>
      <c r="C1283">
        <v>2</v>
      </c>
      <c r="D1283">
        <v>0</v>
      </c>
      <c r="E1283">
        <v>0</v>
      </c>
      <c r="F1283">
        <v>-1</v>
      </c>
      <c r="G1283">
        <v>2.2999999999999998</v>
      </c>
      <c r="H1283">
        <v>0.87</v>
      </c>
      <c r="I1283">
        <v>0</v>
      </c>
      <c r="J1283">
        <v>-1</v>
      </c>
      <c r="K1283">
        <v>0</v>
      </c>
      <c r="L1283">
        <v>0</v>
      </c>
      <c r="M1283" s="7">
        <f t="shared" si="21"/>
        <v>0</v>
      </c>
    </row>
    <row r="1284" spans="1:13" x14ac:dyDescent="0.25">
      <c r="A1284">
        <v>2</v>
      </c>
      <c r="B1284">
        <v>22</v>
      </c>
      <c r="C1284">
        <v>3</v>
      </c>
      <c r="D1284">
        <v>0</v>
      </c>
      <c r="E1284">
        <v>0</v>
      </c>
      <c r="F1284">
        <v>-2</v>
      </c>
      <c r="G1284">
        <v>2.2999999999999998</v>
      </c>
      <c r="H1284">
        <v>0.87</v>
      </c>
      <c r="I1284">
        <v>0</v>
      </c>
      <c r="J1284">
        <v>-2</v>
      </c>
      <c r="K1284">
        <v>0</v>
      </c>
      <c r="L1284">
        <v>0</v>
      </c>
      <c r="M1284" s="7">
        <f t="shared" si="21"/>
        <v>0</v>
      </c>
    </row>
    <row r="1285" spans="1:13" x14ac:dyDescent="0.25">
      <c r="A1285">
        <v>2</v>
      </c>
      <c r="B1285">
        <v>22</v>
      </c>
      <c r="C1285">
        <v>4</v>
      </c>
      <c r="D1285">
        <v>0</v>
      </c>
      <c r="E1285">
        <v>0</v>
      </c>
      <c r="F1285">
        <v>-2</v>
      </c>
      <c r="G1285">
        <v>2.7</v>
      </c>
      <c r="H1285">
        <v>0.87</v>
      </c>
      <c r="I1285">
        <v>0</v>
      </c>
      <c r="J1285">
        <v>-2</v>
      </c>
      <c r="K1285">
        <v>0</v>
      </c>
      <c r="L1285">
        <v>0</v>
      </c>
      <c r="M1285" s="7">
        <f t="shared" si="21"/>
        <v>0</v>
      </c>
    </row>
    <row r="1286" spans="1:13" x14ac:dyDescent="0.25">
      <c r="A1286">
        <v>2</v>
      </c>
      <c r="B1286">
        <v>22</v>
      </c>
      <c r="C1286">
        <v>5</v>
      </c>
      <c r="D1286">
        <v>0</v>
      </c>
      <c r="E1286">
        <v>0</v>
      </c>
      <c r="F1286">
        <v>-2</v>
      </c>
      <c r="G1286">
        <v>2.6</v>
      </c>
      <c r="H1286">
        <v>0.87</v>
      </c>
      <c r="I1286">
        <v>0</v>
      </c>
      <c r="J1286">
        <v>-2</v>
      </c>
      <c r="K1286">
        <v>0</v>
      </c>
      <c r="L1286">
        <v>0</v>
      </c>
      <c r="M1286" s="7">
        <f t="shared" si="21"/>
        <v>0</v>
      </c>
    </row>
    <row r="1287" spans="1:13" x14ac:dyDescent="0.25">
      <c r="A1287">
        <v>2</v>
      </c>
      <c r="B1287">
        <v>22</v>
      </c>
      <c r="C1287">
        <v>6</v>
      </c>
      <c r="D1287">
        <v>0</v>
      </c>
      <c r="E1287">
        <v>0</v>
      </c>
      <c r="F1287">
        <v>-3</v>
      </c>
      <c r="G1287">
        <v>2.2999999999999998</v>
      </c>
      <c r="H1287">
        <v>0.87</v>
      </c>
      <c r="I1287">
        <v>0</v>
      </c>
      <c r="J1287">
        <v>-3</v>
      </c>
      <c r="K1287">
        <v>0</v>
      </c>
      <c r="L1287">
        <v>0</v>
      </c>
      <c r="M1287" s="7">
        <f t="shared" si="21"/>
        <v>0</v>
      </c>
    </row>
    <row r="1288" spans="1:13" x14ac:dyDescent="0.25">
      <c r="A1288">
        <v>2</v>
      </c>
      <c r="B1288">
        <v>22</v>
      </c>
      <c r="C1288">
        <v>7</v>
      </c>
      <c r="D1288">
        <v>0</v>
      </c>
      <c r="E1288">
        <v>0</v>
      </c>
      <c r="F1288">
        <v>-2</v>
      </c>
      <c r="G1288">
        <v>2.5</v>
      </c>
      <c r="H1288">
        <v>0.87</v>
      </c>
      <c r="I1288">
        <v>0</v>
      </c>
      <c r="J1288">
        <v>0</v>
      </c>
      <c r="K1288">
        <v>0</v>
      </c>
      <c r="L1288">
        <v>0</v>
      </c>
      <c r="M1288" s="7">
        <f t="shared" si="21"/>
        <v>0</v>
      </c>
    </row>
    <row r="1289" spans="1:13" x14ac:dyDescent="0.25">
      <c r="A1289">
        <v>2</v>
      </c>
      <c r="B1289">
        <v>22</v>
      </c>
      <c r="C1289">
        <v>8</v>
      </c>
      <c r="D1289">
        <v>355</v>
      </c>
      <c r="E1289">
        <v>86</v>
      </c>
      <c r="F1289">
        <v>0</v>
      </c>
      <c r="G1289">
        <v>2.2999999999999998</v>
      </c>
      <c r="H1289">
        <v>0.87</v>
      </c>
      <c r="I1289">
        <v>212.27799999999999</v>
      </c>
      <c r="J1289">
        <v>4.8040000000000003</v>
      </c>
      <c r="K1289">
        <v>728.06700000000001</v>
      </c>
      <c r="L1289">
        <v>686.41499999999996</v>
      </c>
      <c r="M1289" s="7">
        <f t="shared" si="21"/>
        <v>0.17160375</v>
      </c>
    </row>
    <row r="1290" spans="1:13" x14ac:dyDescent="0.25">
      <c r="A1290">
        <v>2</v>
      </c>
      <c r="B1290">
        <v>22</v>
      </c>
      <c r="C1290">
        <v>9</v>
      </c>
      <c r="D1290">
        <v>0</v>
      </c>
      <c r="E1290">
        <v>95</v>
      </c>
      <c r="F1290">
        <v>0</v>
      </c>
      <c r="G1290">
        <v>1.7</v>
      </c>
      <c r="H1290">
        <v>0.87</v>
      </c>
      <c r="I1290">
        <v>91.234999999999999</v>
      </c>
      <c r="J1290">
        <v>2.363</v>
      </c>
      <c r="K1290">
        <v>322.86700000000002</v>
      </c>
      <c r="L1290">
        <v>295.572</v>
      </c>
      <c r="M1290" s="7">
        <f t="shared" si="21"/>
        <v>7.3893E-2</v>
      </c>
    </row>
    <row r="1291" spans="1:13" x14ac:dyDescent="0.25">
      <c r="A1291">
        <v>2</v>
      </c>
      <c r="B1291">
        <v>22</v>
      </c>
      <c r="C1291">
        <v>10</v>
      </c>
      <c r="D1291">
        <v>9</v>
      </c>
      <c r="E1291">
        <v>179</v>
      </c>
      <c r="F1291">
        <v>1</v>
      </c>
      <c r="G1291">
        <v>1.4</v>
      </c>
      <c r="H1291">
        <v>0.87</v>
      </c>
      <c r="I1291">
        <v>181.91800000000001</v>
      </c>
      <c r="J1291">
        <v>6.0270000000000001</v>
      </c>
      <c r="K1291">
        <v>644.01700000000005</v>
      </c>
      <c r="L1291">
        <v>605.34299999999996</v>
      </c>
      <c r="M1291" s="7">
        <f t="shared" si="21"/>
        <v>0.15133574999999999</v>
      </c>
    </row>
    <row r="1292" spans="1:13" x14ac:dyDescent="0.25">
      <c r="A1292">
        <v>2</v>
      </c>
      <c r="B1292">
        <v>22</v>
      </c>
      <c r="C1292">
        <v>11</v>
      </c>
      <c r="D1292">
        <v>22</v>
      </c>
      <c r="E1292">
        <v>233</v>
      </c>
      <c r="F1292">
        <v>2</v>
      </c>
      <c r="G1292">
        <v>1.9</v>
      </c>
      <c r="H1292">
        <v>0.87</v>
      </c>
      <c r="I1292">
        <v>248.375</v>
      </c>
      <c r="J1292">
        <v>8.1440000000000001</v>
      </c>
      <c r="K1292">
        <v>874.529</v>
      </c>
      <c r="L1292">
        <v>827.68700000000001</v>
      </c>
      <c r="M1292" s="7">
        <f t="shared" si="21"/>
        <v>0.20692175000000002</v>
      </c>
    </row>
    <row r="1293" spans="1:13" x14ac:dyDescent="0.25">
      <c r="A1293">
        <v>2</v>
      </c>
      <c r="B1293">
        <v>22</v>
      </c>
      <c r="C1293">
        <v>12</v>
      </c>
      <c r="D1293">
        <v>94</v>
      </c>
      <c r="E1293">
        <v>310</v>
      </c>
      <c r="F1293">
        <v>3</v>
      </c>
      <c r="G1293">
        <v>2.4</v>
      </c>
      <c r="H1293">
        <v>0.87</v>
      </c>
      <c r="I1293">
        <v>408.07600000000002</v>
      </c>
      <c r="J1293">
        <v>12.151</v>
      </c>
      <c r="K1293">
        <v>1431.94</v>
      </c>
      <c r="L1293">
        <v>1365.346</v>
      </c>
      <c r="M1293" s="7">
        <f t="shared" si="21"/>
        <v>0.34133649999999999</v>
      </c>
    </row>
    <row r="1294" spans="1:13" x14ac:dyDescent="0.25">
      <c r="A1294">
        <v>2</v>
      </c>
      <c r="B1294">
        <v>22</v>
      </c>
      <c r="C1294">
        <v>13</v>
      </c>
      <c r="D1294">
        <v>68</v>
      </c>
      <c r="E1294">
        <v>298</v>
      </c>
      <c r="F1294">
        <v>3</v>
      </c>
      <c r="G1294">
        <v>2.8</v>
      </c>
      <c r="H1294">
        <v>0.87</v>
      </c>
      <c r="I1294">
        <v>371.27600000000001</v>
      </c>
      <c r="J1294">
        <v>10.744</v>
      </c>
      <c r="K1294">
        <v>1305.9770000000001</v>
      </c>
      <c r="L1294">
        <v>1243.846</v>
      </c>
      <c r="M1294" s="7">
        <f t="shared" si="21"/>
        <v>0.3109615</v>
      </c>
    </row>
    <row r="1295" spans="1:13" x14ac:dyDescent="0.25">
      <c r="A1295">
        <v>2</v>
      </c>
      <c r="B1295">
        <v>22</v>
      </c>
      <c r="C1295">
        <v>14</v>
      </c>
      <c r="D1295">
        <v>61</v>
      </c>
      <c r="E1295">
        <v>265</v>
      </c>
      <c r="F1295">
        <v>3</v>
      </c>
      <c r="G1295">
        <v>3.1</v>
      </c>
      <c r="H1295">
        <v>0.87</v>
      </c>
      <c r="I1295">
        <v>325.21899999999999</v>
      </c>
      <c r="J1295">
        <v>9.4529999999999994</v>
      </c>
      <c r="K1295">
        <v>1150.5740000000001</v>
      </c>
      <c r="L1295">
        <v>1093.95</v>
      </c>
      <c r="M1295" s="7">
        <f t="shared" si="21"/>
        <v>0.27348749999999999</v>
      </c>
    </row>
    <row r="1296" spans="1:13" x14ac:dyDescent="0.25">
      <c r="A1296">
        <v>2</v>
      </c>
      <c r="B1296">
        <v>22</v>
      </c>
      <c r="C1296">
        <v>15</v>
      </c>
      <c r="D1296">
        <v>66</v>
      </c>
      <c r="E1296">
        <v>214</v>
      </c>
      <c r="F1296">
        <v>3</v>
      </c>
      <c r="G1296">
        <v>3.2</v>
      </c>
      <c r="H1296">
        <v>0.87</v>
      </c>
      <c r="I1296">
        <v>266.70600000000002</v>
      </c>
      <c r="J1296">
        <v>8.2170000000000005</v>
      </c>
      <c r="K1296">
        <v>951.37699999999995</v>
      </c>
      <c r="L1296">
        <v>901.81100000000004</v>
      </c>
      <c r="M1296" s="7">
        <f t="shared" si="21"/>
        <v>0.22545275000000001</v>
      </c>
    </row>
    <row r="1297" spans="1:13" x14ac:dyDescent="0.25">
      <c r="A1297">
        <v>2</v>
      </c>
      <c r="B1297">
        <v>22</v>
      </c>
      <c r="C1297">
        <v>16</v>
      </c>
      <c r="D1297">
        <v>7</v>
      </c>
      <c r="E1297">
        <v>126</v>
      </c>
      <c r="F1297">
        <v>2</v>
      </c>
      <c r="G1297">
        <v>2.7</v>
      </c>
      <c r="H1297">
        <v>0.87</v>
      </c>
      <c r="I1297">
        <v>127.133</v>
      </c>
      <c r="J1297">
        <v>4.7110000000000003</v>
      </c>
      <c r="K1297">
        <v>451.68099999999998</v>
      </c>
      <c r="L1297">
        <v>419.822</v>
      </c>
      <c r="M1297" s="7">
        <f t="shared" si="21"/>
        <v>0.10495550000000001</v>
      </c>
    </row>
    <row r="1298" spans="1:13" x14ac:dyDescent="0.25">
      <c r="A1298">
        <v>2</v>
      </c>
      <c r="B1298">
        <v>22</v>
      </c>
      <c r="C1298">
        <v>17</v>
      </c>
      <c r="D1298">
        <v>0</v>
      </c>
      <c r="E1298">
        <v>39</v>
      </c>
      <c r="F1298">
        <v>1</v>
      </c>
      <c r="G1298">
        <v>1.7</v>
      </c>
      <c r="H1298">
        <v>0.87</v>
      </c>
      <c r="I1298">
        <v>36.898000000000003</v>
      </c>
      <c r="J1298">
        <v>1.952</v>
      </c>
      <c r="K1298">
        <v>124.64400000000001</v>
      </c>
      <c r="L1298">
        <v>104.373</v>
      </c>
      <c r="M1298" s="7">
        <f t="shared" si="21"/>
        <v>2.6093250000000002E-2</v>
      </c>
    </row>
    <row r="1299" spans="1:13" x14ac:dyDescent="0.25">
      <c r="A1299">
        <v>2</v>
      </c>
      <c r="B1299">
        <v>22</v>
      </c>
      <c r="C1299">
        <v>18</v>
      </c>
      <c r="D1299">
        <v>0</v>
      </c>
      <c r="E1299">
        <v>0</v>
      </c>
      <c r="F1299">
        <v>0</v>
      </c>
      <c r="G1299">
        <v>1.1000000000000001</v>
      </c>
      <c r="H1299">
        <v>0.87</v>
      </c>
      <c r="I1299">
        <v>0</v>
      </c>
      <c r="J1299">
        <v>0</v>
      </c>
      <c r="K1299">
        <v>0</v>
      </c>
      <c r="L1299">
        <v>0</v>
      </c>
      <c r="M1299" s="7">
        <f t="shared" si="21"/>
        <v>0</v>
      </c>
    </row>
    <row r="1300" spans="1:13" x14ac:dyDescent="0.25">
      <c r="A1300">
        <v>2</v>
      </c>
      <c r="B1300">
        <v>22</v>
      </c>
      <c r="C1300">
        <v>19</v>
      </c>
      <c r="D1300">
        <v>0</v>
      </c>
      <c r="E1300">
        <v>0</v>
      </c>
      <c r="F1300">
        <v>-1</v>
      </c>
      <c r="G1300">
        <v>1.2</v>
      </c>
      <c r="H1300">
        <v>0.13</v>
      </c>
      <c r="I1300">
        <v>0</v>
      </c>
      <c r="J1300">
        <v>-1</v>
      </c>
      <c r="K1300">
        <v>0</v>
      </c>
      <c r="L1300">
        <v>0</v>
      </c>
      <c r="M1300" s="7">
        <f t="shared" si="21"/>
        <v>0</v>
      </c>
    </row>
    <row r="1301" spans="1:13" x14ac:dyDescent="0.25">
      <c r="A1301">
        <v>2</v>
      </c>
      <c r="B1301">
        <v>22</v>
      </c>
      <c r="C1301">
        <v>20</v>
      </c>
      <c r="D1301">
        <v>0</v>
      </c>
      <c r="E1301">
        <v>0</v>
      </c>
      <c r="F1301">
        <v>-1</v>
      </c>
      <c r="G1301">
        <v>1.3</v>
      </c>
      <c r="H1301">
        <v>0.13</v>
      </c>
      <c r="I1301">
        <v>0</v>
      </c>
      <c r="J1301">
        <v>-1</v>
      </c>
      <c r="K1301">
        <v>0</v>
      </c>
      <c r="L1301">
        <v>0</v>
      </c>
      <c r="M1301" s="7">
        <f t="shared" si="21"/>
        <v>0</v>
      </c>
    </row>
    <row r="1302" spans="1:13" x14ac:dyDescent="0.25">
      <c r="A1302">
        <v>2</v>
      </c>
      <c r="B1302">
        <v>22</v>
      </c>
      <c r="C1302">
        <v>21</v>
      </c>
      <c r="D1302">
        <v>0</v>
      </c>
      <c r="E1302">
        <v>0</v>
      </c>
      <c r="F1302">
        <v>-2</v>
      </c>
      <c r="G1302">
        <v>1.5</v>
      </c>
      <c r="H1302">
        <v>0.13</v>
      </c>
      <c r="I1302">
        <v>0</v>
      </c>
      <c r="J1302">
        <v>-2</v>
      </c>
      <c r="K1302">
        <v>0</v>
      </c>
      <c r="L1302">
        <v>0</v>
      </c>
      <c r="M1302" s="7">
        <f t="shared" si="21"/>
        <v>0</v>
      </c>
    </row>
    <row r="1303" spans="1:13" x14ac:dyDescent="0.25">
      <c r="A1303">
        <v>2</v>
      </c>
      <c r="B1303">
        <v>22</v>
      </c>
      <c r="C1303">
        <v>22</v>
      </c>
      <c r="D1303">
        <v>0</v>
      </c>
      <c r="E1303">
        <v>0</v>
      </c>
      <c r="F1303">
        <v>-2</v>
      </c>
      <c r="G1303">
        <v>1.6</v>
      </c>
      <c r="H1303">
        <v>0.13</v>
      </c>
      <c r="I1303">
        <v>0</v>
      </c>
      <c r="J1303">
        <v>-2</v>
      </c>
      <c r="K1303">
        <v>0</v>
      </c>
      <c r="L1303">
        <v>0</v>
      </c>
      <c r="M1303" s="7">
        <f t="shared" si="21"/>
        <v>0</v>
      </c>
    </row>
    <row r="1304" spans="1:13" x14ac:dyDescent="0.25">
      <c r="A1304">
        <v>2</v>
      </c>
      <c r="B1304">
        <v>22</v>
      </c>
      <c r="C1304">
        <v>23</v>
      </c>
      <c r="D1304">
        <v>0</v>
      </c>
      <c r="E1304">
        <v>0</v>
      </c>
      <c r="F1304">
        <v>-2</v>
      </c>
      <c r="G1304">
        <v>1.6</v>
      </c>
      <c r="H1304">
        <v>0.13</v>
      </c>
      <c r="I1304">
        <v>0</v>
      </c>
      <c r="J1304">
        <v>-2</v>
      </c>
      <c r="K1304">
        <v>0</v>
      </c>
      <c r="L1304">
        <v>0</v>
      </c>
      <c r="M1304" s="7">
        <f t="shared" si="21"/>
        <v>0</v>
      </c>
    </row>
    <row r="1305" spans="1:13" x14ac:dyDescent="0.25">
      <c r="A1305">
        <v>2</v>
      </c>
      <c r="B1305">
        <v>23</v>
      </c>
      <c r="C1305">
        <v>0</v>
      </c>
      <c r="D1305">
        <v>0</v>
      </c>
      <c r="E1305">
        <v>0</v>
      </c>
      <c r="F1305">
        <v>-2</v>
      </c>
      <c r="G1305">
        <v>1.7</v>
      </c>
      <c r="H1305">
        <v>0.13</v>
      </c>
      <c r="I1305">
        <v>0</v>
      </c>
      <c r="J1305">
        <v>-2</v>
      </c>
      <c r="K1305">
        <v>0</v>
      </c>
      <c r="L1305">
        <v>0</v>
      </c>
      <c r="M1305" s="7">
        <f t="shared" si="21"/>
        <v>0</v>
      </c>
    </row>
    <row r="1306" spans="1:13" x14ac:dyDescent="0.25">
      <c r="A1306">
        <v>2</v>
      </c>
      <c r="B1306">
        <v>23</v>
      </c>
      <c r="C1306">
        <v>1</v>
      </c>
      <c r="D1306">
        <v>0</v>
      </c>
      <c r="E1306">
        <v>0</v>
      </c>
      <c r="F1306">
        <v>-2</v>
      </c>
      <c r="G1306">
        <v>1.8</v>
      </c>
      <c r="H1306">
        <v>0.13</v>
      </c>
      <c r="I1306">
        <v>0</v>
      </c>
      <c r="J1306">
        <v>-2</v>
      </c>
      <c r="K1306">
        <v>0</v>
      </c>
      <c r="L1306">
        <v>0</v>
      </c>
      <c r="M1306" s="7">
        <f t="shared" si="21"/>
        <v>0</v>
      </c>
    </row>
    <row r="1307" spans="1:13" x14ac:dyDescent="0.25">
      <c r="A1307">
        <v>2</v>
      </c>
      <c r="B1307">
        <v>23</v>
      </c>
      <c r="C1307">
        <v>2</v>
      </c>
      <c r="D1307">
        <v>0</v>
      </c>
      <c r="E1307">
        <v>0</v>
      </c>
      <c r="F1307">
        <v>-2</v>
      </c>
      <c r="G1307">
        <v>1.8</v>
      </c>
      <c r="H1307">
        <v>0.13</v>
      </c>
      <c r="I1307">
        <v>0</v>
      </c>
      <c r="J1307">
        <v>-2</v>
      </c>
      <c r="K1307">
        <v>0</v>
      </c>
      <c r="L1307">
        <v>0</v>
      </c>
      <c r="M1307" s="7">
        <f t="shared" si="21"/>
        <v>0</v>
      </c>
    </row>
    <row r="1308" spans="1:13" x14ac:dyDescent="0.25">
      <c r="A1308">
        <v>2</v>
      </c>
      <c r="B1308">
        <v>23</v>
      </c>
      <c r="C1308">
        <v>3</v>
      </c>
      <c r="D1308">
        <v>0</v>
      </c>
      <c r="E1308">
        <v>0</v>
      </c>
      <c r="F1308">
        <v>-2</v>
      </c>
      <c r="G1308">
        <v>1.6</v>
      </c>
      <c r="H1308">
        <v>0.13</v>
      </c>
      <c r="I1308">
        <v>0</v>
      </c>
      <c r="J1308">
        <v>-2</v>
      </c>
      <c r="K1308">
        <v>0</v>
      </c>
      <c r="L1308">
        <v>0</v>
      </c>
      <c r="M1308" s="7">
        <f t="shared" si="21"/>
        <v>0</v>
      </c>
    </row>
    <row r="1309" spans="1:13" x14ac:dyDescent="0.25">
      <c r="A1309">
        <v>2</v>
      </c>
      <c r="B1309">
        <v>23</v>
      </c>
      <c r="C1309">
        <v>4</v>
      </c>
      <c r="D1309">
        <v>0</v>
      </c>
      <c r="E1309">
        <v>0</v>
      </c>
      <c r="F1309">
        <v>-2</v>
      </c>
      <c r="G1309">
        <v>1.5</v>
      </c>
      <c r="H1309">
        <v>0.13</v>
      </c>
      <c r="I1309">
        <v>0</v>
      </c>
      <c r="J1309">
        <v>-2</v>
      </c>
      <c r="K1309">
        <v>0</v>
      </c>
      <c r="L1309">
        <v>0</v>
      </c>
      <c r="M1309" s="7">
        <f t="shared" si="21"/>
        <v>0</v>
      </c>
    </row>
    <row r="1310" spans="1:13" x14ac:dyDescent="0.25">
      <c r="A1310">
        <v>2</v>
      </c>
      <c r="B1310">
        <v>23</v>
      </c>
      <c r="C1310">
        <v>5</v>
      </c>
      <c r="D1310">
        <v>0</v>
      </c>
      <c r="E1310">
        <v>0</v>
      </c>
      <c r="F1310">
        <v>-2</v>
      </c>
      <c r="G1310">
        <v>1.4</v>
      </c>
      <c r="H1310">
        <v>0.13</v>
      </c>
      <c r="I1310">
        <v>0</v>
      </c>
      <c r="J1310">
        <v>-2</v>
      </c>
      <c r="K1310">
        <v>0</v>
      </c>
      <c r="L1310">
        <v>0</v>
      </c>
      <c r="M1310" s="7">
        <f t="shared" si="21"/>
        <v>0</v>
      </c>
    </row>
    <row r="1311" spans="1:13" x14ac:dyDescent="0.25">
      <c r="A1311">
        <v>2</v>
      </c>
      <c r="B1311">
        <v>23</v>
      </c>
      <c r="C1311">
        <v>6</v>
      </c>
      <c r="D1311">
        <v>0</v>
      </c>
      <c r="E1311">
        <v>0</v>
      </c>
      <c r="F1311">
        <v>-2</v>
      </c>
      <c r="G1311">
        <v>1.3</v>
      </c>
      <c r="H1311">
        <v>0.13</v>
      </c>
      <c r="I1311">
        <v>0</v>
      </c>
      <c r="J1311">
        <v>-2</v>
      </c>
      <c r="K1311">
        <v>0</v>
      </c>
      <c r="L1311">
        <v>0</v>
      </c>
      <c r="M1311" s="7">
        <f t="shared" si="21"/>
        <v>0</v>
      </c>
    </row>
    <row r="1312" spans="1:13" x14ac:dyDescent="0.25">
      <c r="A1312">
        <v>2</v>
      </c>
      <c r="B1312">
        <v>23</v>
      </c>
      <c r="C1312">
        <v>7</v>
      </c>
      <c r="D1312">
        <v>0</v>
      </c>
      <c r="E1312">
        <v>0</v>
      </c>
      <c r="F1312">
        <v>-1</v>
      </c>
      <c r="G1312">
        <v>1.6</v>
      </c>
      <c r="H1312">
        <v>0.13</v>
      </c>
      <c r="I1312">
        <v>0</v>
      </c>
      <c r="J1312">
        <v>0</v>
      </c>
      <c r="K1312">
        <v>0</v>
      </c>
      <c r="L1312">
        <v>0</v>
      </c>
      <c r="M1312" s="7">
        <f t="shared" si="21"/>
        <v>0</v>
      </c>
    </row>
    <row r="1313" spans="1:13" x14ac:dyDescent="0.25">
      <c r="A1313">
        <v>2</v>
      </c>
      <c r="B1313">
        <v>23</v>
      </c>
      <c r="C1313">
        <v>8</v>
      </c>
      <c r="D1313">
        <v>0</v>
      </c>
      <c r="E1313">
        <v>35</v>
      </c>
      <c r="F1313">
        <v>1</v>
      </c>
      <c r="G1313">
        <v>1.8</v>
      </c>
      <c r="H1313">
        <v>0.13</v>
      </c>
      <c r="I1313">
        <v>32.457999999999998</v>
      </c>
      <c r="J1313">
        <v>1.823</v>
      </c>
      <c r="K1313">
        <v>110.54600000000001</v>
      </c>
      <c r="L1313">
        <v>90.775000000000006</v>
      </c>
      <c r="M1313" s="7">
        <f t="shared" si="21"/>
        <v>2.2693750000000002E-2</v>
      </c>
    </row>
    <row r="1314" spans="1:13" x14ac:dyDescent="0.25">
      <c r="A1314">
        <v>2</v>
      </c>
      <c r="B1314">
        <v>23</v>
      </c>
      <c r="C1314">
        <v>9</v>
      </c>
      <c r="D1314">
        <v>0</v>
      </c>
      <c r="E1314">
        <v>125</v>
      </c>
      <c r="F1314">
        <v>2</v>
      </c>
      <c r="G1314">
        <v>1.6</v>
      </c>
      <c r="H1314">
        <v>0.13</v>
      </c>
      <c r="I1314">
        <v>119.70099999999999</v>
      </c>
      <c r="J1314">
        <v>5.1740000000000004</v>
      </c>
      <c r="K1314">
        <v>425.53800000000001</v>
      </c>
      <c r="L1314">
        <v>394.60500000000002</v>
      </c>
      <c r="M1314" s="7">
        <f t="shared" si="21"/>
        <v>9.865125000000001E-2</v>
      </c>
    </row>
    <row r="1315" spans="1:13" x14ac:dyDescent="0.25">
      <c r="A1315">
        <v>2</v>
      </c>
      <c r="B1315">
        <v>23</v>
      </c>
      <c r="C1315">
        <v>10</v>
      </c>
      <c r="D1315">
        <v>72</v>
      </c>
      <c r="E1315">
        <v>225</v>
      </c>
      <c r="F1315">
        <v>4</v>
      </c>
      <c r="G1315">
        <v>1.3</v>
      </c>
      <c r="H1315">
        <v>0.13</v>
      </c>
      <c r="I1315">
        <v>279.21199999999999</v>
      </c>
      <c r="J1315">
        <v>11.917999999999999</v>
      </c>
      <c r="K1315">
        <v>987.85699999999997</v>
      </c>
      <c r="L1315">
        <v>936.99900000000002</v>
      </c>
      <c r="M1315" s="7">
        <f t="shared" si="21"/>
        <v>0.23424975000000001</v>
      </c>
    </row>
    <row r="1316" spans="1:13" x14ac:dyDescent="0.25">
      <c r="A1316">
        <v>2</v>
      </c>
      <c r="B1316">
        <v>23</v>
      </c>
      <c r="C1316">
        <v>11</v>
      </c>
      <c r="D1316">
        <v>268</v>
      </c>
      <c r="E1316">
        <v>280</v>
      </c>
      <c r="F1316">
        <v>5</v>
      </c>
      <c r="G1316">
        <v>1</v>
      </c>
      <c r="H1316">
        <v>0.13</v>
      </c>
      <c r="I1316">
        <v>526.64300000000003</v>
      </c>
      <c r="J1316">
        <v>21.068000000000001</v>
      </c>
      <c r="K1316">
        <v>1820.0050000000001</v>
      </c>
      <c r="L1316">
        <v>1739.6610000000001</v>
      </c>
      <c r="M1316" s="7">
        <f t="shared" si="21"/>
        <v>0.43491525000000003</v>
      </c>
    </row>
    <row r="1317" spans="1:13" x14ac:dyDescent="0.25">
      <c r="A1317">
        <v>2</v>
      </c>
      <c r="B1317">
        <v>23</v>
      </c>
      <c r="C1317">
        <v>12</v>
      </c>
      <c r="D1317">
        <v>526</v>
      </c>
      <c r="E1317">
        <v>232</v>
      </c>
      <c r="F1317">
        <v>6</v>
      </c>
      <c r="G1317">
        <v>0.8</v>
      </c>
      <c r="H1317">
        <v>0.13</v>
      </c>
      <c r="I1317">
        <v>729.04700000000003</v>
      </c>
      <c r="J1317">
        <v>29.446999999999999</v>
      </c>
      <c r="K1317">
        <v>2449.9499999999998</v>
      </c>
      <c r="L1317">
        <v>2347.2849999999999</v>
      </c>
      <c r="M1317" s="7">
        <f t="shared" si="21"/>
        <v>0.58682124999999996</v>
      </c>
    </row>
    <row r="1318" spans="1:13" x14ac:dyDescent="0.25">
      <c r="A1318">
        <v>2</v>
      </c>
      <c r="B1318">
        <v>23</v>
      </c>
      <c r="C1318">
        <v>13</v>
      </c>
      <c r="D1318">
        <v>816</v>
      </c>
      <c r="E1318">
        <v>150</v>
      </c>
      <c r="F1318">
        <v>7</v>
      </c>
      <c r="G1318">
        <v>0.7</v>
      </c>
      <c r="H1318">
        <v>0.13</v>
      </c>
      <c r="I1318">
        <v>896.53899999999999</v>
      </c>
      <c r="J1318">
        <v>36.661000000000001</v>
      </c>
      <c r="K1318">
        <v>2938.1060000000002</v>
      </c>
      <c r="L1318">
        <v>2818.143</v>
      </c>
      <c r="M1318" s="7">
        <f t="shared" si="21"/>
        <v>0.70453575000000002</v>
      </c>
    </row>
    <row r="1319" spans="1:13" x14ac:dyDescent="0.25">
      <c r="A1319">
        <v>2</v>
      </c>
      <c r="B1319">
        <v>23</v>
      </c>
      <c r="C1319">
        <v>14</v>
      </c>
      <c r="D1319">
        <v>547</v>
      </c>
      <c r="E1319">
        <v>198</v>
      </c>
      <c r="F1319">
        <v>8</v>
      </c>
      <c r="G1319">
        <v>0.7</v>
      </c>
      <c r="H1319">
        <v>0.13</v>
      </c>
      <c r="I1319">
        <v>669.81600000000003</v>
      </c>
      <c r="J1319">
        <v>30.161999999999999</v>
      </c>
      <c r="K1319">
        <v>2255.491</v>
      </c>
      <c r="L1319">
        <v>2159.7159999999999</v>
      </c>
      <c r="M1319" s="7">
        <f t="shared" si="21"/>
        <v>0.53992899999999999</v>
      </c>
    </row>
    <row r="1320" spans="1:13" x14ac:dyDescent="0.25">
      <c r="A1320">
        <v>2</v>
      </c>
      <c r="B1320">
        <v>23</v>
      </c>
      <c r="C1320">
        <v>15</v>
      </c>
      <c r="D1320">
        <v>303</v>
      </c>
      <c r="E1320">
        <v>210</v>
      </c>
      <c r="F1320">
        <v>8</v>
      </c>
      <c r="G1320">
        <v>0.6</v>
      </c>
      <c r="H1320">
        <v>0.13</v>
      </c>
      <c r="I1320">
        <v>435.738</v>
      </c>
      <c r="J1320">
        <v>22.835000000000001</v>
      </c>
      <c r="K1320">
        <v>1506.912</v>
      </c>
      <c r="L1320">
        <v>1437.662</v>
      </c>
      <c r="M1320" s="7">
        <f t="shared" si="21"/>
        <v>0.3594155</v>
      </c>
    </row>
    <row r="1321" spans="1:13" x14ac:dyDescent="0.25">
      <c r="A1321">
        <v>2</v>
      </c>
      <c r="B1321">
        <v>23</v>
      </c>
      <c r="C1321">
        <v>16</v>
      </c>
      <c r="D1321">
        <v>437</v>
      </c>
      <c r="E1321">
        <v>116</v>
      </c>
      <c r="F1321">
        <v>7</v>
      </c>
      <c r="G1321">
        <v>0.3</v>
      </c>
      <c r="H1321">
        <v>0.13</v>
      </c>
      <c r="I1321">
        <v>354.19499999999999</v>
      </c>
      <c r="J1321">
        <v>20.216000000000001</v>
      </c>
      <c r="K1321">
        <v>1247.0909999999999</v>
      </c>
      <c r="L1321">
        <v>1187.047</v>
      </c>
      <c r="M1321" s="7">
        <f t="shared" si="21"/>
        <v>0.29676174999999999</v>
      </c>
    </row>
    <row r="1322" spans="1:13" x14ac:dyDescent="0.25">
      <c r="A1322">
        <v>2</v>
      </c>
      <c r="B1322">
        <v>23</v>
      </c>
      <c r="C1322">
        <v>17</v>
      </c>
      <c r="D1322">
        <v>303</v>
      </c>
      <c r="E1322">
        <v>67</v>
      </c>
      <c r="F1322">
        <v>4</v>
      </c>
      <c r="G1322">
        <v>0.6</v>
      </c>
      <c r="H1322">
        <v>0.13</v>
      </c>
      <c r="I1322">
        <v>166.595</v>
      </c>
      <c r="J1322">
        <v>9.5589999999999993</v>
      </c>
      <c r="K1322">
        <v>549.58299999999997</v>
      </c>
      <c r="L1322">
        <v>514.255</v>
      </c>
      <c r="M1322" s="7">
        <f t="shared" ref="M1322:M1385" si="22">+(L1322/1000)/B$7</f>
        <v>0.12856375</v>
      </c>
    </row>
    <row r="1323" spans="1:13" x14ac:dyDescent="0.25">
      <c r="A1323">
        <v>2</v>
      </c>
      <c r="B1323">
        <v>23</v>
      </c>
      <c r="C1323">
        <v>18</v>
      </c>
      <c r="D1323">
        <v>0</v>
      </c>
      <c r="E1323">
        <v>0</v>
      </c>
      <c r="F1323">
        <v>2</v>
      </c>
      <c r="G1323">
        <v>1</v>
      </c>
      <c r="H1323">
        <v>0.13</v>
      </c>
      <c r="I1323">
        <v>0</v>
      </c>
      <c r="J1323">
        <v>2</v>
      </c>
      <c r="K1323">
        <v>0</v>
      </c>
      <c r="L1323">
        <v>0</v>
      </c>
      <c r="M1323" s="7">
        <f t="shared" si="22"/>
        <v>0</v>
      </c>
    </row>
    <row r="1324" spans="1:13" x14ac:dyDescent="0.25">
      <c r="A1324">
        <v>2</v>
      </c>
      <c r="B1324">
        <v>23</v>
      </c>
      <c r="C1324">
        <v>19</v>
      </c>
      <c r="D1324">
        <v>0</v>
      </c>
      <c r="E1324">
        <v>0</v>
      </c>
      <c r="F1324">
        <v>2</v>
      </c>
      <c r="G1324">
        <v>1.1000000000000001</v>
      </c>
      <c r="H1324">
        <v>0.13</v>
      </c>
      <c r="I1324">
        <v>0</v>
      </c>
      <c r="J1324">
        <v>2</v>
      </c>
      <c r="K1324">
        <v>0</v>
      </c>
      <c r="L1324">
        <v>0</v>
      </c>
      <c r="M1324" s="7">
        <f t="shared" si="22"/>
        <v>0</v>
      </c>
    </row>
    <row r="1325" spans="1:13" x14ac:dyDescent="0.25">
      <c r="A1325">
        <v>2</v>
      </c>
      <c r="B1325">
        <v>23</v>
      </c>
      <c r="C1325">
        <v>20</v>
      </c>
      <c r="D1325">
        <v>0</v>
      </c>
      <c r="E1325">
        <v>0</v>
      </c>
      <c r="F1325">
        <v>2</v>
      </c>
      <c r="G1325">
        <v>1.3</v>
      </c>
      <c r="H1325">
        <v>0.13</v>
      </c>
      <c r="I1325">
        <v>0</v>
      </c>
      <c r="J1325">
        <v>2</v>
      </c>
      <c r="K1325">
        <v>0</v>
      </c>
      <c r="L1325">
        <v>0</v>
      </c>
      <c r="M1325" s="7">
        <f t="shared" si="22"/>
        <v>0</v>
      </c>
    </row>
    <row r="1326" spans="1:13" x14ac:dyDescent="0.25">
      <c r="A1326">
        <v>2</v>
      </c>
      <c r="B1326">
        <v>23</v>
      </c>
      <c r="C1326">
        <v>21</v>
      </c>
      <c r="D1326">
        <v>0</v>
      </c>
      <c r="E1326">
        <v>0</v>
      </c>
      <c r="F1326">
        <v>2</v>
      </c>
      <c r="G1326">
        <v>1.6</v>
      </c>
      <c r="H1326">
        <v>0.13</v>
      </c>
      <c r="I1326">
        <v>0</v>
      </c>
      <c r="J1326">
        <v>2</v>
      </c>
      <c r="K1326">
        <v>0</v>
      </c>
      <c r="L1326">
        <v>0</v>
      </c>
      <c r="M1326" s="7">
        <f t="shared" si="22"/>
        <v>0</v>
      </c>
    </row>
    <row r="1327" spans="1:13" x14ac:dyDescent="0.25">
      <c r="A1327">
        <v>2</v>
      </c>
      <c r="B1327">
        <v>23</v>
      </c>
      <c r="C1327">
        <v>22</v>
      </c>
      <c r="D1327">
        <v>0</v>
      </c>
      <c r="E1327">
        <v>0</v>
      </c>
      <c r="F1327">
        <v>1</v>
      </c>
      <c r="G1327">
        <v>1.7</v>
      </c>
      <c r="H1327">
        <v>0.13</v>
      </c>
      <c r="I1327">
        <v>0</v>
      </c>
      <c r="J1327">
        <v>1</v>
      </c>
      <c r="K1327">
        <v>0</v>
      </c>
      <c r="L1327">
        <v>0</v>
      </c>
      <c r="M1327" s="7">
        <f t="shared" si="22"/>
        <v>0</v>
      </c>
    </row>
    <row r="1328" spans="1:13" x14ac:dyDescent="0.25">
      <c r="A1328">
        <v>2</v>
      </c>
      <c r="B1328">
        <v>23</v>
      </c>
      <c r="C1328">
        <v>23</v>
      </c>
      <c r="D1328">
        <v>0</v>
      </c>
      <c r="E1328">
        <v>0</v>
      </c>
      <c r="F1328">
        <v>1</v>
      </c>
      <c r="G1328">
        <v>1.9</v>
      </c>
      <c r="H1328">
        <v>0.13</v>
      </c>
      <c r="I1328">
        <v>0</v>
      </c>
      <c r="J1328">
        <v>1</v>
      </c>
      <c r="K1328">
        <v>0</v>
      </c>
      <c r="L1328">
        <v>0</v>
      </c>
      <c r="M1328" s="7">
        <f t="shared" si="22"/>
        <v>0</v>
      </c>
    </row>
    <row r="1329" spans="1:13" x14ac:dyDescent="0.25">
      <c r="A1329">
        <v>2</v>
      </c>
      <c r="B1329">
        <v>24</v>
      </c>
      <c r="C1329">
        <v>0</v>
      </c>
      <c r="D1329">
        <v>0</v>
      </c>
      <c r="E1329">
        <v>0</v>
      </c>
      <c r="F1329">
        <v>2</v>
      </c>
      <c r="G1329">
        <v>2.8</v>
      </c>
      <c r="H1329">
        <v>0.13</v>
      </c>
      <c r="I1329">
        <v>0</v>
      </c>
      <c r="J1329">
        <v>2</v>
      </c>
      <c r="K1329">
        <v>0</v>
      </c>
      <c r="L1329">
        <v>0</v>
      </c>
      <c r="M1329" s="7">
        <f t="shared" si="22"/>
        <v>0</v>
      </c>
    </row>
    <row r="1330" spans="1:13" x14ac:dyDescent="0.25">
      <c r="A1330">
        <v>2</v>
      </c>
      <c r="B1330">
        <v>24</v>
      </c>
      <c r="C1330">
        <v>1</v>
      </c>
      <c r="D1330">
        <v>0</v>
      </c>
      <c r="E1330">
        <v>0</v>
      </c>
      <c r="F1330">
        <v>2</v>
      </c>
      <c r="G1330">
        <v>3.3</v>
      </c>
      <c r="H1330">
        <v>0.13</v>
      </c>
      <c r="I1330">
        <v>0</v>
      </c>
      <c r="J1330">
        <v>2</v>
      </c>
      <c r="K1330">
        <v>0</v>
      </c>
      <c r="L1330">
        <v>0</v>
      </c>
      <c r="M1330" s="7">
        <f t="shared" si="22"/>
        <v>0</v>
      </c>
    </row>
    <row r="1331" spans="1:13" x14ac:dyDescent="0.25">
      <c r="A1331">
        <v>2</v>
      </c>
      <c r="B1331">
        <v>24</v>
      </c>
      <c r="C1331">
        <v>2</v>
      </c>
      <c r="D1331">
        <v>0</v>
      </c>
      <c r="E1331">
        <v>0</v>
      </c>
      <c r="F1331">
        <v>2</v>
      </c>
      <c r="G1331">
        <v>3.3</v>
      </c>
      <c r="H1331">
        <v>0.13</v>
      </c>
      <c r="I1331">
        <v>0</v>
      </c>
      <c r="J1331">
        <v>2</v>
      </c>
      <c r="K1331">
        <v>0</v>
      </c>
      <c r="L1331">
        <v>0</v>
      </c>
      <c r="M1331" s="7">
        <f t="shared" si="22"/>
        <v>0</v>
      </c>
    </row>
    <row r="1332" spans="1:13" x14ac:dyDescent="0.25">
      <c r="A1332">
        <v>2</v>
      </c>
      <c r="B1332">
        <v>24</v>
      </c>
      <c r="C1332">
        <v>3</v>
      </c>
      <c r="D1332">
        <v>0</v>
      </c>
      <c r="E1332">
        <v>0</v>
      </c>
      <c r="F1332">
        <v>2</v>
      </c>
      <c r="G1332">
        <v>3.1</v>
      </c>
      <c r="H1332">
        <v>0.13</v>
      </c>
      <c r="I1332">
        <v>0</v>
      </c>
      <c r="J1332">
        <v>2</v>
      </c>
      <c r="K1332">
        <v>0</v>
      </c>
      <c r="L1332">
        <v>0</v>
      </c>
      <c r="M1332" s="7">
        <f t="shared" si="22"/>
        <v>0</v>
      </c>
    </row>
    <row r="1333" spans="1:13" x14ac:dyDescent="0.25">
      <c r="A1333">
        <v>2</v>
      </c>
      <c r="B1333">
        <v>24</v>
      </c>
      <c r="C1333">
        <v>4</v>
      </c>
      <c r="D1333">
        <v>0</v>
      </c>
      <c r="E1333">
        <v>0</v>
      </c>
      <c r="F1333">
        <v>2</v>
      </c>
      <c r="G1333">
        <v>3</v>
      </c>
      <c r="H1333">
        <v>0.13</v>
      </c>
      <c r="I1333">
        <v>0</v>
      </c>
      <c r="J1333">
        <v>2</v>
      </c>
      <c r="K1333">
        <v>0</v>
      </c>
      <c r="L1333">
        <v>0</v>
      </c>
      <c r="M1333" s="7">
        <f t="shared" si="22"/>
        <v>0</v>
      </c>
    </row>
    <row r="1334" spans="1:13" x14ac:dyDescent="0.25">
      <c r="A1334">
        <v>2</v>
      </c>
      <c r="B1334">
        <v>24</v>
      </c>
      <c r="C1334">
        <v>5</v>
      </c>
      <c r="D1334">
        <v>0</v>
      </c>
      <c r="E1334">
        <v>0</v>
      </c>
      <c r="F1334">
        <v>2</v>
      </c>
      <c r="G1334">
        <v>3.1</v>
      </c>
      <c r="H1334">
        <v>0.13</v>
      </c>
      <c r="I1334">
        <v>0</v>
      </c>
      <c r="J1334">
        <v>2</v>
      </c>
      <c r="K1334">
        <v>0</v>
      </c>
      <c r="L1334">
        <v>0</v>
      </c>
      <c r="M1334" s="7">
        <f t="shared" si="22"/>
        <v>0</v>
      </c>
    </row>
    <row r="1335" spans="1:13" x14ac:dyDescent="0.25">
      <c r="A1335">
        <v>2</v>
      </c>
      <c r="B1335">
        <v>24</v>
      </c>
      <c r="C1335">
        <v>6</v>
      </c>
      <c r="D1335">
        <v>0</v>
      </c>
      <c r="E1335">
        <v>0</v>
      </c>
      <c r="F1335">
        <v>2</v>
      </c>
      <c r="G1335">
        <v>3.2</v>
      </c>
      <c r="H1335">
        <v>0.13</v>
      </c>
      <c r="I1335">
        <v>0</v>
      </c>
      <c r="J1335">
        <v>2</v>
      </c>
      <c r="K1335">
        <v>0</v>
      </c>
      <c r="L1335">
        <v>0</v>
      </c>
      <c r="M1335" s="7">
        <f t="shared" si="22"/>
        <v>0</v>
      </c>
    </row>
    <row r="1336" spans="1:13" x14ac:dyDescent="0.25">
      <c r="A1336">
        <v>2</v>
      </c>
      <c r="B1336">
        <v>24</v>
      </c>
      <c r="C1336">
        <v>7</v>
      </c>
      <c r="D1336">
        <v>0</v>
      </c>
      <c r="E1336">
        <v>0</v>
      </c>
      <c r="F1336">
        <v>2</v>
      </c>
      <c r="G1336">
        <v>3.3</v>
      </c>
      <c r="H1336">
        <v>0.13</v>
      </c>
      <c r="I1336">
        <v>0</v>
      </c>
      <c r="J1336">
        <v>0</v>
      </c>
      <c r="K1336">
        <v>0</v>
      </c>
      <c r="L1336">
        <v>0</v>
      </c>
      <c r="M1336" s="7">
        <f t="shared" si="22"/>
        <v>0</v>
      </c>
    </row>
    <row r="1337" spans="1:13" x14ac:dyDescent="0.25">
      <c r="A1337">
        <v>2</v>
      </c>
      <c r="B1337">
        <v>24</v>
      </c>
      <c r="C1337">
        <v>8</v>
      </c>
      <c r="D1337">
        <v>0</v>
      </c>
      <c r="E1337">
        <v>44</v>
      </c>
      <c r="F1337">
        <v>4</v>
      </c>
      <c r="G1337">
        <v>3.3</v>
      </c>
      <c r="H1337">
        <v>0.13</v>
      </c>
      <c r="I1337">
        <v>40.837000000000003</v>
      </c>
      <c r="J1337">
        <v>4.7869999999999999</v>
      </c>
      <c r="K1337">
        <v>138.786</v>
      </c>
      <c r="L1337">
        <v>118.014</v>
      </c>
      <c r="M1337" s="7">
        <f t="shared" si="22"/>
        <v>2.9503499999999998E-2</v>
      </c>
    </row>
    <row r="1338" spans="1:13" x14ac:dyDescent="0.25">
      <c r="A1338">
        <v>2</v>
      </c>
      <c r="B1338">
        <v>24</v>
      </c>
      <c r="C1338">
        <v>9</v>
      </c>
      <c r="D1338">
        <v>15</v>
      </c>
      <c r="E1338">
        <v>140</v>
      </c>
      <c r="F1338">
        <v>7</v>
      </c>
      <c r="G1338">
        <v>3.4</v>
      </c>
      <c r="H1338">
        <v>0.13</v>
      </c>
      <c r="I1338">
        <v>142.95699999999999</v>
      </c>
      <c r="J1338">
        <v>9.7159999999999993</v>
      </c>
      <c r="K1338">
        <v>503.06599999999997</v>
      </c>
      <c r="L1338">
        <v>469.387</v>
      </c>
      <c r="M1338" s="7">
        <f t="shared" si="22"/>
        <v>0.11734675</v>
      </c>
    </row>
    <row r="1339" spans="1:13" x14ac:dyDescent="0.25">
      <c r="A1339">
        <v>2</v>
      </c>
      <c r="B1339">
        <v>24</v>
      </c>
      <c r="C1339">
        <v>10</v>
      </c>
      <c r="D1339">
        <v>30</v>
      </c>
      <c r="E1339">
        <v>206</v>
      </c>
      <c r="F1339">
        <v>10</v>
      </c>
      <c r="G1339">
        <v>4</v>
      </c>
      <c r="H1339">
        <v>0.13</v>
      </c>
      <c r="I1339">
        <v>228.77</v>
      </c>
      <c r="J1339">
        <v>13.961</v>
      </c>
      <c r="K1339">
        <v>796.77099999999996</v>
      </c>
      <c r="L1339">
        <v>752.68399999999997</v>
      </c>
      <c r="M1339" s="7">
        <f t="shared" si="22"/>
        <v>0.188171</v>
      </c>
    </row>
    <row r="1340" spans="1:13" x14ac:dyDescent="0.25">
      <c r="A1340">
        <v>2</v>
      </c>
      <c r="B1340">
        <v>24</v>
      </c>
      <c r="C1340">
        <v>11</v>
      </c>
      <c r="D1340">
        <v>8</v>
      </c>
      <c r="E1340">
        <v>204</v>
      </c>
      <c r="F1340">
        <v>13</v>
      </c>
      <c r="G1340">
        <v>4.5999999999999996</v>
      </c>
      <c r="H1340">
        <v>0.13</v>
      </c>
      <c r="I1340">
        <v>202.511</v>
      </c>
      <c r="J1340">
        <v>16.22</v>
      </c>
      <c r="K1340">
        <v>690.41899999999998</v>
      </c>
      <c r="L1340">
        <v>650.1</v>
      </c>
      <c r="M1340" s="7">
        <f t="shared" si="22"/>
        <v>0.162525</v>
      </c>
    </row>
    <row r="1341" spans="1:13" x14ac:dyDescent="0.25">
      <c r="A1341">
        <v>2</v>
      </c>
      <c r="B1341">
        <v>24</v>
      </c>
      <c r="C1341">
        <v>12</v>
      </c>
      <c r="D1341">
        <v>98</v>
      </c>
      <c r="E1341">
        <v>316</v>
      </c>
      <c r="F1341">
        <v>15</v>
      </c>
      <c r="G1341">
        <v>5.3</v>
      </c>
      <c r="H1341">
        <v>0.13</v>
      </c>
      <c r="I1341">
        <v>411.435</v>
      </c>
      <c r="J1341">
        <v>20.988</v>
      </c>
      <c r="K1341">
        <v>1404.057</v>
      </c>
      <c r="L1341">
        <v>1338.451</v>
      </c>
      <c r="M1341" s="7">
        <f t="shared" si="22"/>
        <v>0.33461275000000001</v>
      </c>
    </row>
    <row r="1342" spans="1:13" x14ac:dyDescent="0.25">
      <c r="A1342">
        <v>2</v>
      </c>
      <c r="B1342">
        <v>24</v>
      </c>
      <c r="C1342">
        <v>13</v>
      </c>
      <c r="D1342">
        <v>102</v>
      </c>
      <c r="E1342">
        <v>316</v>
      </c>
      <c r="F1342">
        <v>16</v>
      </c>
      <c r="G1342">
        <v>5.8</v>
      </c>
      <c r="H1342">
        <v>0.13</v>
      </c>
      <c r="I1342">
        <v>414.64600000000002</v>
      </c>
      <c r="J1342">
        <v>21.69</v>
      </c>
      <c r="K1342">
        <v>1411.973</v>
      </c>
      <c r="L1342">
        <v>1346.087</v>
      </c>
      <c r="M1342" s="7">
        <f t="shared" si="22"/>
        <v>0.33652175000000001</v>
      </c>
    </row>
    <row r="1343" spans="1:13" x14ac:dyDescent="0.25">
      <c r="A1343">
        <v>2</v>
      </c>
      <c r="B1343">
        <v>24</v>
      </c>
      <c r="C1343">
        <v>14</v>
      </c>
      <c r="D1343">
        <v>130</v>
      </c>
      <c r="E1343">
        <v>288</v>
      </c>
      <c r="F1343">
        <v>17</v>
      </c>
      <c r="G1343">
        <v>5.8</v>
      </c>
      <c r="H1343">
        <v>0.13</v>
      </c>
      <c r="I1343">
        <v>410.86200000000002</v>
      </c>
      <c r="J1343">
        <v>22.646000000000001</v>
      </c>
      <c r="K1343">
        <v>1400.837</v>
      </c>
      <c r="L1343">
        <v>1335.345</v>
      </c>
      <c r="M1343" s="7">
        <f t="shared" si="22"/>
        <v>0.33383625</v>
      </c>
    </row>
    <row r="1344" spans="1:13" x14ac:dyDescent="0.25">
      <c r="A1344">
        <v>2</v>
      </c>
      <c r="B1344">
        <v>24</v>
      </c>
      <c r="C1344">
        <v>15</v>
      </c>
      <c r="D1344">
        <v>0</v>
      </c>
      <c r="E1344">
        <v>27</v>
      </c>
      <c r="F1344">
        <v>17</v>
      </c>
      <c r="G1344">
        <v>5.6</v>
      </c>
      <c r="H1344">
        <v>0.13</v>
      </c>
      <c r="I1344">
        <v>25.048999999999999</v>
      </c>
      <c r="J1344">
        <v>17.352</v>
      </c>
      <c r="K1344">
        <v>78.72</v>
      </c>
      <c r="L1344">
        <v>60.076000000000001</v>
      </c>
      <c r="M1344" s="7">
        <f t="shared" si="22"/>
        <v>1.5018999999999999E-2</v>
      </c>
    </row>
    <row r="1345" spans="1:13" x14ac:dyDescent="0.25">
      <c r="A1345">
        <v>2</v>
      </c>
      <c r="B1345">
        <v>24</v>
      </c>
      <c r="C1345">
        <v>16</v>
      </c>
      <c r="D1345">
        <v>61</v>
      </c>
      <c r="E1345">
        <v>147</v>
      </c>
      <c r="F1345">
        <v>16</v>
      </c>
      <c r="G1345">
        <v>5.5</v>
      </c>
      <c r="H1345">
        <v>0.13</v>
      </c>
      <c r="I1345">
        <v>179.07300000000001</v>
      </c>
      <c r="J1345">
        <v>18.558</v>
      </c>
      <c r="K1345">
        <v>615.71699999999998</v>
      </c>
      <c r="L1345">
        <v>578.04600000000005</v>
      </c>
      <c r="M1345" s="7">
        <f t="shared" si="22"/>
        <v>0.14451150000000001</v>
      </c>
    </row>
    <row r="1346" spans="1:13" x14ac:dyDescent="0.25">
      <c r="A1346">
        <v>2</v>
      </c>
      <c r="B1346">
        <v>24</v>
      </c>
      <c r="C1346">
        <v>17</v>
      </c>
      <c r="D1346">
        <v>0</v>
      </c>
      <c r="E1346">
        <v>19</v>
      </c>
      <c r="F1346">
        <v>16</v>
      </c>
      <c r="G1346">
        <v>5.6</v>
      </c>
      <c r="H1346">
        <v>0.13</v>
      </c>
      <c r="I1346">
        <v>17.594999999999999</v>
      </c>
      <c r="J1346">
        <v>16.247</v>
      </c>
      <c r="K1346">
        <v>54.512</v>
      </c>
      <c r="L1346">
        <v>36.725999999999999</v>
      </c>
      <c r="M1346" s="7">
        <f t="shared" si="22"/>
        <v>9.1815000000000004E-3</v>
      </c>
    </row>
    <row r="1347" spans="1:13" x14ac:dyDescent="0.25">
      <c r="A1347">
        <v>2</v>
      </c>
      <c r="B1347">
        <v>24</v>
      </c>
      <c r="C1347">
        <v>18</v>
      </c>
      <c r="D1347">
        <v>0</v>
      </c>
      <c r="E1347">
        <v>0</v>
      </c>
      <c r="F1347">
        <v>15</v>
      </c>
      <c r="G1347">
        <v>5.7</v>
      </c>
      <c r="H1347">
        <v>0.13</v>
      </c>
      <c r="I1347">
        <v>0</v>
      </c>
      <c r="J1347">
        <v>0</v>
      </c>
      <c r="K1347">
        <v>0</v>
      </c>
      <c r="L1347">
        <v>0</v>
      </c>
      <c r="M1347" s="7">
        <f t="shared" si="22"/>
        <v>0</v>
      </c>
    </row>
    <row r="1348" spans="1:13" x14ac:dyDescent="0.25">
      <c r="A1348">
        <v>2</v>
      </c>
      <c r="B1348">
        <v>24</v>
      </c>
      <c r="C1348">
        <v>19</v>
      </c>
      <c r="D1348">
        <v>0</v>
      </c>
      <c r="E1348">
        <v>0</v>
      </c>
      <c r="F1348">
        <v>14</v>
      </c>
      <c r="G1348">
        <v>5.8</v>
      </c>
      <c r="H1348">
        <v>0.13</v>
      </c>
      <c r="I1348">
        <v>0</v>
      </c>
      <c r="J1348">
        <v>14</v>
      </c>
      <c r="K1348">
        <v>0</v>
      </c>
      <c r="L1348">
        <v>0</v>
      </c>
      <c r="M1348" s="7">
        <f t="shared" si="22"/>
        <v>0</v>
      </c>
    </row>
    <row r="1349" spans="1:13" x14ac:dyDescent="0.25">
      <c r="A1349">
        <v>2</v>
      </c>
      <c r="B1349">
        <v>24</v>
      </c>
      <c r="C1349">
        <v>20</v>
      </c>
      <c r="D1349">
        <v>0</v>
      </c>
      <c r="E1349">
        <v>0</v>
      </c>
      <c r="F1349">
        <v>14</v>
      </c>
      <c r="G1349">
        <v>5.8</v>
      </c>
      <c r="H1349">
        <v>0.13</v>
      </c>
      <c r="I1349">
        <v>0</v>
      </c>
      <c r="J1349">
        <v>14</v>
      </c>
      <c r="K1349">
        <v>0</v>
      </c>
      <c r="L1349">
        <v>0</v>
      </c>
      <c r="M1349" s="7">
        <f t="shared" si="22"/>
        <v>0</v>
      </c>
    </row>
    <row r="1350" spans="1:13" x14ac:dyDescent="0.25">
      <c r="A1350">
        <v>2</v>
      </c>
      <c r="B1350">
        <v>24</v>
      </c>
      <c r="C1350">
        <v>21</v>
      </c>
      <c r="D1350">
        <v>0</v>
      </c>
      <c r="E1350">
        <v>0</v>
      </c>
      <c r="F1350">
        <v>14</v>
      </c>
      <c r="G1350">
        <v>6.1</v>
      </c>
      <c r="H1350">
        <v>0.13</v>
      </c>
      <c r="I1350">
        <v>0</v>
      </c>
      <c r="J1350">
        <v>14</v>
      </c>
      <c r="K1350">
        <v>0</v>
      </c>
      <c r="L1350">
        <v>0</v>
      </c>
      <c r="M1350" s="7">
        <f t="shared" si="22"/>
        <v>0</v>
      </c>
    </row>
    <row r="1351" spans="1:13" x14ac:dyDescent="0.25">
      <c r="A1351">
        <v>2</v>
      </c>
      <c r="B1351">
        <v>24</v>
      </c>
      <c r="C1351">
        <v>22</v>
      </c>
      <c r="D1351">
        <v>0</v>
      </c>
      <c r="E1351">
        <v>0</v>
      </c>
      <c r="F1351">
        <v>14</v>
      </c>
      <c r="G1351">
        <v>6.5</v>
      </c>
      <c r="H1351">
        <v>0.13</v>
      </c>
      <c r="I1351">
        <v>0</v>
      </c>
      <c r="J1351">
        <v>14</v>
      </c>
      <c r="K1351">
        <v>0</v>
      </c>
      <c r="L1351">
        <v>0</v>
      </c>
      <c r="M1351" s="7">
        <f t="shared" si="22"/>
        <v>0</v>
      </c>
    </row>
    <row r="1352" spans="1:13" x14ac:dyDescent="0.25">
      <c r="A1352">
        <v>2</v>
      </c>
      <c r="B1352">
        <v>24</v>
      </c>
      <c r="C1352">
        <v>23</v>
      </c>
      <c r="D1352">
        <v>0</v>
      </c>
      <c r="E1352">
        <v>0</v>
      </c>
      <c r="F1352">
        <v>14</v>
      </c>
      <c r="G1352">
        <v>6.8</v>
      </c>
      <c r="H1352">
        <v>0.13</v>
      </c>
      <c r="I1352">
        <v>0</v>
      </c>
      <c r="J1352">
        <v>14</v>
      </c>
      <c r="K1352">
        <v>0</v>
      </c>
      <c r="L1352">
        <v>0</v>
      </c>
      <c r="M1352" s="7">
        <f t="shared" si="22"/>
        <v>0</v>
      </c>
    </row>
    <row r="1353" spans="1:13" x14ac:dyDescent="0.25">
      <c r="A1353">
        <v>2</v>
      </c>
      <c r="B1353">
        <v>25</v>
      </c>
      <c r="C1353">
        <v>0</v>
      </c>
      <c r="D1353">
        <v>0</v>
      </c>
      <c r="E1353">
        <v>0</v>
      </c>
      <c r="F1353">
        <v>14</v>
      </c>
      <c r="G1353">
        <v>7.4</v>
      </c>
      <c r="H1353">
        <v>0.13</v>
      </c>
      <c r="I1353">
        <v>0</v>
      </c>
      <c r="J1353">
        <v>14</v>
      </c>
      <c r="K1353">
        <v>0</v>
      </c>
      <c r="L1353">
        <v>0</v>
      </c>
      <c r="M1353" s="7">
        <f t="shared" si="22"/>
        <v>0</v>
      </c>
    </row>
    <row r="1354" spans="1:13" x14ac:dyDescent="0.25">
      <c r="A1354">
        <v>2</v>
      </c>
      <c r="B1354">
        <v>25</v>
      </c>
      <c r="C1354">
        <v>1</v>
      </c>
      <c r="D1354">
        <v>0</v>
      </c>
      <c r="E1354">
        <v>0</v>
      </c>
      <c r="F1354">
        <v>15</v>
      </c>
      <c r="G1354">
        <v>8</v>
      </c>
      <c r="H1354">
        <v>0.13</v>
      </c>
      <c r="I1354">
        <v>0</v>
      </c>
      <c r="J1354">
        <v>15</v>
      </c>
      <c r="K1354">
        <v>0</v>
      </c>
      <c r="L1354">
        <v>0</v>
      </c>
      <c r="M1354" s="7">
        <f t="shared" si="22"/>
        <v>0</v>
      </c>
    </row>
    <row r="1355" spans="1:13" x14ac:dyDescent="0.25">
      <c r="A1355">
        <v>2</v>
      </c>
      <c r="B1355">
        <v>25</v>
      </c>
      <c r="C1355">
        <v>2</v>
      </c>
      <c r="D1355">
        <v>0</v>
      </c>
      <c r="E1355">
        <v>0</v>
      </c>
      <c r="F1355">
        <v>15</v>
      </c>
      <c r="G1355">
        <v>8.1</v>
      </c>
      <c r="H1355">
        <v>0.13</v>
      </c>
      <c r="I1355">
        <v>0</v>
      </c>
      <c r="J1355">
        <v>15</v>
      </c>
      <c r="K1355">
        <v>0</v>
      </c>
      <c r="L1355">
        <v>0</v>
      </c>
      <c r="M1355" s="7">
        <f t="shared" si="22"/>
        <v>0</v>
      </c>
    </row>
    <row r="1356" spans="1:13" x14ac:dyDescent="0.25">
      <c r="A1356">
        <v>2</v>
      </c>
      <c r="B1356">
        <v>25</v>
      </c>
      <c r="C1356">
        <v>3</v>
      </c>
      <c r="D1356">
        <v>0</v>
      </c>
      <c r="E1356">
        <v>0</v>
      </c>
      <c r="F1356">
        <v>16</v>
      </c>
      <c r="G1356">
        <v>7.3</v>
      </c>
      <c r="H1356">
        <v>0.13</v>
      </c>
      <c r="I1356">
        <v>0</v>
      </c>
      <c r="J1356">
        <v>16</v>
      </c>
      <c r="K1356">
        <v>0</v>
      </c>
      <c r="L1356">
        <v>0</v>
      </c>
      <c r="M1356" s="7">
        <f t="shared" si="22"/>
        <v>0</v>
      </c>
    </row>
    <row r="1357" spans="1:13" x14ac:dyDescent="0.25">
      <c r="A1357">
        <v>2</v>
      </c>
      <c r="B1357">
        <v>25</v>
      </c>
      <c r="C1357">
        <v>4</v>
      </c>
      <c r="D1357">
        <v>0</v>
      </c>
      <c r="E1357">
        <v>0</v>
      </c>
      <c r="F1357">
        <v>15</v>
      </c>
      <c r="G1357">
        <v>6.4</v>
      </c>
      <c r="H1357">
        <v>0.13</v>
      </c>
      <c r="I1357">
        <v>0</v>
      </c>
      <c r="J1357">
        <v>15</v>
      </c>
      <c r="K1357">
        <v>0</v>
      </c>
      <c r="L1357">
        <v>0</v>
      </c>
      <c r="M1357" s="7">
        <f t="shared" si="22"/>
        <v>0</v>
      </c>
    </row>
    <row r="1358" spans="1:13" x14ac:dyDescent="0.25">
      <c r="A1358">
        <v>2</v>
      </c>
      <c r="B1358">
        <v>25</v>
      </c>
      <c r="C1358">
        <v>5</v>
      </c>
      <c r="D1358">
        <v>0</v>
      </c>
      <c r="E1358">
        <v>0</v>
      </c>
      <c r="F1358">
        <v>14</v>
      </c>
      <c r="G1358">
        <v>5.8</v>
      </c>
      <c r="H1358">
        <v>0.13</v>
      </c>
      <c r="I1358">
        <v>0</v>
      </c>
      <c r="J1358">
        <v>14</v>
      </c>
      <c r="K1358">
        <v>0</v>
      </c>
      <c r="L1358">
        <v>0</v>
      </c>
      <c r="M1358" s="7">
        <f t="shared" si="22"/>
        <v>0</v>
      </c>
    </row>
    <row r="1359" spans="1:13" x14ac:dyDescent="0.25">
      <c r="A1359">
        <v>2</v>
      </c>
      <c r="B1359">
        <v>25</v>
      </c>
      <c r="C1359">
        <v>6</v>
      </c>
      <c r="D1359">
        <v>0</v>
      </c>
      <c r="E1359">
        <v>0</v>
      </c>
      <c r="F1359">
        <v>13</v>
      </c>
      <c r="G1359">
        <v>5.7</v>
      </c>
      <c r="H1359">
        <v>0.13</v>
      </c>
      <c r="I1359">
        <v>0</v>
      </c>
      <c r="J1359">
        <v>13</v>
      </c>
      <c r="K1359">
        <v>0</v>
      </c>
      <c r="L1359">
        <v>0</v>
      </c>
      <c r="M1359" s="7">
        <f t="shared" si="22"/>
        <v>0</v>
      </c>
    </row>
    <row r="1360" spans="1:13" x14ac:dyDescent="0.25">
      <c r="A1360">
        <v>2</v>
      </c>
      <c r="B1360">
        <v>25</v>
      </c>
      <c r="C1360">
        <v>7</v>
      </c>
      <c r="D1360">
        <v>109</v>
      </c>
      <c r="E1360">
        <v>11</v>
      </c>
      <c r="F1360">
        <v>12</v>
      </c>
      <c r="G1360">
        <v>6</v>
      </c>
      <c r="H1360">
        <v>0.13</v>
      </c>
      <c r="I1360">
        <v>16.34</v>
      </c>
      <c r="J1360">
        <v>12.167999999999999</v>
      </c>
      <c r="K1360">
        <v>26.978999999999999</v>
      </c>
      <c r="L1360">
        <v>10.169</v>
      </c>
      <c r="M1360" s="7">
        <f t="shared" si="22"/>
        <v>2.5422500000000002E-3</v>
      </c>
    </row>
    <row r="1361" spans="1:13" x14ac:dyDescent="0.25">
      <c r="A1361">
        <v>2</v>
      </c>
      <c r="B1361">
        <v>25</v>
      </c>
      <c r="C1361">
        <v>8</v>
      </c>
      <c r="D1361">
        <v>599</v>
      </c>
      <c r="E1361">
        <v>55</v>
      </c>
      <c r="F1361">
        <v>13</v>
      </c>
      <c r="G1361">
        <v>6.5</v>
      </c>
      <c r="H1361">
        <v>0.13</v>
      </c>
      <c r="I1361">
        <v>261.21899999999999</v>
      </c>
      <c r="J1361">
        <v>16.277000000000001</v>
      </c>
      <c r="K1361">
        <v>858.31</v>
      </c>
      <c r="L1361">
        <v>812.04200000000003</v>
      </c>
      <c r="M1361" s="7">
        <f t="shared" si="22"/>
        <v>0.20301050000000001</v>
      </c>
    </row>
    <row r="1362" spans="1:13" x14ac:dyDescent="0.25">
      <c r="A1362">
        <v>2</v>
      </c>
      <c r="B1362">
        <v>25</v>
      </c>
      <c r="C1362">
        <v>9</v>
      </c>
      <c r="D1362">
        <v>633</v>
      </c>
      <c r="E1362">
        <v>90</v>
      </c>
      <c r="F1362">
        <v>14</v>
      </c>
      <c r="G1362">
        <v>7</v>
      </c>
      <c r="H1362">
        <v>0.13</v>
      </c>
      <c r="I1362">
        <v>446.94799999999998</v>
      </c>
      <c r="J1362">
        <v>19.443000000000001</v>
      </c>
      <c r="K1362">
        <v>1590.655</v>
      </c>
      <c r="L1362">
        <v>1518.4380000000001</v>
      </c>
      <c r="M1362" s="7">
        <f t="shared" si="22"/>
        <v>0.37960950000000004</v>
      </c>
    </row>
    <row r="1363" spans="1:13" x14ac:dyDescent="0.25">
      <c r="A1363">
        <v>2</v>
      </c>
      <c r="B1363">
        <v>25</v>
      </c>
      <c r="C1363">
        <v>10</v>
      </c>
      <c r="D1363">
        <v>300</v>
      </c>
      <c r="E1363">
        <v>224</v>
      </c>
      <c r="F1363">
        <v>14</v>
      </c>
      <c r="G1363">
        <v>7.2</v>
      </c>
      <c r="H1363">
        <v>0.13</v>
      </c>
      <c r="I1363">
        <v>455.48099999999999</v>
      </c>
      <c r="J1363">
        <v>19.411999999999999</v>
      </c>
      <c r="K1363">
        <v>1593.501</v>
      </c>
      <c r="L1363">
        <v>1521.183</v>
      </c>
      <c r="M1363" s="7">
        <f t="shared" si="22"/>
        <v>0.38029574999999999</v>
      </c>
    </row>
    <row r="1364" spans="1:13" x14ac:dyDescent="0.25">
      <c r="A1364">
        <v>2</v>
      </c>
      <c r="B1364">
        <v>25</v>
      </c>
      <c r="C1364">
        <v>11</v>
      </c>
      <c r="D1364">
        <v>882</v>
      </c>
      <c r="E1364">
        <v>107</v>
      </c>
      <c r="F1364">
        <v>14</v>
      </c>
      <c r="G1364">
        <v>7</v>
      </c>
      <c r="H1364">
        <v>0.13</v>
      </c>
      <c r="I1364">
        <v>857.63</v>
      </c>
      <c r="J1364">
        <v>24.404</v>
      </c>
      <c r="K1364">
        <v>2958.4470000000001</v>
      </c>
      <c r="L1364">
        <v>2837.7629999999999</v>
      </c>
      <c r="M1364" s="7">
        <f t="shared" si="22"/>
        <v>0.70944074999999995</v>
      </c>
    </row>
    <row r="1365" spans="1:13" x14ac:dyDescent="0.25">
      <c r="A1365">
        <v>2</v>
      </c>
      <c r="B1365">
        <v>25</v>
      </c>
      <c r="C1365">
        <v>12</v>
      </c>
      <c r="D1365">
        <v>448</v>
      </c>
      <c r="E1365">
        <v>270</v>
      </c>
      <c r="F1365">
        <v>15</v>
      </c>
      <c r="G1365">
        <v>6.9</v>
      </c>
      <c r="H1365">
        <v>0.13</v>
      </c>
      <c r="I1365">
        <v>703.38800000000003</v>
      </c>
      <c r="J1365">
        <v>23.594000000000001</v>
      </c>
      <c r="K1365">
        <v>2410.65</v>
      </c>
      <c r="L1365">
        <v>2309.377</v>
      </c>
      <c r="M1365" s="7">
        <f t="shared" si="22"/>
        <v>0.57734425</v>
      </c>
    </row>
    <row r="1366" spans="1:13" x14ac:dyDescent="0.25">
      <c r="A1366">
        <v>2</v>
      </c>
      <c r="B1366">
        <v>25</v>
      </c>
      <c r="C1366">
        <v>13</v>
      </c>
      <c r="D1366">
        <v>897</v>
      </c>
      <c r="E1366">
        <v>112</v>
      </c>
      <c r="F1366">
        <v>14</v>
      </c>
      <c r="G1366">
        <v>6.8</v>
      </c>
      <c r="H1366">
        <v>0.13</v>
      </c>
      <c r="I1366">
        <v>926.49699999999996</v>
      </c>
      <c r="J1366">
        <v>25.46</v>
      </c>
      <c r="K1366">
        <v>3170.2469999999998</v>
      </c>
      <c r="L1366">
        <v>3042.058</v>
      </c>
      <c r="M1366" s="7">
        <f t="shared" si="22"/>
        <v>0.76051449999999998</v>
      </c>
    </row>
    <row r="1367" spans="1:13" x14ac:dyDescent="0.25">
      <c r="A1367">
        <v>2</v>
      </c>
      <c r="B1367">
        <v>25</v>
      </c>
      <c r="C1367">
        <v>14</v>
      </c>
      <c r="D1367">
        <v>875</v>
      </c>
      <c r="E1367">
        <v>107</v>
      </c>
      <c r="F1367">
        <v>13</v>
      </c>
      <c r="G1367">
        <v>6.5</v>
      </c>
      <c r="H1367">
        <v>0.13</v>
      </c>
      <c r="I1367">
        <v>841.58699999999999</v>
      </c>
      <c r="J1367">
        <v>23.751000000000001</v>
      </c>
      <c r="K1367">
        <v>2912.4650000000001</v>
      </c>
      <c r="L1367">
        <v>2793.41</v>
      </c>
      <c r="M1367" s="7">
        <f t="shared" si="22"/>
        <v>0.69835249999999993</v>
      </c>
    </row>
    <row r="1368" spans="1:13" x14ac:dyDescent="0.25">
      <c r="A1368">
        <v>2</v>
      </c>
      <c r="B1368">
        <v>25</v>
      </c>
      <c r="C1368">
        <v>15</v>
      </c>
      <c r="D1368">
        <v>825</v>
      </c>
      <c r="E1368">
        <v>98</v>
      </c>
      <c r="F1368">
        <v>12</v>
      </c>
      <c r="G1368">
        <v>6.1</v>
      </c>
      <c r="H1368">
        <v>0.13</v>
      </c>
      <c r="I1368">
        <v>684.88900000000001</v>
      </c>
      <c r="J1368">
        <v>21.154</v>
      </c>
      <c r="K1368">
        <v>2413.11</v>
      </c>
      <c r="L1368">
        <v>2311.75</v>
      </c>
      <c r="M1368" s="7">
        <f t="shared" si="22"/>
        <v>0.57793749999999999</v>
      </c>
    </row>
    <row r="1369" spans="1:13" x14ac:dyDescent="0.25">
      <c r="A1369">
        <v>2</v>
      </c>
      <c r="B1369">
        <v>25</v>
      </c>
      <c r="C1369">
        <v>16</v>
      </c>
      <c r="D1369">
        <v>726</v>
      </c>
      <c r="E1369">
        <v>83</v>
      </c>
      <c r="F1369">
        <v>11</v>
      </c>
      <c r="G1369">
        <v>5.0999999999999996</v>
      </c>
      <c r="H1369">
        <v>0.13</v>
      </c>
      <c r="I1369">
        <v>471.298</v>
      </c>
      <c r="J1369">
        <v>18.097000000000001</v>
      </c>
      <c r="K1369">
        <v>1688.249</v>
      </c>
      <c r="L1369">
        <v>1612.5730000000001</v>
      </c>
      <c r="M1369" s="7">
        <f t="shared" si="22"/>
        <v>0.40314325000000001</v>
      </c>
    </row>
    <row r="1370" spans="1:13" x14ac:dyDescent="0.25">
      <c r="A1370">
        <v>2</v>
      </c>
      <c r="B1370">
        <v>25</v>
      </c>
      <c r="C1370">
        <v>17</v>
      </c>
      <c r="D1370">
        <v>518</v>
      </c>
      <c r="E1370">
        <v>56</v>
      </c>
      <c r="F1370">
        <v>8</v>
      </c>
      <c r="G1370">
        <v>3.9</v>
      </c>
      <c r="H1370">
        <v>0.13</v>
      </c>
      <c r="I1370">
        <v>220.852</v>
      </c>
      <c r="J1370">
        <v>11.8</v>
      </c>
      <c r="K1370">
        <v>719.35699999999997</v>
      </c>
      <c r="L1370">
        <v>678.01300000000003</v>
      </c>
      <c r="M1370" s="7">
        <f t="shared" si="22"/>
        <v>0.16950325000000002</v>
      </c>
    </row>
    <row r="1371" spans="1:13" x14ac:dyDescent="0.25">
      <c r="A1371">
        <v>2</v>
      </c>
      <c r="B1371">
        <v>25</v>
      </c>
      <c r="C1371">
        <v>18</v>
      </c>
      <c r="D1371">
        <v>0</v>
      </c>
      <c r="E1371">
        <v>0</v>
      </c>
      <c r="F1371">
        <v>6</v>
      </c>
      <c r="G1371">
        <v>3</v>
      </c>
      <c r="H1371">
        <v>0.13</v>
      </c>
      <c r="I1371">
        <v>0</v>
      </c>
      <c r="J1371">
        <v>0</v>
      </c>
      <c r="K1371">
        <v>0</v>
      </c>
      <c r="L1371">
        <v>0</v>
      </c>
      <c r="M1371" s="7">
        <f t="shared" si="22"/>
        <v>0</v>
      </c>
    </row>
    <row r="1372" spans="1:13" x14ac:dyDescent="0.25">
      <c r="A1372">
        <v>2</v>
      </c>
      <c r="B1372">
        <v>25</v>
      </c>
      <c r="C1372">
        <v>19</v>
      </c>
      <c r="D1372">
        <v>0</v>
      </c>
      <c r="E1372">
        <v>0</v>
      </c>
      <c r="F1372">
        <v>4</v>
      </c>
      <c r="G1372">
        <v>2.7</v>
      </c>
      <c r="H1372">
        <v>0.13</v>
      </c>
      <c r="I1372">
        <v>0</v>
      </c>
      <c r="J1372">
        <v>4</v>
      </c>
      <c r="K1372">
        <v>0</v>
      </c>
      <c r="L1372">
        <v>0</v>
      </c>
      <c r="M1372" s="7">
        <f t="shared" si="22"/>
        <v>0</v>
      </c>
    </row>
    <row r="1373" spans="1:13" x14ac:dyDescent="0.25">
      <c r="A1373">
        <v>2</v>
      </c>
      <c r="B1373">
        <v>25</v>
      </c>
      <c r="C1373">
        <v>20</v>
      </c>
      <c r="D1373">
        <v>0</v>
      </c>
      <c r="E1373">
        <v>0</v>
      </c>
      <c r="F1373">
        <v>3</v>
      </c>
      <c r="G1373">
        <v>2.2000000000000002</v>
      </c>
      <c r="H1373">
        <v>0.13</v>
      </c>
      <c r="I1373">
        <v>0</v>
      </c>
      <c r="J1373">
        <v>3</v>
      </c>
      <c r="K1373">
        <v>0</v>
      </c>
      <c r="L1373">
        <v>0</v>
      </c>
      <c r="M1373" s="7">
        <f t="shared" si="22"/>
        <v>0</v>
      </c>
    </row>
    <row r="1374" spans="1:13" x14ac:dyDescent="0.25">
      <c r="A1374">
        <v>2</v>
      </c>
      <c r="B1374">
        <v>25</v>
      </c>
      <c r="C1374">
        <v>21</v>
      </c>
      <c r="D1374">
        <v>0</v>
      </c>
      <c r="E1374">
        <v>0</v>
      </c>
      <c r="F1374">
        <v>2</v>
      </c>
      <c r="G1374">
        <v>1.9</v>
      </c>
      <c r="H1374">
        <v>0.13</v>
      </c>
      <c r="I1374">
        <v>0</v>
      </c>
      <c r="J1374">
        <v>2</v>
      </c>
      <c r="K1374">
        <v>0</v>
      </c>
      <c r="L1374">
        <v>0</v>
      </c>
      <c r="M1374" s="7">
        <f t="shared" si="22"/>
        <v>0</v>
      </c>
    </row>
    <row r="1375" spans="1:13" x14ac:dyDescent="0.25">
      <c r="A1375">
        <v>2</v>
      </c>
      <c r="B1375">
        <v>25</v>
      </c>
      <c r="C1375">
        <v>22</v>
      </c>
      <c r="D1375">
        <v>0</v>
      </c>
      <c r="E1375">
        <v>0</v>
      </c>
      <c r="F1375">
        <v>1</v>
      </c>
      <c r="G1375">
        <v>1.9</v>
      </c>
      <c r="H1375">
        <v>0.13</v>
      </c>
      <c r="I1375">
        <v>0</v>
      </c>
      <c r="J1375">
        <v>1</v>
      </c>
      <c r="K1375">
        <v>0</v>
      </c>
      <c r="L1375">
        <v>0</v>
      </c>
      <c r="M1375" s="7">
        <f t="shared" si="22"/>
        <v>0</v>
      </c>
    </row>
    <row r="1376" spans="1:13" x14ac:dyDescent="0.25">
      <c r="A1376">
        <v>2</v>
      </c>
      <c r="B1376">
        <v>25</v>
      </c>
      <c r="C1376">
        <v>23</v>
      </c>
      <c r="D1376">
        <v>0</v>
      </c>
      <c r="E1376">
        <v>0</v>
      </c>
      <c r="F1376">
        <v>0</v>
      </c>
      <c r="G1376">
        <v>1.8</v>
      </c>
      <c r="H1376">
        <v>0.13</v>
      </c>
      <c r="I1376">
        <v>0</v>
      </c>
      <c r="J1376">
        <v>0</v>
      </c>
      <c r="K1376">
        <v>0</v>
      </c>
      <c r="L1376">
        <v>0</v>
      </c>
      <c r="M1376" s="7">
        <f t="shared" si="22"/>
        <v>0</v>
      </c>
    </row>
    <row r="1377" spans="1:13" x14ac:dyDescent="0.25">
      <c r="A1377">
        <v>2</v>
      </c>
      <c r="B1377">
        <v>26</v>
      </c>
      <c r="C1377">
        <v>0</v>
      </c>
      <c r="D1377">
        <v>0</v>
      </c>
      <c r="E1377">
        <v>0</v>
      </c>
      <c r="F1377">
        <v>0</v>
      </c>
      <c r="G1377">
        <v>1.7</v>
      </c>
      <c r="H1377">
        <v>0.13</v>
      </c>
      <c r="I1377">
        <v>0</v>
      </c>
      <c r="J1377">
        <v>0</v>
      </c>
      <c r="K1377">
        <v>0</v>
      </c>
      <c r="L1377">
        <v>0</v>
      </c>
      <c r="M1377" s="7">
        <f t="shared" si="22"/>
        <v>0</v>
      </c>
    </row>
    <row r="1378" spans="1:13" x14ac:dyDescent="0.25">
      <c r="A1378">
        <v>2</v>
      </c>
      <c r="B1378">
        <v>26</v>
      </c>
      <c r="C1378">
        <v>1</v>
      </c>
      <c r="D1378">
        <v>0</v>
      </c>
      <c r="E1378">
        <v>0</v>
      </c>
      <c r="F1378">
        <v>0</v>
      </c>
      <c r="G1378">
        <v>1.6</v>
      </c>
      <c r="H1378">
        <v>0.13</v>
      </c>
      <c r="I1378">
        <v>0</v>
      </c>
      <c r="J1378">
        <v>0</v>
      </c>
      <c r="K1378">
        <v>0</v>
      </c>
      <c r="L1378">
        <v>0</v>
      </c>
      <c r="M1378" s="7">
        <f t="shared" si="22"/>
        <v>0</v>
      </c>
    </row>
    <row r="1379" spans="1:13" x14ac:dyDescent="0.25">
      <c r="A1379">
        <v>2</v>
      </c>
      <c r="B1379">
        <v>26</v>
      </c>
      <c r="C1379">
        <v>2</v>
      </c>
      <c r="D1379">
        <v>0</v>
      </c>
      <c r="E1379">
        <v>0</v>
      </c>
      <c r="F1379">
        <v>0</v>
      </c>
      <c r="G1379">
        <v>1.4</v>
      </c>
      <c r="H1379">
        <v>0.13</v>
      </c>
      <c r="I1379">
        <v>0</v>
      </c>
      <c r="J1379">
        <v>0</v>
      </c>
      <c r="K1379">
        <v>0</v>
      </c>
      <c r="L1379">
        <v>0</v>
      </c>
      <c r="M1379" s="7">
        <f t="shared" si="22"/>
        <v>0</v>
      </c>
    </row>
    <row r="1380" spans="1:13" x14ac:dyDescent="0.25">
      <c r="A1380">
        <v>2</v>
      </c>
      <c r="B1380">
        <v>26</v>
      </c>
      <c r="C1380">
        <v>3</v>
      </c>
      <c r="D1380">
        <v>0</v>
      </c>
      <c r="E1380">
        <v>0</v>
      </c>
      <c r="F1380">
        <v>-1</v>
      </c>
      <c r="G1380">
        <v>1.3</v>
      </c>
      <c r="H1380">
        <v>0.13</v>
      </c>
      <c r="I1380">
        <v>0</v>
      </c>
      <c r="J1380">
        <v>-1</v>
      </c>
      <c r="K1380">
        <v>0</v>
      </c>
      <c r="L1380">
        <v>0</v>
      </c>
      <c r="M1380" s="7">
        <f t="shared" si="22"/>
        <v>0</v>
      </c>
    </row>
    <row r="1381" spans="1:13" x14ac:dyDescent="0.25">
      <c r="A1381">
        <v>2</v>
      </c>
      <c r="B1381">
        <v>26</v>
      </c>
      <c r="C1381">
        <v>4</v>
      </c>
      <c r="D1381">
        <v>0</v>
      </c>
      <c r="E1381">
        <v>0</v>
      </c>
      <c r="F1381">
        <v>-2</v>
      </c>
      <c r="G1381">
        <v>1.2</v>
      </c>
      <c r="H1381">
        <v>0.13</v>
      </c>
      <c r="I1381">
        <v>0</v>
      </c>
      <c r="J1381">
        <v>-2</v>
      </c>
      <c r="K1381">
        <v>0</v>
      </c>
      <c r="L1381">
        <v>0</v>
      </c>
      <c r="M1381" s="7">
        <f t="shared" si="22"/>
        <v>0</v>
      </c>
    </row>
    <row r="1382" spans="1:13" x14ac:dyDescent="0.25">
      <c r="A1382">
        <v>2</v>
      </c>
      <c r="B1382">
        <v>26</v>
      </c>
      <c r="C1382">
        <v>5</v>
      </c>
      <c r="D1382">
        <v>0</v>
      </c>
      <c r="E1382">
        <v>0</v>
      </c>
      <c r="F1382">
        <v>-2</v>
      </c>
      <c r="G1382">
        <v>1.1000000000000001</v>
      </c>
      <c r="H1382">
        <v>0.13</v>
      </c>
      <c r="I1382">
        <v>0</v>
      </c>
      <c r="J1382">
        <v>-2</v>
      </c>
      <c r="K1382">
        <v>0</v>
      </c>
      <c r="L1382">
        <v>0</v>
      </c>
      <c r="M1382" s="7">
        <f t="shared" si="22"/>
        <v>0</v>
      </c>
    </row>
    <row r="1383" spans="1:13" x14ac:dyDescent="0.25">
      <c r="A1383">
        <v>2</v>
      </c>
      <c r="B1383">
        <v>26</v>
      </c>
      <c r="C1383">
        <v>6</v>
      </c>
      <c r="D1383">
        <v>0</v>
      </c>
      <c r="E1383">
        <v>0</v>
      </c>
      <c r="F1383">
        <v>-2</v>
      </c>
      <c r="G1383">
        <v>1.1000000000000001</v>
      </c>
      <c r="H1383">
        <v>0.13</v>
      </c>
      <c r="I1383">
        <v>0</v>
      </c>
      <c r="J1383">
        <v>-2</v>
      </c>
      <c r="K1383">
        <v>0</v>
      </c>
      <c r="L1383">
        <v>0</v>
      </c>
      <c r="M1383" s="7">
        <f t="shared" si="22"/>
        <v>0</v>
      </c>
    </row>
    <row r="1384" spans="1:13" x14ac:dyDescent="0.25">
      <c r="A1384">
        <v>2</v>
      </c>
      <c r="B1384">
        <v>26</v>
      </c>
      <c r="C1384">
        <v>7</v>
      </c>
      <c r="D1384">
        <v>120</v>
      </c>
      <c r="E1384">
        <v>13</v>
      </c>
      <c r="F1384">
        <v>-1</v>
      </c>
      <c r="G1384">
        <v>1.7</v>
      </c>
      <c r="H1384">
        <v>0.13</v>
      </c>
      <c r="I1384">
        <v>20.173999999999999</v>
      </c>
      <c r="J1384">
        <v>-0.60399999999999998</v>
      </c>
      <c r="K1384">
        <v>35.219000000000001</v>
      </c>
      <c r="L1384">
        <v>18.117000000000001</v>
      </c>
      <c r="M1384" s="7">
        <f t="shared" si="22"/>
        <v>4.5292500000000003E-3</v>
      </c>
    </row>
    <row r="1385" spans="1:13" x14ac:dyDescent="0.25">
      <c r="A1385">
        <v>2</v>
      </c>
      <c r="B1385">
        <v>26</v>
      </c>
      <c r="C1385">
        <v>8</v>
      </c>
      <c r="D1385">
        <v>609</v>
      </c>
      <c r="E1385">
        <v>59</v>
      </c>
      <c r="F1385">
        <v>0</v>
      </c>
      <c r="G1385">
        <v>2.1</v>
      </c>
      <c r="H1385">
        <v>0.13</v>
      </c>
      <c r="I1385">
        <v>270.31299999999999</v>
      </c>
      <c r="J1385">
        <v>6.3570000000000002</v>
      </c>
      <c r="K1385">
        <v>925.61500000000001</v>
      </c>
      <c r="L1385">
        <v>876.96199999999999</v>
      </c>
      <c r="M1385" s="7">
        <f t="shared" si="22"/>
        <v>0.2192405</v>
      </c>
    </row>
    <row r="1386" spans="1:13" x14ac:dyDescent="0.25">
      <c r="A1386">
        <v>2</v>
      </c>
      <c r="B1386">
        <v>26</v>
      </c>
      <c r="C1386">
        <v>9</v>
      </c>
      <c r="D1386">
        <v>797</v>
      </c>
      <c r="E1386">
        <v>80</v>
      </c>
      <c r="F1386">
        <v>2</v>
      </c>
      <c r="G1386">
        <v>1.9</v>
      </c>
      <c r="H1386">
        <v>0.13</v>
      </c>
      <c r="I1386">
        <v>524.53099999999995</v>
      </c>
      <c r="J1386">
        <v>15.121</v>
      </c>
      <c r="K1386">
        <v>1902.5840000000001</v>
      </c>
      <c r="L1386">
        <v>1819.3140000000001</v>
      </c>
      <c r="M1386" s="7">
        <f t="shared" ref="M1386:M1449" si="23">+(L1386/1000)/B$7</f>
        <v>0.45482850000000002</v>
      </c>
    </row>
    <row r="1387" spans="1:13" x14ac:dyDescent="0.25">
      <c r="A1387">
        <v>2</v>
      </c>
      <c r="B1387">
        <v>26</v>
      </c>
      <c r="C1387">
        <v>10</v>
      </c>
      <c r="D1387">
        <v>887</v>
      </c>
      <c r="E1387">
        <v>91</v>
      </c>
      <c r="F1387">
        <v>4</v>
      </c>
      <c r="G1387">
        <v>1.7</v>
      </c>
      <c r="H1387">
        <v>0.13</v>
      </c>
      <c r="I1387">
        <v>739.14</v>
      </c>
      <c r="J1387">
        <v>23.241</v>
      </c>
      <c r="K1387">
        <v>2581.4409999999998</v>
      </c>
      <c r="L1387">
        <v>2474.116</v>
      </c>
      <c r="M1387" s="7">
        <f t="shared" si="23"/>
        <v>0.618529</v>
      </c>
    </row>
    <row r="1388" spans="1:13" x14ac:dyDescent="0.25">
      <c r="A1388">
        <v>2</v>
      </c>
      <c r="B1388">
        <v>26</v>
      </c>
      <c r="C1388">
        <v>11</v>
      </c>
      <c r="D1388">
        <v>933</v>
      </c>
      <c r="E1388">
        <v>97</v>
      </c>
      <c r="F1388">
        <v>6</v>
      </c>
      <c r="G1388">
        <v>1.5</v>
      </c>
      <c r="H1388">
        <v>0.13</v>
      </c>
      <c r="I1388">
        <v>885.69799999999998</v>
      </c>
      <c r="J1388">
        <v>30.052</v>
      </c>
      <c r="K1388">
        <v>2990.5790000000002</v>
      </c>
      <c r="L1388">
        <v>2868.7570000000001</v>
      </c>
      <c r="M1388" s="7">
        <f t="shared" si="23"/>
        <v>0.71718925</v>
      </c>
    </row>
    <row r="1389" spans="1:13" x14ac:dyDescent="0.25">
      <c r="A1389">
        <v>2</v>
      </c>
      <c r="B1389">
        <v>26</v>
      </c>
      <c r="C1389">
        <v>12</v>
      </c>
      <c r="D1389">
        <v>947</v>
      </c>
      <c r="E1389">
        <v>101</v>
      </c>
      <c r="F1389">
        <v>8</v>
      </c>
      <c r="G1389">
        <v>1.4</v>
      </c>
      <c r="H1389">
        <v>0.13</v>
      </c>
      <c r="I1389">
        <v>958.28499999999997</v>
      </c>
      <c r="J1389">
        <v>34.598999999999997</v>
      </c>
      <c r="K1389">
        <v>3165.4160000000002</v>
      </c>
      <c r="L1389">
        <v>3037.3980000000001</v>
      </c>
      <c r="M1389" s="7">
        <f t="shared" si="23"/>
        <v>0.75934950000000001</v>
      </c>
    </row>
    <row r="1390" spans="1:13" x14ac:dyDescent="0.25">
      <c r="A1390">
        <v>2</v>
      </c>
      <c r="B1390">
        <v>26</v>
      </c>
      <c r="C1390">
        <v>13</v>
      </c>
      <c r="D1390">
        <v>926</v>
      </c>
      <c r="E1390">
        <v>108</v>
      </c>
      <c r="F1390">
        <v>9</v>
      </c>
      <c r="G1390">
        <v>1.2</v>
      </c>
      <c r="H1390">
        <v>0.13</v>
      </c>
      <c r="I1390">
        <v>943.56700000000001</v>
      </c>
      <c r="J1390">
        <v>36.454999999999998</v>
      </c>
      <c r="K1390">
        <v>3095.02</v>
      </c>
      <c r="L1390">
        <v>2969.4969999999998</v>
      </c>
      <c r="M1390" s="7">
        <f t="shared" si="23"/>
        <v>0.74237425000000001</v>
      </c>
    </row>
    <row r="1391" spans="1:13" x14ac:dyDescent="0.25">
      <c r="A1391">
        <v>2</v>
      </c>
      <c r="B1391">
        <v>26</v>
      </c>
      <c r="C1391">
        <v>14</v>
      </c>
      <c r="D1391">
        <v>662</v>
      </c>
      <c r="E1391">
        <v>164</v>
      </c>
      <c r="F1391">
        <v>10</v>
      </c>
      <c r="G1391">
        <v>1.2</v>
      </c>
      <c r="H1391">
        <v>0.13</v>
      </c>
      <c r="I1391">
        <v>735.26199999999994</v>
      </c>
      <c r="J1391">
        <v>31.396000000000001</v>
      </c>
      <c r="K1391">
        <v>2466.451</v>
      </c>
      <c r="L1391">
        <v>2363.1999999999998</v>
      </c>
      <c r="M1391" s="7">
        <f t="shared" si="23"/>
        <v>0.59079999999999999</v>
      </c>
    </row>
    <row r="1392" spans="1:13" x14ac:dyDescent="0.25">
      <c r="A1392">
        <v>2</v>
      </c>
      <c r="B1392">
        <v>26</v>
      </c>
      <c r="C1392">
        <v>15</v>
      </c>
      <c r="D1392">
        <v>301</v>
      </c>
      <c r="E1392">
        <v>217</v>
      </c>
      <c r="F1392">
        <v>10</v>
      </c>
      <c r="G1392">
        <v>1.2</v>
      </c>
      <c r="H1392">
        <v>0.13</v>
      </c>
      <c r="I1392">
        <v>443.2</v>
      </c>
      <c r="J1392">
        <v>22.899000000000001</v>
      </c>
      <c r="K1392">
        <v>1531.027</v>
      </c>
      <c r="L1392">
        <v>1460.922</v>
      </c>
      <c r="M1392" s="7">
        <f t="shared" si="23"/>
        <v>0.36523050000000001</v>
      </c>
    </row>
    <row r="1393" spans="1:13" x14ac:dyDescent="0.25">
      <c r="A1393">
        <v>2</v>
      </c>
      <c r="B1393">
        <v>26</v>
      </c>
      <c r="C1393">
        <v>16</v>
      </c>
      <c r="D1393">
        <v>400</v>
      </c>
      <c r="E1393">
        <v>127</v>
      </c>
      <c r="F1393">
        <v>9</v>
      </c>
      <c r="G1393">
        <v>0.9</v>
      </c>
      <c r="H1393">
        <v>0.13</v>
      </c>
      <c r="I1393">
        <v>348.976</v>
      </c>
      <c r="J1393">
        <v>19.986000000000001</v>
      </c>
      <c r="K1393">
        <v>1228.8889999999999</v>
      </c>
      <c r="L1393">
        <v>1169.49</v>
      </c>
      <c r="M1393" s="7">
        <f t="shared" si="23"/>
        <v>0.29237249999999998</v>
      </c>
    </row>
    <row r="1394" spans="1:13" x14ac:dyDescent="0.25">
      <c r="A1394">
        <v>2</v>
      </c>
      <c r="B1394">
        <v>26</v>
      </c>
      <c r="C1394">
        <v>17</v>
      </c>
      <c r="D1394">
        <v>420</v>
      </c>
      <c r="E1394">
        <v>55</v>
      </c>
      <c r="F1394">
        <v>7</v>
      </c>
      <c r="G1394">
        <v>0.7</v>
      </c>
      <c r="H1394">
        <v>0.13</v>
      </c>
      <c r="I1394">
        <v>191.37899999999999</v>
      </c>
      <c r="J1394">
        <v>13.199</v>
      </c>
      <c r="K1394">
        <v>621.40899999999999</v>
      </c>
      <c r="L1394">
        <v>583.53599999999994</v>
      </c>
      <c r="M1394" s="7">
        <f t="shared" si="23"/>
        <v>0.14588399999999999</v>
      </c>
    </row>
    <row r="1395" spans="1:13" x14ac:dyDescent="0.25">
      <c r="A1395">
        <v>2</v>
      </c>
      <c r="B1395">
        <v>26</v>
      </c>
      <c r="C1395">
        <v>18</v>
      </c>
      <c r="D1395">
        <v>0</v>
      </c>
      <c r="E1395">
        <v>0</v>
      </c>
      <c r="F1395">
        <v>6</v>
      </c>
      <c r="G1395">
        <v>0.8</v>
      </c>
      <c r="H1395">
        <v>0.13</v>
      </c>
      <c r="I1395">
        <v>0</v>
      </c>
      <c r="J1395">
        <v>0</v>
      </c>
      <c r="K1395">
        <v>0</v>
      </c>
      <c r="L1395">
        <v>0</v>
      </c>
      <c r="M1395" s="7">
        <f t="shared" si="23"/>
        <v>0</v>
      </c>
    </row>
    <row r="1396" spans="1:13" x14ac:dyDescent="0.25">
      <c r="A1396">
        <v>2</v>
      </c>
      <c r="B1396">
        <v>26</v>
      </c>
      <c r="C1396">
        <v>19</v>
      </c>
      <c r="D1396">
        <v>0</v>
      </c>
      <c r="E1396">
        <v>0</v>
      </c>
      <c r="F1396">
        <v>5</v>
      </c>
      <c r="G1396">
        <v>0.8</v>
      </c>
      <c r="H1396">
        <v>0.13</v>
      </c>
      <c r="I1396">
        <v>0</v>
      </c>
      <c r="J1396">
        <v>5</v>
      </c>
      <c r="K1396">
        <v>0</v>
      </c>
      <c r="L1396">
        <v>0</v>
      </c>
      <c r="M1396" s="7">
        <f t="shared" si="23"/>
        <v>0</v>
      </c>
    </row>
    <row r="1397" spans="1:13" x14ac:dyDescent="0.25">
      <c r="A1397">
        <v>2</v>
      </c>
      <c r="B1397">
        <v>26</v>
      </c>
      <c r="C1397">
        <v>20</v>
      </c>
      <c r="D1397">
        <v>0</v>
      </c>
      <c r="E1397">
        <v>0</v>
      </c>
      <c r="F1397">
        <v>5</v>
      </c>
      <c r="G1397">
        <v>0.9</v>
      </c>
      <c r="H1397">
        <v>0.13</v>
      </c>
      <c r="I1397">
        <v>0</v>
      </c>
      <c r="J1397">
        <v>5</v>
      </c>
      <c r="K1397">
        <v>0</v>
      </c>
      <c r="L1397">
        <v>0</v>
      </c>
      <c r="M1397" s="7">
        <f t="shared" si="23"/>
        <v>0</v>
      </c>
    </row>
    <row r="1398" spans="1:13" x14ac:dyDescent="0.25">
      <c r="A1398">
        <v>2</v>
      </c>
      <c r="B1398">
        <v>26</v>
      </c>
      <c r="C1398">
        <v>21</v>
      </c>
      <c r="D1398">
        <v>0</v>
      </c>
      <c r="E1398">
        <v>0</v>
      </c>
      <c r="F1398">
        <v>4</v>
      </c>
      <c r="G1398">
        <v>0.9</v>
      </c>
      <c r="H1398">
        <v>0.13</v>
      </c>
      <c r="I1398">
        <v>0</v>
      </c>
      <c r="J1398">
        <v>4</v>
      </c>
      <c r="K1398">
        <v>0</v>
      </c>
      <c r="L1398">
        <v>0</v>
      </c>
      <c r="M1398" s="7">
        <f t="shared" si="23"/>
        <v>0</v>
      </c>
    </row>
    <row r="1399" spans="1:13" x14ac:dyDescent="0.25">
      <c r="A1399">
        <v>2</v>
      </c>
      <c r="B1399">
        <v>26</v>
      </c>
      <c r="C1399">
        <v>22</v>
      </c>
      <c r="D1399">
        <v>0</v>
      </c>
      <c r="E1399">
        <v>0</v>
      </c>
      <c r="F1399">
        <v>4</v>
      </c>
      <c r="G1399">
        <v>1</v>
      </c>
      <c r="H1399">
        <v>0.13</v>
      </c>
      <c r="I1399">
        <v>0</v>
      </c>
      <c r="J1399">
        <v>4</v>
      </c>
      <c r="K1399">
        <v>0</v>
      </c>
      <c r="L1399">
        <v>0</v>
      </c>
      <c r="M1399" s="7">
        <f t="shared" si="23"/>
        <v>0</v>
      </c>
    </row>
    <row r="1400" spans="1:13" x14ac:dyDescent="0.25">
      <c r="A1400">
        <v>2</v>
      </c>
      <c r="B1400">
        <v>26</v>
      </c>
      <c r="C1400">
        <v>23</v>
      </c>
      <c r="D1400">
        <v>0</v>
      </c>
      <c r="E1400">
        <v>0</v>
      </c>
      <c r="F1400">
        <v>3</v>
      </c>
      <c r="G1400">
        <v>1</v>
      </c>
      <c r="H1400">
        <v>0.13</v>
      </c>
      <c r="I1400">
        <v>0</v>
      </c>
      <c r="J1400">
        <v>3</v>
      </c>
      <c r="K1400">
        <v>0</v>
      </c>
      <c r="L1400">
        <v>0</v>
      </c>
      <c r="M1400" s="7">
        <f t="shared" si="23"/>
        <v>0</v>
      </c>
    </row>
    <row r="1401" spans="1:13" x14ac:dyDescent="0.25">
      <c r="A1401">
        <v>2</v>
      </c>
      <c r="B1401">
        <v>27</v>
      </c>
      <c r="C1401">
        <v>0</v>
      </c>
      <c r="D1401">
        <v>0</v>
      </c>
      <c r="E1401">
        <v>0</v>
      </c>
      <c r="F1401">
        <v>2</v>
      </c>
      <c r="G1401">
        <v>1</v>
      </c>
      <c r="H1401">
        <v>0.13</v>
      </c>
      <c r="I1401">
        <v>0</v>
      </c>
      <c r="J1401">
        <v>2</v>
      </c>
      <c r="K1401">
        <v>0</v>
      </c>
      <c r="L1401">
        <v>0</v>
      </c>
      <c r="M1401" s="7">
        <f t="shared" si="23"/>
        <v>0</v>
      </c>
    </row>
    <row r="1402" spans="1:13" x14ac:dyDescent="0.25">
      <c r="A1402">
        <v>2</v>
      </c>
      <c r="B1402">
        <v>27</v>
      </c>
      <c r="C1402">
        <v>1</v>
      </c>
      <c r="D1402">
        <v>0</v>
      </c>
      <c r="E1402">
        <v>0</v>
      </c>
      <c r="F1402">
        <v>2</v>
      </c>
      <c r="G1402">
        <v>1.1000000000000001</v>
      </c>
      <c r="H1402">
        <v>0.13</v>
      </c>
      <c r="I1402">
        <v>0</v>
      </c>
      <c r="J1402">
        <v>2</v>
      </c>
      <c r="K1402">
        <v>0</v>
      </c>
      <c r="L1402">
        <v>0</v>
      </c>
      <c r="M1402" s="7">
        <f t="shared" si="23"/>
        <v>0</v>
      </c>
    </row>
    <row r="1403" spans="1:13" x14ac:dyDescent="0.25">
      <c r="A1403">
        <v>2</v>
      </c>
      <c r="B1403">
        <v>27</v>
      </c>
      <c r="C1403">
        <v>2</v>
      </c>
      <c r="D1403">
        <v>0</v>
      </c>
      <c r="E1403">
        <v>0</v>
      </c>
      <c r="F1403">
        <v>1</v>
      </c>
      <c r="G1403">
        <v>1.2</v>
      </c>
      <c r="H1403">
        <v>0.13</v>
      </c>
      <c r="I1403">
        <v>0</v>
      </c>
      <c r="J1403">
        <v>1</v>
      </c>
      <c r="K1403">
        <v>0</v>
      </c>
      <c r="L1403">
        <v>0</v>
      </c>
      <c r="M1403" s="7">
        <f t="shared" si="23"/>
        <v>0</v>
      </c>
    </row>
    <row r="1404" spans="1:13" x14ac:dyDescent="0.25">
      <c r="A1404">
        <v>2</v>
      </c>
      <c r="B1404">
        <v>27</v>
      </c>
      <c r="C1404">
        <v>3</v>
      </c>
      <c r="D1404">
        <v>0</v>
      </c>
      <c r="E1404">
        <v>0</v>
      </c>
      <c r="F1404">
        <v>0</v>
      </c>
      <c r="G1404">
        <v>1.2</v>
      </c>
      <c r="H1404">
        <v>0.13</v>
      </c>
      <c r="I1404">
        <v>0</v>
      </c>
      <c r="J1404">
        <v>0</v>
      </c>
      <c r="K1404">
        <v>0</v>
      </c>
      <c r="L1404">
        <v>0</v>
      </c>
      <c r="M1404" s="7">
        <f t="shared" si="23"/>
        <v>0</v>
      </c>
    </row>
    <row r="1405" spans="1:13" x14ac:dyDescent="0.25">
      <c r="A1405">
        <v>2</v>
      </c>
      <c r="B1405">
        <v>27</v>
      </c>
      <c r="C1405">
        <v>4</v>
      </c>
      <c r="D1405">
        <v>0</v>
      </c>
      <c r="E1405">
        <v>0</v>
      </c>
      <c r="F1405">
        <v>0</v>
      </c>
      <c r="G1405">
        <v>1.1000000000000001</v>
      </c>
      <c r="H1405">
        <v>0.13</v>
      </c>
      <c r="I1405">
        <v>0</v>
      </c>
      <c r="J1405">
        <v>0</v>
      </c>
      <c r="K1405">
        <v>0</v>
      </c>
      <c r="L1405">
        <v>0</v>
      </c>
      <c r="M1405" s="7">
        <f t="shared" si="23"/>
        <v>0</v>
      </c>
    </row>
    <row r="1406" spans="1:13" x14ac:dyDescent="0.25">
      <c r="A1406">
        <v>2</v>
      </c>
      <c r="B1406">
        <v>27</v>
      </c>
      <c r="C1406">
        <v>5</v>
      </c>
      <c r="D1406">
        <v>0</v>
      </c>
      <c r="E1406">
        <v>0</v>
      </c>
      <c r="F1406">
        <v>0</v>
      </c>
      <c r="G1406">
        <v>1.2</v>
      </c>
      <c r="H1406">
        <v>0.13</v>
      </c>
      <c r="I1406">
        <v>0</v>
      </c>
      <c r="J1406">
        <v>0</v>
      </c>
      <c r="K1406">
        <v>0</v>
      </c>
      <c r="L1406">
        <v>0</v>
      </c>
      <c r="M1406" s="7">
        <f t="shared" si="23"/>
        <v>0</v>
      </c>
    </row>
    <row r="1407" spans="1:13" x14ac:dyDescent="0.25">
      <c r="A1407">
        <v>2</v>
      </c>
      <c r="B1407">
        <v>27</v>
      </c>
      <c r="C1407">
        <v>6</v>
      </c>
      <c r="D1407">
        <v>0</v>
      </c>
      <c r="E1407">
        <v>0</v>
      </c>
      <c r="F1407">
        <v>0</v>
      </c>
      <c r="G1407">
        <v>1.4</v>
      </c>
      <c r="H1407">
        <v>0.13</v>
      </c>
      <c r="I1407">
        <v>0</v>
      </c>
      <c r="J1407">
        <v>0</v>
      </c>
      <c r="K1407">
        <v>0</v>
      </c>
      <c r="L1407">
        <v>0</v>
      </c>
      <c r="M1407" s="7">
        <f t="shared" si="23"/>
        <v>0</v>
      </c>
    </row>
    <row r="1408" spans="1:13" x14ac:dyDescent="0.25">
      <c r="A1408">
        <v>2</v>
      </c>
      <c r="B1408">
        <v>27</v>
      </c>
      <c r="C1408">
        <v>7</v>
      </c>
      <c r="D1408">
        <v>0</v>
      </c>
      <c r="E1408">
        <v>11</v>
      </c>
      <c r="F1408">
        <v>1</v>
      </c>
      <c r="G1408">
        <v>2.2000000000000002</v>
      </c>
      <c r="H1408">
        <v>0.13</v>
      </c>
      <c r="I1408">
        <v>10.464</v>
      </c>
      <c r="J1408">
        <v>1.21</v>
      </c>
      <c r="K1408">
        <v>22.122</v>
      </c>
      <c r="L1408">
        <v>5.484</v>
      </c>
      <c r="M1408" s="7">
        <f t="shared" si="23"/>
        <v>1.371E-3</v>
      </c>
    </row>
    <row r="1409" spans="1:13" x14ac:dyDescent="0.25">
      <c r="A1409">
        <v>2</v>
      </c>
      <c r="B1409">
        <v>27</v>
      </c>
      <c r="C1409">
        <v>8</v>
      </c>
      <c r="D1409">
        <v>197</v>
      </c>
      <c r="E1409">
        <v>89</v>
      </c>
      <c r="F1409">
        <v>4</v>
      </c>
      <c r="G1409">
        <v>3.2</v>
      </c>
      <c r="H1409">
        <v>0.13</v>
      </c>
      <c r="I1409">
        <v>161.761</v>
      </c>
      <c r="J1409">
        <v>7.1449999999999996</v>
      </c>
      <c r="K1409">
        <v>558.70699999999999</v>
      </c>
      <c r="L1409">
        <v>523.05499999999995</v>
      </c>
      <c r="M1409" s="7">
        <f t="shared" si="23"/>
        <v>0.13076374999999998</v>
      </c>
    </row>
    <row r="1410" spans="1:13" x14ac:dyDescent="0.25">
      <c r="A1410">
        <v>2</v>
      </c>
      <c r="B1410">
        <v>27</v>
      </c>
      <c r="C1410">
        <v>9</v>
      </c>
      <c r="D1410">
        <v>114</v>
      </c>
      <c r="E1410">
        <v>168</v>
      </c>
      <c r="F1410">
        <v>6</v>
      </c>
      <c r="G1410">
        <v>3.5</v>
      </c>
      <c r="H1410">
        <v>0.13</v>
      </c>
      <c r="I1410">
        <v>237.012</v>
      </c>
      <c r="J1410">
        <v>10.438000000000001</v>
      </c>
      <c r="K1410">
        <v>848.66200000000003</v>
      </c>
      <c r="L1410">
        <v>802.73699999999997</v>
      </c>
      <c r="M1410" s="7">
        <f t="shared" si="23"/>
        <v>0.20068424999999998</v>
      </c>
    </row>
    <row r="1411" spans="1:13" x14ac:dyDescent="0.25">
      <c r="A1411">
        <v>2</v>
      </c>
      <c r="B1411">
        <v>27</v>
      </c>
      <c r="C1411">
        <v>10</v>
      </c>
      <c r="D1411">
        <v>58</v>
      </c>
      <c r="E1411">
        <v>229</v>
      </c>
      <c r="F1411">
        <v>7</v>
      </c>
      <c r="G1411">
        <v>3.2</v>
      </c>
      <c r="H1411">
        <v>0.13</v>
      </c>
      <c r="I1411">
        <v>273.072</v>
      </c>
      <c r="J1411">
        <v>12.345000000000001</v>
      </c>
      <c r="K1411">
        <v>961.87099999999998</v>
      </c>
      <c r="L1411">
        <v>911.93299999999999</v>
      </c>
      <c r="M1411" s="7">
        <f t="shared" si="23"/>
        <v>0.22798325</v>
      </c>
    </row>
    <row r="1412" spans="1:13" x14ac:dyDescent="0.25">
      <c r="A1412">
        <v>2</v>
      </c>
      <c r="B1412">
        <v>27</v>
      </c>
      <c r="C1412">
        <v>11</v>
      </c>
      <c r="D1412">
        <v>66</v>
      </c>
      <c r="E1412">
        <v>284</v>
      </c>
      <c r="F1412">
        <v>7</v>
      </c>
      <c r="G1412">
        <v>2.6</v>
      </c>
      <c r="H1412">
        <v>0.13</v>
      </c>
      <c r="I1412">
        <v>344.46100000000001</v>
      </c>
      <c r="J1412">
        <v>14.458</v>
      </c>
      <c r="K1412">
        <v>1201.742</v>
      </c>
      <c r="L1412">
        <v>1143.3050000000001</v>
      </c>
      <c r="M1412" s="7">
        <f t="shared" si="23"/>
        <v>0.28582625</v>
      </c>
    </row>
    <row r="1413" spans="1:13" x14ac:dyDescent="0.25">
      <c r="A1413">
        <v>2</v>
      </c>
      <c r="B1413">
        <v>27</v>
      </c>
      <c r="C1413">
        <v>12</v>
      </c>
      <c r="D1413">
        <v>0</v>
      </c>
      <c r="E1413">
        <v>104</v>
      </c>
      <c r="F1413">
        <v>7</v>
      </c>
      <c r="G1413">
        <v>2.2000000000000002</v>
      </c>
      <c r="H1413">
        <v>0.13</v>
      </c>
      <c r="I1413">
        <v>97.048000000000002</v>
      </c>
      <c r="J1413">
        <v>9.26</v>
      </c>
      <c r="K1413">
        <v>329.767</v>
      </c>
      <c r="L1413">
        <v>302.22800000000001</v>
      </c>
      <c r="M1413" s="7">
        <f t="shared" si="23"/>
        <v>7.5556999999999999E-2</v>
      </c>
    </row>
    <row r="1414" spans="1:13" x14ac:dyDescent="0.25">
      <c r="A1414">
        <v>2</v>
      </c>
      <c r="B1414">
        <v>27</v>
      </c>
      <c r="C1414">
        <v>13</v>
      </c>
      <c r="D1414">
        <v>5</v>
      </c>
      <c r="E1414">
        <v>195</v>
      </c>
      <c r="F1414">
        <v>7</v>
      </c>
      <c r="G1414">
        <v>2.2999999999999998</v>
      </c>
      <c r="H1414">
        <v>0.13</v>
      </c>
      <c r="I1414">
        <v>190.51</v>
      </c>
      <c r="J1414">
        <v>11.352</v>
      </c>
      <c r="K1414">
        <v>657.51400000000001</v>
      </c>
      <c r="L1414">
        <v>618.36099999999999</v>
      </c>
      <c r="M1414" s="7">
        <f t="shared" si="23"/>
        <v>0.15459024999999998</v>
      </c>
    </row>
    <row r="1415" spans="1:13" x14ac:dyDescent="0.25">
      <c r="A1415">
        <v>2</v>
      </c>
      <c r="B1415">
        <v>27</v>
      </c>
      <c r="C1415">
        <v>14</v>
      </c>
      <c r="D1415">
        <v>0</v>
      </c>
      <c r="E1415">
        <v>146</v>
      </c>
      <c r="F1415">
        <v>8</v>
      </c>
      <c r="G1415">
        <v>2.7</v>
      </c>
      <c r="H1415">
        <v>0.13</v>
      </c>
      <c r="I1415">
        <v>137.84800000000001</v>
      </c>
      <c r="J1415">
        <v>10.929</v>
      </c>
      <c r="K1415">
        <v>473.15499999999997</v>
      </c>
      <c r="L1415">
        <v>440.53500000000003</v>
      </c>
      <c r="M1415" s="7">
        <f t="shared" si="23"/>
        <v>0.11013375</v>
      </c>
    </row>
    <row r="1416" spans="1:13" x14ac:dyDescent="0.25">
      <c r="A1416">
        <v>2</v>
      </c>
      <c r="B1416">
        <v>27</v>
      </c>
      <c r="C1416">
        <v>15</v>
      </c>
      <c r="D1416">
        <v>17</v>
      </c>
      <c r="E1416">
        <v>192</v>
      </c>
      <c r="F1416">
        <v>8</v>
      </c>
      <c r="G1416">
        <v>2.8</v>
      </c>
      <c r="H1416">
        <v>0.13</v>
      </c>
      <c r="I1416">
        <v>196.85599999999999</v>
      </c>
      <c r="J1416">
        <v>12.12</v>
      </c>
      <c r="K1416">
        <v>686.83600000000001</v>
      </c>
      <c r="L1416">
        <v>646.64400000000001</v>
      </c>
      <c r="M1416" s="7">
        <f t="shared" si="23"/>
        <v>0.161661</v>
      </c>
    </row>
    <row r="1417" spans="1:13" x14ac:dyDescent="0.25">
      <c r="A1417">
        <v>2</v>
      </c>
      <c r="B1417">
        <v>27</v>
      </c>
      <c r="C1417">
        <v>16</v>
      </c>
      <c r="D1417">
        <v>0</v>
      </c>
      <c r="E1417">
        <v>74</v>
      </c>
      <c r="F1417">
        <v>7</v>
      </c>
      <c r="G1417">
        <v>2.4</v>
      </c>
      <c r="H1417">
        <v>0.13</v>
      </c>
      <c r="I1417">
        <v>68.837000000000003</v>
      </c>
      <c r="J1417">
        <v>8.5519999999999996</v>
      </c>
      <c r="K1417">
        <v>236.71600000000001</v>
      </c>
      <c r="L1417">
        <v>212.47399999999999</v>
      </c>
      <c r="M1417" s="7">
        <f t="shared" si="23"/>
        <v>5.3118499999999999E-2</v>
      </c>
    </row>
    <row r="1418" spans="1:13" x14ac:dyDescent="0.25">
      <c r="A1418">
        <v>2</v>
      </c>
      <c r="B1418">
        <v>27</v>
      </c>
      <c r="C1418">
        <v>17</v>
      </c>
      <c r="D1418">
        <v>149</v>
      </c>
      <c r="E1418">
        <v>73</v>
      </c>
      <c r="F1418">
        <v>5</v>
      </c>
      <c r="G1418">
        <v>1.7</v>
      </c>
      <c r="H1418">
        <v>0.13</v>
      </c>
      <c r="I1418">
        <v>124.11499999999999</v>
      </c>
      <c r="J1418">
        <v>8.1820000000000004</v>
      </c>
      <c r="K1418">
        <v>418.06799999999998</v>
      </c>
      <c r="L1418">
        <v>387.4</v>
      </c>
      <c r="M1418" s="7">
        <f t="shared" si="23"/>
        <v>9.6849999999999992E-2</v>
      </c>
    </row>
    <row r="1419" spans="1:13" x14ac:dyDescent="0.25">
      <c r="A1419">
        <v>2</v>
      </c>
      <c r="B1419">
        <v>27</v>
      </c>
      <c r="C1419">
        <v>18</v>
      </c>
      <c r="D1419">
        <v>0</v>
      </c>
      <c r="E1419">
        <v>0</v>
      </c>
      <c r="F1419">
        <v>3</v>
      </c>
      <c r="G1419">
        <v>1.8</v>
      </c>
      <c r="H1419">
        <v>0.13</v>
      </c>
      <c r="I1419">
        <v>0</v>
      </c>
      <c r="J1419">
        <v>0</v>
      </c>
      <c r="K1419">
        <v>0</v>
      </c>
      <c r="L1419">
        <v>0</v>
      </c>
      <c r="M1419" s="7">
        <f t="shared" si="23"/>
        <v>0</v>
      </c>
    </row>
    <row r="1420" spans="1:13" x14ac:dyDescent="0.25">
      <c r="A1420">
        <v>2</v>
      </c>
      <c r="B1420">
        <v>27</v>
      </c>
      <c r="C1420">
        <v>19</v>
      </c>
      <c r="D1420">
        <v>0</v>
      </c>
      <c r="E1420">
        <v>0</v>
      </c>
      <c r="F1420">
        <v>2</v>
      </c>
      <c r="G1420">
        <v>2.2000000000000002</v>
      </c>
      <c r="H1420">
        <v>0.13</v>
      </c>
      <c r="I1420">
        <v>0</v>
      </c>
      <c r="J1420">
        <v>2</v>
      </c>
      <c r="K1420">
        <v>0</v>
      </c>
      <c r="L1420">
        <v>0</v>
      </c>
      <c r="M1420" s="7">
        <f t="shared" si="23"/>
        <v>0</v>
      </c>
    </row>
    <row r="1421" spans="1:13" x14ac:dyDescent="0.25">
      <c r="A1421">
        <v>2</v>
      </c>
      <c r="B1421">
        <v>27</v>
      </c>
      <c r="C1421">
        <v>20</v>
      </c>
      <c r="D1421">
        <v>0</v>
      </c>
      <c r="E1421">
        <v>0</v>
      </c>
      <c r="F1421">
        <v>2</v>
      </c>
      <c r="G1421">
        <v>2.2999999999999998</v>
      </c>
      <c r="H1421">
        <v>0.13</v>
      </c>
      <c r="I1421">
        <v>0</v>
      </c>
      <c r="J1421">
        <v>2</v>
      </c>
      <c r="K1421">
        <v>0</v>
      </c>
      <c r="L1421">
        <v>0</v>
      </c>
      <c r="M1421" s="7">
        <f t="shared" si="23"/>
        <v>0</v>
      </c>
    </row>
    <row r="1422" spans="1:13" x14ac:dyDescent="0.25">
      <c r="A1422">
        <v>2</v>
      </c>
      <c r="B1422">
        <v>27</v>
      </c>
      <c r="C1422">
        <v>21</v>
      </c>
      <c r="D1422">
        <v>0</v>
      </c>
      <c r="E1422">
        <v>0</v>
      </c>
      <c r="F1422">
        <v>1</v>
      </c>
      <c r="G1422">
        <v>2.5</v>
      </c>
      <c r="H1422">
        <v>0.13</v>
      </c>
      <c r="I1422">
        <v>0</v>
      </c>
      <c r="J1422">
        <v>1</v>
      </c>
      <c r="K1422">
        <v>0</v>
      </c>
      <c r="L1422">
        <v>0</v>
      </c>
      <c r="M1422" s="7">
        <f t="shared" si="23"/>
        <v>0</v>
      </c>
    </row>
    <row r="1423" spans="1:13" x14ac:dyDescent="0.25">
      <c r="A1423">
        <v>2</v>
      </c>
      <c r="B1423">
        <v>27</v>
      </c>
      <c r="C1423">
        <v>22</v>
      </c>
      <c r="D1423">
        <v>0</v>
      </c>
      <c r="E1423">
        <v>0</v>
      </c>
      <c r="F1423">
        <v>1</v>
      </c>
      <c r="G1423">
        <v>2.7</v>
      </c>
      <c r="H1423">
        <v>0.13</v>
      </c>
      <c r="I1423">
        <v>0</v>
      </c>
      <c r="J1423">
        <v>1</v>
      </c>
      <c r="K1423">
        <v>0</v>
      </c>
      <c r="L1423">
        <v>0</v>
      </c>
      <c r="M1423" s="7">
        <f t="shared" si="23"/>
        <v>0</v>
      </c>
    </row>
    <row r="1424" spans="1:13" x14ac:dyDescent="0.25">
      <c r="A1424">
        <v>2</v>
      </c>
      <c r="B1424">
        <v>27</v>
      </c>
      <c r="C1424">
        <v>23</v>
      </c>
      <c r="D1424">
        <v>0</v>
      </c>
      <c r="E1424">
        <v>0</v>
      </c>
      <c r="F1424">
        <v>0</v>
      </c>
      <c r="G1424">
        <v>2.9</v>
      </c>
      <c r="H1424">
        <v>0.13</v>
      </c>
      <c r="I1424">
        <v>0</v>
      </c>
      <c r="J1424">
        <v>0</v>
      </c>
      <c r="K1424">
        <v>0</v>
      </c>
      <c r="L1424">
        <v>0</v>
      </c>
      <c r="M1424" s="7">
        <f t="shared" si="23"/>
        <v>0</v>
      </c>
    </row>
    <row r="1425" spans="1:13" x14ac:dyDescent="0.25">
      <c r="A1425">
        <v>2</v>
      </c>
      <c r="B1425">
        <v>28</v>
      </c>
      <c r="C1425">
        <v>0</v>
      </c>
      <c r="D1425">
        <v>0</v>
      </c>
      <c r="E1425">
        <v>0</v>
      </c>
      <c r="F1425">
        <v>0</v>
      </c>
      <c r="G1425">
        <v>2.9</v>
      </c>
      <c r="H1425">
        <v>0.13</v>
      </c>
      <c r="I1425">
        <v>0</v>
      </c>
      <c r="J1425">
        <v>0</v>
      </c>
      <c r="K1425">
        <v>0</v>
      </c>
      <c r="L1425">
        <v>0</v>
      </c>
      <c r="M1425" s="7">
        <f t="shared" si="23"/>
        <v>0</v>
      </c>
    </row>
    <row r="1426" spans="1:13" x14ac:dyDescent="0.25">
      <c r="A1426">
        <v>2</v>
      </c>
      <c r="B1426">
        <v>28</v>
      </c>
      <c r="C1426">
        <v>1</v>
      </c>
      <c r="D1426">
        <v>0</v>
      </c>
      <c r="E1426">
        <v>0</v>
      </c>
      <c r="F1426">
        <v>0</v>
      </c>
      <c r="G1426">
        <v>2.8</v>
      </c>
      <c r="H1426">
        <v>0.13</v>
      </c>
      <c r="I1426">
        <v>0</v>
      </c>
      <c r="J1426">
        <v>0</v>
      </c>
      <c r="K1426">
        <v>0</v>
      </c>
      <c r="L1426">
        <v>0</v>
      </c>
      <c r="M1426" s="7">
        <f t="shared" si="23"/>
        <v>0</v>
      </c>
    </row>
    <row r="1427" spans="1:13" x14ac:dyDescent="0.25">
      <c r="A1427">
        <v>2</v>
      </c>
      <c r="B1427">
        <v>28</v>
      </c>
      <c r="C1427">
        <v>2</v>
      </c>
      <c r="D1427">
        <v>0</v>
      </c>
      <c r="E1427">
        <v>0</v>
      </c>
      <c r="F1427">
        <v>0</v>
      </c>
      <c r="G1427">
        <v>2.6</v>
      </c>
      <c r="H1427">
        <v>0.13</v>
      </c>
      <c r="I1427">
        <v>0</v>
      </c>
      <c r="J1427">
        <v>0</v>
      </c>
      <c r="K1427">
        <v>0</v>
      </c>
      <c r="L1427">
        <v>0</v>
      </c>
      <c r="M1427" s="7">
        <f t="shared" si="23"/>
        <v>0</v>
      </c>
    </row>
    <row r="1428" spans="1:13" x14ac:dyDescent="0.25">
      <c r="A1428">
        <v>2</v>
      </c>
      <c r="B1428">
        <v>28</v>
      </c>
      <c r="C1428">
        <v>3</v>
      </c>
      <c r="D1428">
        <v>0</v>
      </c>
      <c r="E1428">
        <v>0</v>
      </c>
      <c r="F1428">
        <v>0</v>
      </c>
      <c r="G1428">
        <v>2.2999999999999998</v>
      </c>
      <c r="H1428">
        <v>0.13</v>
      </c>
      <c r="I1428">
        <v>0</v>
      </c>
      <c r="J1428">
        <v>0</v>
      </c>
      <c r="K1428">
        <v>0</v>
      </c>
      <c r="L1428">
        <v>0</v>
      </c>
      <c r="M1428" s="7">
        <f t="shared" si="23"/>
        <v>0</v>
      </c>
    </row>
    <row r="1429" spans="1:13" x14ac:dyDescent="0.25">
      <c r="A1429">
        <v>2</v>
      </c>
      <c r="B1429">
        <v>28</v>
      </c>
      <c r="C1429">
        <v>4</v>
      </c>
      <c r="D1429">
        <v>0</v>
      </c>
      <c r="E1429">
        <v>0</v>
      </c>
      <c r="F1429">
        <v>-1</v>
      </c>
      <c r="G1429">
        <v>2.1</v>
      </c>
      <c r="H1429">
        <v>0.13</v>
      </c>
      <c r="I1429">
        <v>0</v>
      </c>
      <c r="J1429">
        <v>-1</v>
      </c>
      <c r="K1429">
        <v>0</v>
      </c>
      <c r="L1429">
        <v>0</v>
      </c>
      <c r="M1429" s="7">
        <f t="shared" si="23"/>
        <v>0</v>
      </c>
    </row>
    <row r="1430" spans="1:13" x14ac:dyDescent="0.25">
      <c r="A1430">
        <v>2</v>
      </c>
      <c r="B1430">
        <v>28</v>
      </c>
      <c r="C1430">
        <v>5</v>
      </c>
      <c r="D1430">
        <v>0</v>
      </c>
      <c r="E1430">
        <v>0</v>
      </c>
      <c r="F1430">
        <v>-1</v>
      </c>
      <c r="G1430">
        <v>1.8</v>
      </c>
      <c r="H1430">
        <v>0.13</v>
      </c>
      <c r="I1430">
        <v>0</v>
      </c>
      <c r="J1430">
        <v>-1</v>
      </c>
      <c r="K1430">
        <v>0</v>
      </c>
      <c r="L1430">
        <v>0</v>
      </c>
      <c r="M1430" s="7">
        <f t="shared" si="23"/>
        <v>0</v>
      </c>
    </row>
    <row r="1431" spans="1:13" x14ac:dyDescent="0.25">
      <c r="A1431">
        <v>2</v>
      </c>
      <c r="B1431">
        <v>28</v>
      </c>
      <c r="C1431">
        <v>6</v>
      </c>
      <c r="D1431">
        <v>0</v>
      </c>
      <c r="E1431">
        <v>0</v>
      </c>
      <c r="F1431">
        <v>-2</v>
      </c>
      <c r="G1431">
        <v>1.9</v>
      </c>
      <c r="H1431">
        <v>0.13</v>
      </c>
      <c r="I1431">
        <v>0</v>
      </c>
      <c r="J1431">
        <v>-2</v>
      </c>
      <c r="K1431">
        <v>0</v>
      </c>
      <c r="L1431">
        <v>0</v>
      </c>
      <c r="M1431" s="7">
        <f t="shared" si="23"/>
        <v>0</v>
      </c>
    </row>
    <row r="1432" spans="1:13" x14ac:dyDescent="0.25">
      <c r="A1432">
        <v>2</v>
      </c>
      <c r="B1432">
        <v>28</v>
      </c>
      <c r="C1432">
        <v>7</v>
      </c>
      <c r="D1432">
        <v>83</v>
      </c>
      <c r="E1432">
        <v>15</v>
      </c>
      <c r="F1432">
        <v>-1</v>
      </c>
      <c r="G1432">
        <v>2.6</v>
      </c>
      <c r="H1432">
        <v>0.13</v>
      </c>
      <c r="I1432">
        <v>21.452000000000002</v>
      </c>
      <c r="J1432">
        <v>-0.63800000000000001</v>
      </c>
      <c r="K1432">
        <v>39.134</v>
      </c>
      <c r="L1432">
        <v>21.893000000000001</v>
      </c>
      <c r="M1432" s="7">
        <f t="shared" si="23"/>
        <v>5.4732499999999998E-3</v>
      </c>
    </row>
    <row r="1433" spans="1:13" x14ac:dyDescent="0.25">
      <c r="A1433">
        <v>2</v>
      </c>
      <c r="B1433">
        <v>28</v>
      </c>
      <c r="C1433">
        <v>8</v>
      </c>
      <c r="D1433">
        <v>547</v>
      </c>
      <c r="E1433">
        <v>66</v>
      </c>
      <c r="F1433">
        <v>0</v>
      </c>
      <c r="G1433">
        <v>3</v>
      </c>
      <c r="H1433">
        <v>0.13</v>
      </c>
      <c r="I1433">
        <v>260.202</v>
      </c>
      <c r="J1433">
        <v>5.2039999999999997</v>
      </c>
      <c r="K1433">
        <v>901.02300000000002</v>
      </c>
      <c r="L1433">
        <v>853.24199999999996</v>
      </c>
      <c r="M1433" s="7">
        <f t="shared" si="23"/>
        <v>0.21331049999999999</v>
      </c>
    </row>
    <row r="1434" spans="1:13" x14ac:dyDescent="0.25">
      <c r="A1434">
        <v>2</v>
      </c>
      <c r="B1434">
        <v>28</v>
      </c>
      <c r="C1434">
        <v>9</v>
      </c>
      <c r="D1434">
        <v>756</v>
      </c>
      <c r="E1434">
        <v>87</v>
      </c>
      <c r="F1434">
        <v>1</v>
      </c>
      <c r="G1434">
        <v>2.7</v>
      </c>
      <c r="H1434">
        <v>0.13</v>
      </c>
      <c r="I1434">
        <v>516.16800000000001</v>
      </c>
      <c r="J1434">
        <v>12.077</v>
      </c>
      <c r="K1434">
        <v>1890.586</v>
      </c>
      <c r="L1434">
        <v>1807.741</v>
      </c>
      <c r="M1434" s="7">
        <f t="shared" si="23"/>
        <v>0.45193525000000001</v>
      </c>
    </row>
    <row r="1435" spans="1:13" x14ac:dyDescent="0.25">
      <c r="A1435">
        <v>2</v>
      </c>
      <c r="B1435">
        <v>28</v>
      </c>
      <c r="C1435">
        <v>10</v>
      </c>
      <c r="D1435">
        <v>853</v>
      </c>
      <c r="E1435">
        <v>100</v>
      </c>
      <c r="F1435">
        <v>2</v>
      </c>
      <c r="G1435">
        <v>2.5</v>
      </c>
      <c r="H1435">
        <v>0.13</v>
      </c>
      <c r="I1435">
        <v>730.02200000000005</v>
      </c>
      <c r="J1435">
        <v>18.204999999999998</v>
      </c>
      <c r="K1435">
        <v>2594.4140000000002</v>
      </c>
      <c r="L1435">
        <v>2486.6289999999999</v>
      </c>
      <c r="M1435" s="7">
        <f t="shared" si="23"/>
        <v>0.62165724999999994</v>
      </c>
    </row>
    <row r="1436" spans="1:13" x14ac:dyDescent="0.25">
      <c r="A1436">
        <v>2</v>
      </c>
      <c r="B1436">
        <v>28</v>
      </c>
      <c r="C1436">
        <v>11</v>
      </c>
      <c r="D1436">
        <v>902</v>
      </c>
      <c r="E1436">
        <v>107</v>
      </c>
      <c r="F1436">
        <v>4</v>
      </c>
      <c r="G1436">
        <v>2.4</v>
      </c>
      <c r="H1436">
        <v>0.13</v>
      </c>
      <c r="I1436">
        <v>882.19</v>
      </c>
      <c r="J1436">
        <v>23.913</v>
      </c>
      <c r="K1436">
        <v>3044.8130000000001</v>
      </c>
      <c r="L1436">
        <v>2921.069</v>
      </c>
      <c r="M1436" s="7">
        <f t="shared" si="23"/>
        <v>0.73026725000000003</v>
      </c>
    </row>
    <row r="1437" spans="1:13" x14ac:dyDescent="0.25">
      <c r="A1437">
        <v>2</v>
      </c>
      <c r="B1437">
        <v>28</v>
      </c>
      <c r="C1437">
        <v>12</v>
      </c>
      <c r="D1437">
        <v>622</v>
      </c>
      <c r="E1437">
        <v>210</v>
      </c>
      <c r="F1437">
        <v>5</v>
      </c>
      <c r="G1437">
        <v>2.5</v>
      </c>
      <c r="H1437">
        <v>0.13</v>
      </c>
      <c r="I1437">
        <v>801.71</v>
      </c>
      <c r="J1437">
        <v>22.728000000000002</v>
      </c>
      <c r="K1437">
        <v>2761.4690000000001</v>
      </c>
      <c r="L1437">
        <v>2647.7649999999999</v>
      </c>
      <c r="M1437" s="7">
        <f t="shared" si="23"/>
        <v>0.66194124999999993</v>
      </c>
    </row>
    <row r="1438" spans="1:13" x14ac:dyDescent="0.25">
      <c r="A1438">
        <v>2</v>
      </c>
      <c r="B1438">
        <v>28</v>
      </c>
      <c r="C1438">
        <v>13</v>
      </c>
      <c r="D1438">
        <v>653</v>
      </c>
      <c r="E1438">
        <v>197</v>
      </c>
      <c r="F1438">
        <v>5</v>
      </c>
      <c r="G1438">
        <v>2.7</v>
      </c>
      <c r="H1438">
        <v>0.13</v>
      </c>
      <c r="I1438">
        <v>812.84299999999996</v>
      </c>
      <c r="J1438">
        <v>22.34</v>
      </c>
      <c r="K1438">
        <v>2805.694</v>
      </c>
      <c r="L1438">
        <v>2690.4229999999998</v>
      </c>
      <c r="M1438" s="7">
        <f t="shared" si="23"/>
        <v>0.67260574999999989</v>
      </c>
    </row>
    <row r="1439" spans="1:13" x14ac:dyDescent="0.25">
      <c r="A1439">
        <v>2</v>
      </c>
      <c r="B1439">
        <v>28</v>
      </c>
      <c r="C1439">
        <v>14</v>
      </c>
      <c r="D1439">
        <v>696</v>
      </c>
      <c r="E1439">
        <v>156</v>
      </c>
      <c r="F1439">
        <v>6</v>
      </c>
      <c r="G1439">
        <v>2.9</v>
      </c>
      <c r="H1439">
        <v>0.13</v>
      </c>
      <c r="I1439">
        <v>757.71400000000006</v>
      </c>
      <c r="J1439">
        <v>21.632000000000001</v>
      </c>
      <c r="K1439">
        <v>2636.39</v>
      </c>
      <c r="L1439">
        <v>2527.1179999999999</v>
      </c>
      <c r="M1439" s="7">
        <f t="shared" si="23"/>
        <v>0.63177949999999994</v>
      </c>
    </row>
    <row r="1440" spans="1:13" x14ac:dyDescent="0.25">
      <c r="A1440">
        <v>2</v>
      </c>
      <c r="B1440">
        <v>28</v>
      </c>
      <c r="C1440">
        <v>15</v>
      </c>
      <c r="D1440">
        <v>564</v>
      </c>
      <c r="E1440">
        <v>157</v>
      </c>
      <c r="F1440">
        <v>5</v>
      </c>
      <c r="G1440">
        <v>2.9</v>
      </c>
      <c r="H1440">
        <v>0.13</v>
      </c>
      <c r="I1440">
        <v>570.63199999999995</v>
      </c>
      <c r="J1440">
        <v>16.791</v>
      </c>
      <c r="K1440">
        <v>2032.56</v>
      </c>
      <c r="L1440">
        <v>1944.684</v>
      </c>
      <c r="M1440" s="7">
        <f t="shared" si="23"/>
        <v>0.48617100000000002</v>
      </c>
    </row>
    <row r="1441" spans="1:13" x14ac:dyDescent="0.25">
      <c r="A1441">
        <v>2</v>
      </c>
      <c r="B1441">
        <v>28</v>
      </c>
      <c r="C1441">
        <v>16</v>
      </c>
      <c r="D1441">
        <v>385</v>
      </c>
      <c r="E1441">
        <v>133</v>
      </c>
      <c r="F1441">
        <v>4</v>
      </c>
      <c r="G1441">
        <v>2.4</v>
      </c>
      <c r="H1441">
        <v>0.13</v>
      </c>
      <c r="I1441">
        <v>348.678</v>
      </c>
      <c r="J1441">
        <v>11.893000000000001</v>
      </c>
      <c r="K1441">
        <v>1264.787</v>
      </c>
      <c r="L1441">
        <v>1204.116</v>
      </c>
      <c r="M1441" s="7">
        <f t="shared" si="23"/>
        <v>0.30102899999999999</v>
      </c>
    </row>
    <row r="1442" spans="1:13" x14ac:dyDescent="0.25">
      <c r="A1442">
        <v>2</v>
      </c>
      <c r="B1442">
        <v>28</v>
      </c>
      <c r="C1442">
        <v>17</v>
      </c>
      <c r="D1442">
        <v>468</v>
      </c>
      <c r="E1442">
        <v>53</v>
      </c>
      <c r="F1442">
        <v>1</v>
      </c>
      <c r="G1442">
        <v>1.6</v>
      </c>
      <c r="H1442">
        <v>0.13</v>
      </c>
      <c r="I1442">
        <v>205.017</v>
      </c>
      <c r="J1442">
        <v>6.3259999999999996</v>
      </c>
      <c r="K1442">
        <v>685.19</v>
      </c>
      <c r="L1442">
        <v>645.05700000000002</v>
      </c>
      <c r="M1442" s="7">
        <f t="shared" si="23"/>
        <v>0.16126425</v>
      </c>
    </row>
    <row r="1443" spans="1:13" x14ac:dyDescent="0.25">
      <c r="A1443">
        <v>2</v>
      </c>
      <c r="B1443">
        <v>28</v>
      </c>
      <c r="C1443">
        <v>18</v>
      </c>
      <c r="D1443">
        <v>0</v>
      </c>
      <c r="E1443">
        <v>0</v>
      </c>
      <c r="F1443">
        <v>0</v>
      </c>
      <c r="G1443">
        <v>1.2</v>
      </c>
      <c r="H1443">
        <v>0.13</v>
      </c>
      <c r="I1443">
        <v>0</v>
      </c>
      <c r="J1443">
        <v>0</v>
      </c>
      <c r="K1443">
        <v>0</v>
      </c>
      <c r="L1443">
        <v>0</v>
      </c>
      <c r="M1443" s="7">
        <f t="shared" si="23"/>
        <v>0</v>
      </c>
    </row>
    <row r="1444" spans="1:13" x14ac:dyDescent="0.25">
      <c r="A1444">
        <v>2</v>
      </c>
      <c r="B1444">
        <v>28</v>
      </c>
      <c r="C1444">
        <v>19</v>
      </c>
      <c r="D1444">
        <v>0</v>
      </c>
      <c r="E1444">
        <v>0</v>
      </c>
      <c r="F1444">
        <v>-1</v>
      </c>
      <c r="G1444">
        <v>3.4</v>
      </c>
      <c r="H1444">
        <v>0.12</v>
      </c>
      <c r="I1444">
        <v>0</v>
      </c>
      <c r="J1444">
        <v>-1</v>
      </c>
      <c r="K1444">
        <v>0</v>
      </c>
      <c r="L1444">
        <v>0</v>
      </c>
      <c r="M1444" s="7">
        <f t="shared" si="23"/>
        <v>0</v>
      </c>
    </row>
    <row r="1445" spans="1:13" x14ac:dyDescent="0.25">
      <c r="A1445">
        <v>2</v>
      </c>
      <c r="B1445">
        <v>28</v>
      </c>
      <c r="C1445">
        <v>20</v>
      </c>
      <c r="D1445">
        <v>0</v>
      </c>
      <c r="E1445">
        <v>0</v>
      </c>
      <c r="F1445">
        <v>-1</v>
      </c>
      <c r="G1445">
        <v>3.2</v>
      </c>
      <c r="H1445">
        <v>0.12</v>
      </c>
      <c r="I1445">
        <v>0</v>
      </c>
      <c r="J1445">
        <v>-1</v>
      </c>
      <c r="K1445">
        <v>0</v>
      </c>
      <c r="L1445">
        <v>0</v>
      </c>
      <c r="M1445" s="7">
        <f t="shared" si="23"/>
        <v>0</v>
      </c>
    </row>
    <row r="1446" spans="1:13" x14ac:dyDescent="0.25">
      <c r="A1446">
        <v>2</v>
      </c>
      <c r="B1446">
        <v>28</v>
      </c>
      <c r="C1446">
        <v>21</v>
      </c>
      <c r="D1446">
        <v>0</v>
      </c>
      <c r="E1446">
        <v>0</v>
      </c>
      <c r="F1446">
        <v>-1</v>
      </c>
      <c r="G1446">
        <v>3.3</v>
      </c>
      <c r="H1446">
        <v>0.12</v>
      </c>
      <c r="I1446">
        <v>0</v>
      </c>
      <c r="J1446">
        <v>-1</v>
      </c>
      <c r="K1446">
        <v>0</v>
      </c>
      <c r="L1446">
        <v>0</v>
      </c>
      <c r="M1446" s="7">
        <f t="shared" si="23"/>
        <v>0</v>
      </c>
    </row>
    <row r="1447" spans="1:13" x14ac:dyDescent="0.25">
      <c r="A1447">
        <v>2</v>
      </c>
      <c r="B1447">
        <v>28</v>
      </c>
      <c r="C1447">
        <v>22</v>
      </c>
      <c r="D1447">
        <v>0</v>
      </c>
      <c r="E1447">
        <v>0</v>
      </c>
      <c r="F1447">
        <v>-2</v>
      </c>
      <c r="G1447">
        <v>3.6</v>
      </c>
      <c r="H1447">
        <v>0.12</v>
      </c>
      <c r="I1447">
        <v>0</v>
      </c>
      <c r="J1447">
        <v>-2</v>
      </c>
      <c r="K1447">
        <v>0</v>
      </c>
      <c r="L1447">
        <v>0</v>
      </c>
      <c r="M1447" s="7">
        <f t="shared" si="23"/>
        <v>0</v>
      </c>
    </row>
    <row r="1448" spans="1:13" x14ac:dyDescent="0.25">
      <c r="A1448">
        <v>2</v>
      </c>
      <c r="B1448">
        <v>28</v>
      </c>
      <c r="C1448">
        <v>23</v>
      </c>
      <c r="D1448">
        <v>0</v>
      </c>
      <c r="E1448">
        <v>0</v>
      </c>
      <c r="F1448">
        <v>-2</v>
      </c>
      <c r="G1448">
        <v>3.9</v>
      </c>
      <c r="H1448">
        <v>0.12</v>
      </c>
      <c r="I1448">
        <v>0</v>
      </c>
      <c r="J1448">
        <v>-2</v>
      </c>
      <c r="K1448">
        <v>0</v>
      </c>
      <c r="L1448">
        <v>0</v>
      </c>
      <c r="M1448" s="7">
        <f t="shared" si="23"/>
        <v>0</v>
      </c>
    </row>
    <row r="1449" spans="1:13" x14ac:dyDescent="0.25">
      <c r="A1449">
        <v>3</v>
      </c>
      <c r="B1449">
        <v>1</v>
      </c>
      <c r="C1449">
        <v>0</v>
      </c>
      <c r="D1449">
        <v>0</v>
      </c>
      <c r="E1449">
        <v>0</v>
      </c>
      <c r="F1449">
        <v>-2</v>
      </c>
      <c r="G1449">
        <v>4</v>
      </c>
      <c r="H1449">
        <v>0.12</v>
      </c>
      <c r="I1449">
        <v>0</v>
      </c>
      <c r="J1449">
        <v>-2</v>
      </c>
      <c r="K1449">
        <v>0</v>
      </c>
      <c r="L1449">
        <v>0</v>
      </c>
      <c r="M1449" s="7">
        <f t="shared" si="23"/>
        <v>0</v>
      </c>
    </row>
    <row r="1450" spans="1:13" x14ac:dyDescent="0.25">
      <c r="A1450">
        <v>3</v>
      </c>
      <c r="B1450">
        <v>1</v>
      </c>
      <c r="C1450">
        <v>1</v>
      </c>
      <c r="D1450">
        <v>0</v>
      </c>
      <c r="E1450">
        <v>0</v>
      </c>
      <c r="F1450">
        <v>-3</v>
      </c>
      <c r="G1450">
        <v>4.0999999999999996</v>
      </c>
      <c r="H1450">
        <v>0.12</v>
      </c>
      <c r="I1450">
        <v>0</v>
      </c>
      <c r="J1450">
        <v>-3</v>
      </c>
      <c r="K1450">
        <v>0</v>
      </c>
      <c r="L1450">
        <v>0</v>
      </c>
      <c r="M1450" s="7">
        <f t="shared" ref="M1450:M1513" si="24">+(L1450/1000)/B$7</f>
        <v>0</v>
      </c>
    </row>
    <row r="1451" spans="1:13" x14ac:dyDescent="0.25">
      <c r="A1451">
        <v>3</v>
      </c>
      <c r="B1451">
        <v>1</v>
      </c>
      <c r="C1451">
        <v>2</v>
      </c>
      <c r="D1451">
        <v>0</v>
      </c>
      <c r="E1451">
        <v>0</v>
      </c>
      <c r="F1451">
        <v>-3</v>
      </c>
      <c r="G1451">
        <v>4.0999999999999996</v>
      </c>
      <c r="H1451">
        <v>0.12</v>
      </c>
      <c r="I1451">
        <v>0</v>
      </c>
      <c r="J1451">
        <v>-3</v>
      </c>
      <c r="K1451">
        <v>0</v>
      </c>
      <c r="L1451">
        <v>0</v>
      </c>
      <c r="M1451" s="7">
        <f t="shared" si="24"/>
        <v>0</v>
      </c>
    </row>
    <row r="1452" spans="1:13" x14ac:dyDescent="0.25">
      <c r="A1452">
        <v>3</v>
      </c>
      <c r="B1452">
        <v>1</v>
      </c>
      <c r="C1452">
        <v>3</v>
      </c>
      <c r="D1452">
        <v>0</v>
      </c>
      <c r="E1452">
        <v>0</v>
      </c>
      <c r="F1452">
        <v>-4</v>
      </c>
      <c r="G1452">
        <v>4.0999999999999996</v>
      </c>
      <c r="H1452">
        <v>0.12</v>
      </c>
      <c r="I1452">
        <v>0</v>
      </c>
      <c r="J1452">
        <v>-4</v>
      </c>
      <c r="K1452">
        <v>0</v>
      </c>
      <c r="L1452">
        <v>0</v>
      </c>
      <c r="M1452" s="7">
        <f t="shared" si="24"/>
        <v>0</v>
      </c>
    </row>
    <row r="1453" spans="1:13" x14ac:dyDescent="0.25">
      <c r="A1453">
        <v>3</v>
      </c>
      <c r="B1453">
        <v>1</v>
      </c>
      <c r="C1453">
        <v>4</v>
      </c>
      <c r="D1453">
        <v>0</v>
      </c>
      <c r="E1453">
        <v>0</v>
      </c>
      <c r="F1453">
        <v>-4</v>
      </c>
      <c r="G1453">
        <v>4</v>
      </c>
      <c r="H1453">
        <v>0.12</v>
      </c>
      <c r="I1453">
        <v>0</v>
      </c>
      <c r="J1453">
        <v>-4</v>
      </c>
      <c r="K1453">
        <v>0</v>
      </c>
      <c r="L1453">
        <v>0</v>
      </c>
      <c r="M1453" s="7">
        <f t="shared" si="24"/>
        <v>0</v>
      </c>
    </row>
    <row r="1454" spans="1:13" x14ac:dyDescent="0.25">
      <c r="A1454">
        <v>3</v>
      </c>
      <c r="B1454">
        <v>1</v>
      </c>
      <c r="C1454">
        <v>5</v>
      </c>
      <c r="D1454">
        <v>0</v>
      </c>
      <c r="E1454">
        <v>0</v>
      </c>
      <c r="F1454">
        <v>-5</v>
      </c>
      <c r="G1454">
        <v>3.9</v>
      </c>
      <c r="H1454">
        <v>0.12</v>
      </c>
      <c r="I1454">
        <v>0</v>
      </c>
      <c r="J1454">
        <v>-5</v>
      </c>
      <c r="K1454">
        <v>0</v>
      </c>
      <c r="L1454">
        <v>0</v>
      </c>
      <c r="M1454" s="7">
        <f t="shared" si="24"/>
        <v>0</v>
      </c>
    </row>
    <row r="1455" spans="1:13" x14ac:dyDescent="0.25">
      <c r="A1455">
        <v>3</v>
      </c>
      <c r="B1455">
        <v>1</v>
      </c>
      <c r="C1455">
        <v>6</v>
      </c>
      <c r="D1455">
        <v>0</v>
      </c>
      <c r="E1455">
        <v>0</v>
      </c>
      <c r="F1455">
        <v>-5</v>
      </c>
      <c r="G1455">
        <v>4</v>
      </c>
      <c r="H1455">
        <v>0.12</v>
      </c>
      <c r="I1455">
        <v>0</v>
      </c>
      <c r="J1455">
        <v>-5</v>
      </c>
      <c r="K1455">
        <v>0</v>
      </c>
      <c r="L1455">
        <v>0</v>
      </c>
      <c r="M1455" s="7">
        <f t="shared" si="24"/>
        <v>0</v>
      </c>
    </row>
    <row r="1456" spans="1:13" x14ac:dyDescent="0.25">
      <c r="A1456">
        <v>3</v>
      </c>
      <c r="B1456">
        <v>1</v>
      </c>
      <c r="C1456">
        <v>7</v>
      </c>
      <c r="D1456">
        <v>126</v>
      </c>
      <c r="E1456">
        <v>16</v>
      </c>
      <c r="F1456">
        <v>-4</v>
      </c>
      <c r="G1456">
        <v>4.8</v>
      </c>
      <c r="H1456">
        <v>0.12</v>
      </c>
      <c r="I1456">
        <v>28.66</v>
      </c>
      <c r="J1456">
        <v>-3.67</v>
      </c>
      <c r="K1456">
        <v>49.817999999999998</v>
      </c>
      <c r="L1456">
        <v>32.198999999999998</v>
      </c>
      <c r="M1456" s="7">
        <f t="shared" si="24"/>
        <v>8.0497499999999996E-3</v>
      </c>
    </row>
    <row r="1457" spans="1:13" x14ac:dyDescent="0.25">
      <c r="A1457">
        <v>3</v>
      </c>
      <c r="B1457">
        <v>1</v>
      </c>
      <c r="C1457">
        <v>8</v>
      </c>
      <c r="D1457">
        <v>605</v>
      </c>
      <c r="E1457">
        <v>62</v>
      </c>
      <c r="F1457">
        <v>-2</v>
      </c>
      <c r="G1457">
        <v>5.6</v>
      </c>
      <c r="H1457">
        <v>0.12</v>
      </c>
      <c r="I1457">
        <v>279.08199999999999</v>
      </c>
      <c r="J1457">
        <v>1.885</v>
      </c>
      <c r="K1457">
        <v>982.42200000000003</v>
      </c>
      <c r="L1457">
        <v>931.75699999999995</v>
      </c>
      <c r="M1457" s="7">
        <f t="shared" si="24"/>
        <v>0.23293924999999999</v>
      </c>
    </row>
    <row r="1458" spans="1:13" x14ac:dyDescent="0.25">
      <c r="A1458">
        <v>3</v>
      </c>
      <c r="B1458">
        <v>1</v>
      </c>
      <c r="C1458">
        <v>9</v>
      </c>
      <c r="D1458">
        <v>794</v>
      </c>
      <c r="E1458">
        <v>83</v>
      </c>
      <c r="F1458">
        <v>0</v>
      </c>
      <c r="G1458">
        <v>5.6</v>
      </c>
      <c r="H1458">
        <v>0.12</v>
      </c>
      <c r="I1458">
        <v>535.66200000000003</v>
      </c>
      <c r="J1458">
        <v>7.5919999999999996</v>
      </c>
      <c r="K1458">
        <v>1993.8409999999999</v>
      </c>
      <c r="L1458">
        <v>1907.337</v>
      </c>
      <c r="M1458" s="7">
        <f t="shared" si="24"/>
        <v>0.47683425000000002</v>
      </c>
    </row>
    <row r="1459" spans="1:13" x14ac:dyDescent="0.25">
      <c r="A1459">
        <v>3</v>
      </c>
      <c r="B1459">
        <v>1</v>
      </c>
      <c r="C1459">
        <v>10</v>
      </c>
      <c r="D1459">
        <v>883</v>
      </c>
      <c r="E1459">
        <v>95</v>
      </c>
      <c r="F1459">
        <v>0</v>
      </c>
      <c r="G1459">
        <v>5.5</v>
      </c>
      <c r="H1459">
        <v>0.12</v>
      </c>
      <c r="I1459">
        <v>751.3</v>
      </c>
      <c r="J1459">
        <v>10.749000000000001</v>
      </c>
      <c r="K1459">
        <v>2740.587</v>
      </c>
      <c r="L1459">
        <v>2627.623</v>
      </c>
      <c r="M1459" s="7">
        <f t="shared" si="24"/>
        <v>0.65690575000000007</v>
      </c>
    </row>
    <row r="1460" spans="1:13" x14ac:dyDescent="0.25">
      <c r="A1460">
        <v>3</v>
      </c>
      <c r="B1460">
        <v>1</v>
      </c>
      <c r="C1460">
        <v>11</v>
      </c>
      <c r="D1460">
        <v>930</v>
      </c>
      <c r="E1460">
        <v>101</v>
      </c>
      <c r="F1460">
        <v>1</v>
      </c>
      <c r="G1460">
        <v>5.9</v>
      </c>
      <c r="H1460">
        <v>0.12</v>
      </c>
      <c r="I1460">
        <v>898.50300000000004</v>
      </c>
      <c r="J1460">
        <v>13.252000000000001</v>
      </c>
      <c r="K1460">
        <v>3221.529</v>
      </c>
      <c r="L1460">
        <v>3091.5230000000001</v>
      </c>
      <c r="M1460" s="7">
        <f t="shared" si="24"/>
        <v>0.77288075000000001</v>
      </c>
    </row>
    <row r="1461" spans="1:13" x14ac:dyDescent="0.25">
      <c r="A1461">
        <v>3</v>
      </c>
      <c r="B1461">
        <v>1</v>
      </c>
      <c r="C1461">
        <v>12</v>
      </c>
      <c r="D1461">
        <v>948</v>
      </c>
      <c r="E1461">
        <v>104</v>
      </c>
      <c r="F1461">
        <v>2</v>
      </c>
      <c r="G1461">
        <v>6.1</v>
      </c>
      <c r="H1461">
        <v>0.12</v>
      </c>
      <c r="I1461">
        <v>973.04499999999996</v>
      </c>
      <c r="J1461">
        <v>14.964</v>
      </c>
      <c r="K1461">
        <v>3452.0619999999999</v>
      </c>
      <c r="L1461">
        <v>3313.8879999999999</v>
      </c>
      <c r="M1461" s="7">
        <f t="shared" si="24"/>
        <v>0.82847199999999999</v>
      </c>
    </row>
    <row r="1462" spans="1:13" x14ac:dyDescent="0.25">
      <c r="A1462">
        <v>3</v>
      </c>
      <c r="B1462">
        <v>1</v>
      </c>
      <c r="C1462">
        <v>13</v>
      </c>
      <c r="D1462">
        <v>925</v>
      </c>
      <c r="E1462">
        <v>114</v>
      </c>
      <c r="F1462">
        <v>3</v>
      </c>
      <c r="G1462">
        <v>6</v>
      </c>
      <c r="H1462">
        <v>0.12</v>
      </c>
      <c r="I1462">
        <v>958.74599999999998</v>
      </c>
      <c r="J1462">
        <v>15.916</v>
      </c>
      <c r="K1462">
        <v>3390.5369999999998</v>
      </c>
      <c r="L1462">
        <v>3254.5430000000001</v>
      </c>
      <c r="M1462" s="7">
        <f t="shared" si="24"/>
        <v>0.81363574999999999</v>
      </c>
    </row>
    <row r="1463" spans="1:13" x14ac:dyDescent="0.25">
      <c r="A1463">
        <v>3</v>
      </c>
      <c r="B1463">
        <v>1</v>
      </c>
      <c r="C1463">
        <v>14</v>
      </c>
      <c r="D1463">
        <v>888</v>
      </c>
      <c r="E1463">
        <v>116</v>
      </c>
      <c r="F1463">
        <v>2</v>
      </c>
      <c r="G1463">
        <v>5.8</v>
      </c>
      <c r="H1463">
        <v>0.12</v>
      </c>
      <c r="I1463">
        <v>872.41800000000001</v>
      </c>
      <c r="J1463">
        <v>14.032</v>
      </c>
      <c r="K1463">
        <v>3120.9070000000002</v>
      </c>
      <c r="L1463">
        <v>2994.4659999999999</v>
      </c>
      <c r="M1463" s="7">
        <f t="shared" si="24"/>
        <v>0.74861650000000002</v>
      </c>
    </row>
    <row r="1464" spans="1:13" x14ac:dyDescent="0.25">
      <c r="A1464">
        <v>3</v>
      </c>
      <c r="B1464">
        <v>1</v>
      </c>
      <c r="C1464">
        <v>15</v>
      </c>
      <c r="D1464">
        <v>819</v>
      </c>
      <c r="E1464">
        <v>113</v>
      </c>
      <c r="F1464">
        <v>1</v>
      </c>
      <c r="G1464">
        <v>5.7</v>
      </c>
      <c r="H1464">
        <v>0.12</v>
      </c>
      <c r="I1464">
        <v>707.74699999999996</v>
      </c>
      <c r="J1464">
        <v>10.891999999999999</v>
      </c>
      <c r="K1464">
        <v>2582.0940000000001</v>
      </c>
      <c r="L1464">
        <v>2474.7460000000001</v>
      </c>
      <c r="M1464" s="7">
        <f t="shared" si="24"/>
        <v>0.61868650000000003</v>
      </c>
    </row>
    <row r="1465" spans="1:13" x14ac:dyDescent="0.25">
      <c r="A1465">
        <v>3</v>
      </c>
      <c r="B1465">
        <v>1</v>
      </c>
      <c r="C1465">
        <v>16</v>
      </c>
      <c r="D1465">
        <v>726</v>
      </c>
      <c r="E1465">
        <v>93</v>
      </c>
      <c r="F1465">
        <v>0</v>
      </c>
      <c r="G1465">
        <v>5.5</v>
      </c>
      <c r="H1465">
        <v>0.12</v>
      </c>
      <c r="I1465">
        <v>488.21699999999998</v>
      </c>
      <c r="J1465">
        <v>7.0019999999999998</v>
      </c>
      <c r="K1465">
        <v>1820.222</v>
      </c>
      <c r="L1465">
        <v>1739.87</v>
      </c>
      <c r="M1465" s="7">
        <f t="shared" si="24"/>
        <v>0.43496749999999995</v>
      </c>
    </row>
    <row r="1466" spans="1:13" x14ac:dyDescent="0.25">
      <c r="A1466">
        <v>3</v>
      </c>
      <c r="B1466">
        <v>1</v>
      </c>
      <c r="C1466">
        <v>17</v>
      </c>
      <c r="D1466">
        <v>531</v>
      </c>
      <c r="E1466">
        <v>62</v>
      </c>
      <c r="F1466">
        <v>0</v>
      </c>
      <c r="G1466">
        <v>5</v>
      </c>
      <c r="H1466">
        <v>0.12</v>
      </c>
      <c r="I1466">
        <v>234.501</v>
      </c>
      <c r="J1466">
        <v>3.4870000000000001</v>
      </c>
      <c r="K1466">
        <v>797.88300000000004</v>
      </c>
      <c r="L1466">
        <v>753.75699999999995</v>
      </c>
      <c r="M1466" s="7">
        <f t="shared" si="24"/>
        <v>0.18843924999999997</v>
      </c>
    </row>
    <row r="1467" spans="1:13" x14ac:dyDescent="0.25">
      <c r="A1467">
        <v>3</v>
      </c>
      <c r="B1467">
        <v>1</v>
      </c>
      <c r="C1467">
        <v>18</v>
      </c>
      <c r="D1467">
        <v>0</v>
      </c>
      <c r="E1467">
        <v>0</v>
      </c>
      <c r="F1467">
        <v>-1</v>
      </c>
      <c r="G1467">
        <v>4.5</v>
      </c>
      <c r="H1467">
        <v>0.12</v>
      </c>
      <c r="I1467">
        <v>0</v>
      </c>
      <c r="J1467">
        <v>0</v>
      </c>
      <c r="K1467">
        <v>0</v>
      </c>
      <c r="L1467">
        <v>0</v>
      </c>
      <c r="M1467" s="7">
        <f t="shared" si="24"/>
        <v>0</v>
      </c>
    </row>
    <row r="1468" spans="1:13" x14ac:dyDescent="0.25">
      <c r="A1468">
        <v>3</v>
      </c>
      <c r="B1468">
        <v>1</v>
      </c>
      <c r="C1468">
        <v>19</v>
      </c>
      <c r="D1468">
        <v>0</v>
      </c>
      <c r="E1468">
        <v>0</v>
      </c>
      <c r="F1468">
        <v>-2</v>
      </c>
      <c r="G1468">
        <v>4.3</v>
      </c>
      <c r="H1468">
        <v>0.12</v>
      </c>
      <c r="I1468">
        <v>0</v>
      </c>
      <c r="J1468">
        <v>-2</v>
      </c>
      <c r="K1468">
        <v>0</v>
      </c>
      <c r="L1468">
        <v>0</v>
      </c>
      <c r="M1468" s="7">
        <f t="shared" si="24"/>
        <v>0</v>
      </c>
    </row>
    <row r="1469" spans="1:13" x14ac:dyDescent="0.25">
      <c r="A1469">
        <v>3</v>
      </c>
      <c r="B1469">
        <v>1</v>
      </c>
      <c r="C1469">
        <v>20</v>
      </c>
      <c r="D1469">
        <v>0</v>
      </c>
      <c r="E1469">
        <v>0</v>
      </c>
      <c r="F1469">
        <v>-3</v>
      </c>
      <c r="G1469">
        <v>4.2</v>
      </c>
      <c r="H1469">
        <v>0.12</v>
      </c>
      <c r="I1469">
        <v>0</v>
      </c>
      <c r="J1469">
        <v>-3</v>
      </c>
      <c r="K1469">
        <v>0</v>
      </c>
      <c r="L1469">
        <v>0</v>
      </c>
      <c r="M1469" s="7">
        <f t="shared" si="24"/>
        <v>0</v>
      </c>
    </row>
    <row r="1470" spans="1:13" x14ac:dyDescent="0.25">
      <c r="A1470">
        <v>3</v>
      </c>
      <c r="B1470">
        <v>1</v>
      </c>
      <c r="C1470">
        <v>21</v>
      </c>
      <c r="D1470">
        <v>0</v>
      </c>
      <c r="E1470">
        <v>0</v>
      </c>
      <c r="F1470">
        <v>-3</v>
      </c>
      <c r="G1470">
        <v>4.3</v>
      </c>
      <c r="H1470">
        <v>0.12</v>
      </c>
      <c r="I1470">
        <v>0</v>
      </c>
      <c r="J1470">
        <v>-3</v>
      </c>
      <c r="K1470">
        <v>0</v>
      </c>
      <c r="L1470">
        <v>0</v>
      </c>
      <c r="M1470" s="7">
        <f t="shared" si="24"/>
        <v>0</v>
      </c>
    </row>
    <row r="1471" spans="1:13" x14ac:dyDescent="0.25">
      <c r="A1471">
        <v>3</v>
      </c>
      <c r="B1471">
        <v>1</v>
      </c>
      <c r="C1471">
        <v>22</v>
      </c>
      <c r="D1471">
        <v>0</v>
      </c>
      <c r="E1471">
        <v>0</v>
      </c>
      <c r="F1471">
        <v>-4</v>
      </c>
      <c r="G1471">
        <v>4.4000000000000004</v>
      </c>
      <c r="H1471">
        <v>0.12</v>
      </c>
      <c r="I1471">
        <v>0</v>
      </c>
      <c r="J1471">
        <v>-4</v>
      </c>
      <c r="K1471">
        <v>0</v>
      </c>
      <c r="L1471">
        <v>0</v>
      </c>
      <c r="M1471" s="7">
        <f t="shared" si="24"/>
        <v>0</v>
      </c>
    </row>
    <row r="1472" spans="1:13" x14ac:dyDescent="0.25">
      <c r="A1472">
        <v>3</v>
      </c>
      <c r="B1472">
        <v>1</v>
      </c>
      <c r="C1472">
        <v>23</v>
      </c>
      <c r="D1472">
        <v>0</v>
      </c>
      <c r="E1472">
        <v>0</v>
      </c>
      <c r="F1472">
        <v>-4</v>
      </c>
      <c r="G1472">
        <v>4.4000000000000004</v>
      </c>
      <c r="H1472">
        <v>0.12</v>
      </c>
      <c r="I1472">
        <v>0</v>
      </c>
      <c r="J1472">
        <v>-4</v>
      </c>
      <c r="K1472">
        <v>0</v>
      </c>
      <c r="L1472">
        <v>0</v>
      </c>
      <c r="M1472" s="7">
        <f t="shared" si="24"/>
        <v>0</v>
      </c>
    </row>
    <row r="1473" spans="1:13" x14ac:dyDescent="0.25">
      <c r="A1473">
        <v>3</v>
      </c>
      <c r="B1473">
        <v>2</v>
      </c>
      <c r="C1473">
        <v>0</v>
      </c>
      <c r="D1473">
        <v>0</v>
      </c>
      <c r="E1473">
        <v>0</v>
      </c>
      <c r="F1473">
        <v>-5</v>
      </c>
      <c r="G1473">
        <v>4.4000000000000004</v>
      </c>
      <c r="H1473">
        <v>0.12</v>
      </c>
      <c r="I1473">
        <v>0</v>
      </c>
      <c r="J1473">
        <v>-5</v>
      </c>
      <c r="K1473">
        <v>0</v>
      </c>
      <c r="L1473">
        <v>0</v>
      </c>
      <c r="M1473" s="7">
        <f t="shared" si="24"/>
        <v>0</v>
      </c>
    </row>
    <row r="1474" spans="1:13" x14ac:dyDescent="0.25">
      <c r="A1474">
        <v>3</v>
      </c>
      <c r="B1474">
        <v>2</v>
      </c>
      <c r="C1474">
        <v>1</v>
      </c>
      <c r="D1474">
        <v>0</v>
      </c>
      <c r="E1474">
        <v>0</v>
      </c>
      <c r="F1474">
        <v>-5</v>
      </c>
      <c r="G1474">
        <v>4.3</v>
      </c>
      <c r="H1474">
        <v>0.12</v>
      </c>
      <c r="I1474">
        <v>0</v>
      </c>
      <c r="J1474">
        <v>-5</v>
      </c>
      <c r="K1474">
        <v>0</v>
      </c>
      <c r="L1474">
        <v>0</v>
      </c>
      <c r="M1474" s="7">
        <f t="shared" si="24"/>
        <v>0</v>
      </c>
    </row>
    <row r="1475" spans="1:13" x14ac:dyDescent="0.25">
      <c r="A1475">
        <v>3</v>
      </c>
      <c r="B1475">
        <v>2</v>
      </c>
      <c r="C1475">
        <v>2</v>
      </c>
      <c r="D1475">
        <v>0</v>
      </c>
      <c r="E1475">
        <v>0</v>
      </c>
      <c r="F1475">
        <v>-6</v>
      </c>
      <c r="G1475">
        <v>4.2</v>
      </c>
      <c r="H1475">
        <v>0.12</v>
      </c>
      <c r="I1475">
        <v>0</v>
      </c>
      <c r="J1475">
        <v>-6</v>
      </c>
      <c r="K1475">
        <v>0</v>
      </c>
      <c r="L1475">
        <v>0</v>
      </c>
      <c r="M1475" s="7">
        <f t="shared" si="24"/>
        <v>0</v>
      </c>
    </row>
    <row r="1476" spans="1:13" x14ac:dyDescent="0.25">
      <c r="A1476">
        <v>3</v>
      </c>
      <c r="B1476">
        <v>2</v>
      </c>
      <c r="C1476">
        <v>3</v>
      </c>
      <c r="D1476">
        <v>0</v>
      </c>
      <c r="E1476">
        <v>0</v>
      </c>
      <c r="F1476">
        <v>-7</v>
      </c>
      <c r="G1476">
        <v>4.0999999999999996</v>
      </c>
      <c r="H1476">
        <v>0.12</v>
      </c>
      <c r="I1476">
        <v>0</v>
      </c>
      <c r="J1476">
        <v>-7</v>
      </c>
      <c r="K1476">
        <v>0</v>
      </c>
      <c r="L1476">
        <v>0</v>
      </c>
      <c r="M1476" s="7">
        <f t="shared" si="24"/>
        <v>0</v>
      </c>
    </row>
    <row r="1477" spans="1:13" x14ac:dyDescent="0.25">
      <c r="A1477">
        <v>3</v>
      </c>
      <c r="B1477">
        <v>2</v>
      </c>
      <c r="C1477">
        <v>4</v>
      </c>
      <c r="D1477">
        <v>0</v>
      </c>
      <c r="E1477">
        <v>0</v>
      </c>
      <c r="F1477">
        <v>-7</v>
      </c>
      <c r="G1477">
        <v>3.9</v>
      </c>
      <c r="H1477">
        <v>0.12</v>
      </c>
      <c r="I1477">
        <v>0</v>
      </c>
      <c r="J1477">
        <v>-7</v>
      </c>
      <c r="K1477">
        <v>0</v>
      </c>
      <c r="L1477">
        <v>0</v>
      </c>
      <c r="M1477" s="7">
        <f t="shared" si="24"/>
        <v>0</v>
      </c>
    </row>
    <row r="1478" spans="1:13" x14ac:dyDescent="0.25">
      <c r="A1478">
        <v>3</v>
      </c>
      <c r="B1478">
        <v>2</v>
      </c>
      <c r="C1478">
        <v>5</v>
      </c>
      <c r="D1478">
        <v>0</v>
      </c>
      <c r="E1478">
        <v>0</v>
      </c>
      <c r="F1478">
        <v>-8</v>
      </c>
      <c r="G1478">
        <v>3.7</v>
      </c>
      <c r="H1478">
        <v>0.12</v>
      </c>
      <c r="I1478">
        <v>0</v>
      </c>
      <c r="J1478">
        <v>-8</v>
      </c>
      <c r="K1478">
        <v>0</v>
      </c>
      <c r="L1478">
        <v>0</v>
      </c>
      <c r="M1478" s="7">
        <f t="shared" si="24"/>
        <v>0</v>
      </c>
    </row>
    <row r="1479" spans="1:13" x14ac:dyDescent="0.25">
      <c r="A1479">
        <v>3</v>
      </c>
      <c r="B1479">
        <v>2</v>
      </c>
      <c r="C1479">
        <v>6</v>
      </c>
      <c r="D1479">
        <v>0</v>
      </c>
      <c r="E1479">
        <v>0</v>
      </c>
      <c r="F1479">
        <v>-8</v>
      </c>
      <c r="G1479">
        <v>3.7</v>
      </c>
      <c r="H1479">
        <v>0.12</v>
      </c>
      <c r="I1479">
        <v>0</v>
      </c>
      <c r="J1479">
        <v>-8</v>
      </c>
      <c r="K1479">
        <v>0</v>
      </c>
      <c r="L1479">
        <v>0</v>
      </c>
      <c r="M1479" s="7">
        <f t="shared" si="24"/>
        <v>0</v>
      </c>
    </row>
    <row r="1480" spans="1:13" x14ac:dyDescent="0.25">
      <c r="A1480">
        <v>3</v>
      </c>
      <c r="B1480">
        <v>2</v>
      </c>
      <c r="C1480">
        <v>7</v>
      </c>
      <c r="D1480">
        <v>167</v>
      </c>
      <c r="E1480">
        <v>19</v>
      </c>
      <c r="F1480">
        <v>-7</v>
      </c>
      <c r="G1480">
        <v>3.8</v>
      </c>
      <c r="H1480">
        <v>0.12</v>
      </c>
      <c r="I1480">
        <v>38.844000000000001</v>
      </c>
      <c r="J1480">
        <v>-6.4850000000000003</v>
      </c>
      <c r="K1480">
        <v>69.442999999999998</v>
      </c>
      <c r="L1480">
        <v>51.128</v>
      </c>
      <c r="M1480" s="7">
        <f t="shared" si="24"/>
        <v>1.2782E-2</v>
      </c>
    </row>
    <row r="1481" spans="1:13" x14ac:dyDescent="0.25">
      <c r="A1481">
        <v>3</v>
      </c>
      <c r="B1481">
        <v>2</v>
      </c>
      <c r="C1481">
        <v>8</v>
      </c>
      <c r="D1481">
        <v>642</v>
      </c>
      <c r="E1481">
        <v>63</v>
      </c>
      <c r="F1481">
        <v>-6</v>
      </c>
      <c r="G1481">
        <v>3.8</v>
      </c>
      <c r="H1481">
        <v>0.12</v>
      </c>
      <c r="I1481">
        <v>294.60599999999999</v>
      </c>
      <c r="J1481">
        <v>-0.80100000000000005</v>
      </c>
      <c r="K1481">
        <v>1050.134</v>
      </c>
      <c r="L1481">
        <v>997.06899999999996</v>
      </c>
      <c r="M1481" s="7">
        <f t="shared" si="24"/>
        <v>0.24926725</v>
      </c>
    </row>
    <row r="1482" spans="1:13" x14ac:dyDescent="0.25">
      <c r="A1482">
        <v>3</v>
      </c>
      <c r="B1482">
        <v>2</v>
      </c>
      <c r="C1482">
        <v>9</v>
      </c>
      <c r="D1482">
        <v>823</v>
      </c>
      <c r="E1482">
        <v>83</v>
      </c>
      <c r="F1482">
        <v>-5</v>
      </c>
      <c r="G1482">
        <v>3.7</v>
      </c>
      <c r="H1482">
        <v>0.12</v>
      </c>
      <c r="I1482">
        <v>554.17499999999995</v>
      </c>
      <c r="J1482">
        <v>5.1020000000000003</v>
      </c>
      <c r="K1482">
        <v>2080.797</v>
      </c>
      <c r="L1482">
        <v>1991.212</v>
      </c>
      <c r="M1482" s="7">
        <f t="shared" si="24"/>
        <v>0.497803</v>
      </c>
    </row>
    <row r="1483" spans="1:13" x14ac:dyDescent="0.25">
      <c r="A1483">
        <v>3</v>
      </c>
      <c r="B1483">
        <v>2</v>
      </c>
      <c r="C1483">
        <v>10</v>
      </c>
      <c r="D1483">
        <v>909</v>
      </c>
      <c r="E1483">
        <v>96</v>
      </c>
      <c r="F1483">
        <v>-4</v>
      </c>
      <c r="G1483">
        <v>3.6</v>
      </c>
      <c r="H1483">
        <v>0.12</v>
      </c>
      <c r="I1483">
        <v>773.91200000000003</v>
      </c>
      <c r="J1483">
        <v>10.287000000000001</v>
      </c>
      <c r="K1483">
        <v>2826.1860000000001</v>
      </c>
      <c r="L1483">
        <v>2710.1889999999999</v>
      </c>
      <c r="M1483" s="7">
        <f t="shared" si="24"/>
        <v>0.67754724999999993</v>
      </c>
    </row>
    <row r="1484" spans="1:13" x14ac:dyDescent="0.25">
      <c r="A1484">
        <v>3</v>
      </c>
      <c r="B1484">
        <v>2</v>
      </c>
      <c r="C1484">
        <v>11</v>
      </c>
      <c r="D1484">
        <v>951</v>
      </c>
      <c r="E1484">
        <v>104</v>
      </c>
      <c r="F1484">
        <v>-2</v>
      </c>
      <c r="G1484">
        <v>3.6</v>
      </c>
      <c r="H1484">
        <v>0.12</v>
      </c>
      <c r="I1484">
        <v>922.22199999999998</v>
      </c>
      <c r="J1484">
        <v>14.994999999999999</v>
      </c>
      <c r="K1484">
        <v>3283.6729999999998</v>
      </c>
      <c r="L1484">
        <v>3151.4650000000001</v>
      </c>
      <c r="M1484" s="7">
        <f t="shared" si="24"/>
        <v>0.78786624999999999</v>
      </c>
    </row>
    <row r="1485" spans="1:13" x14ac:dyDescent="0.25">
      <c r="A1485">
        <v>3</v>
      </c>
      <c r="B1485">
        <v>2</v>
      </c>
      <c r="C1485">
        <v>12</v>
      </c>
      <c r="D1485">
        <v>965</v>
      </c>
      <c r="E1485">
        <v>109</v>
      </c>
      <c r="F1485">
        <v>-1</v>
      </c>
      <c r="G1485">
        <v>3.6</v>
      </c>
      <c r="H1485">
        <v>0.12</v>
      </c>
      <c r="I1485">
        <v>996.48299999999995</v>
      </c>
      <c r="J1485">
        <v>17.347999999999999</v>
      </c>
      <c r="K1485">
        <v>3502.1759999999999</v>
      </c>
      <c r="L1485">
        <v>3333.3330000000001</v>
      </c>
      <c r="M1485" s="7">
        <f t="shared" si="24"/>
        <v>0.83333325000000003</v>
      </c>
    </row>
    <row r="1486" spans="1:13" x14ac:dyDescent="0.25">
      <c r="A1486">
        <v>3</v>
      </c>
      <c r="B1486">
        <v>2</v>
      </c>
      <c r="C1486">
        <v>13</v>
      </c>
      <c r="D1486">
        <v>958</v>
      </c>
      <c r="E1486">
        <v>110</v>
      </c>
      <c r="F1486">
        <v>0</v>
      </c>
      <c r="G1486">
        <v>3.7</v>
      </c>
      <c r="H1486">
        <v>0.12</v>
      </c>
      <c r="I1486">
        <v>986.32500000000005</v>
      </c>
      <c r="J1486">
        <v>17.888999999999999</v>
      </c>
      <c r="K1486">
        <v>3461.2150000000001</v>
      </c>
      <c r="L1486">
        <v>3322.7170000000001</v>
      </c>
      <c r="M1486" s="7">
        <f t="shared" si="24"/>
        <v>0.83067924999999998</v>
      </c>
    </row>
    <row r="1487" spans="1:13" x14ac:dyDescent="0.25">
      <c r="A1487">
        <v>3</v>
      </c>
      <c r="B1487">
        <v>2</v>
      </c>
      <c r="C1487">
        <v>14</v>
      </c>
      <c r="D1487">
        <v>931</v>
      </c>
      <c r="E1487">
        <v>107</v>
      </c>
      <c r="F1487">
        <v>0</v>
      </c>
      <c r="G1487">
        <v>3.8</v>
      </c>
      <c r="H1487">
        <v>0.12</v>
      </c>
      <c r="I1487">
        <v>900.20899999999995</v>
      </c>
      <c r="J1487">
        <v>16.100000000000001</v>
      </c>
      <c r="K1487">
        <v>3195.5509999999999</v>
      </c>
      <c r="L1487">
        <v>3066.4650000000001</v>
      </c>
      <c r="M1487" s="7">
        <f t="shared" si="24"/>
        <v>0.76661625</v>
      </c>
    </row>
    <row r="1488" spans="1:13" x14ac:dyDescent="0.25">
      <c r="A1488">
        <v>3</v>
      </c>
      <c r="B1488">
        <v>2</v>
      </c>
      <c r="C1488">
        <v>15</v>
      </c>
      <c r="D1488">
        <v>875</v>
      </c>
      <c r="E1488">
        <v>100</v>
      </c>
      <c r="F1488">
        <v>0</v>
      </c>
      <c r="G1488">
        <v>3.7</v>
      </c>
      <c r="H1488">
        <v>0.12</v>
      </c>
      <c r="I1488">
        <v>732.22900000000004</v>
      </c>
      <c r="J1488">
        <v>13.318</v>
      </c>
      <c r="K1488">
        <v>2649.3440000000001</v>
      </c>
      <c r="L1488">
        <v>2539.6129999999998</v>
      </c>
      <c r="M1488" s="7">
        <f t="shared" si="24"/>
        <v>0.63490324999999992</v>
      </c>
    </row>
    <row r="1489" spans="1:13" x14ac:dyDescent="0.25">
      <c r="A1489">
        <v>3</v>
      </c>
      <c r="B1489">
        <v>2</v>
      </c>
      <c r="C1489">
        <v>16</v>
      </c>
      <c r="D1489">
        <v>772</v>
      </c>
      <c r="E1489">
        <v>86</v>
      </c>
      <c r="F1489">
        <v>-1</v>
      </c>
      <c r="G1489">
        <v>3.4</v>
      </c>
      <c r="H1489">
        <v>0.12</v>
      </c>
      <c r="I1489">
        <v>505.95600000000002</v>
      </c>
      <c r="J1489">
        <v>8.6609999999999996</v>
      </c>
      <c r="K1489">
        <v>1876.6869999999999</v>
      </c>
      <c r="L1489">
        <v>1794.3340000000001</v>
      </c>
      <c r="M1489" s="7">
        <f t="shared" si="24"/>
        <v>0.44858350000000002</v>
      </c>
    </row>
    <row r="1490" spans="1:13" x14ac:dyDescent="0.25">
      <c r="A1490">
        <v>3</v>
      </c>
      <c r="B1490">
        <v>2</v>
      </c>
      <c r="C1490">
        <v>17</v>
      </c>
      <c r="D1490">
        <v>557</v>
      </c>
      <c r="E1490">
        <v>62</v>
      </c>
      <c r="F1490">
        <v>-3</v>
      </c>
      <c r="G1490">
        <v>2.6</v>
      </c>
      <c r="H1490">
        <v>0.12</v>
      </c>
      <c r="I1490">
        <v>243.197</v>
      </c>
      <c r="J1490">
        <v>2.1840000000000002</v>
      </c>
      <c r="K1490">
        <v>832.78899999999999</v>
      </c>
      <c r="L1490">
        <v>787.42499999999995</v>
      </c>
      <c r="M1490" s="7">
        <f t="shared" si="24"/>
        <v>0.19685624999999998</v>
      </c>
    </row>
    <row r="1491" spans="1:13" x14ac:dyDescent="0.25">
      <c r="A1491">
        <v>3</v>
      </c>
      <c r="B1491">
        <v>2</v>
      </c>
      <c r="C1491">
        <v>18</v>
      </c>
      <c r="D1491">
        <v>0</v>
      </c>
      <c r="E1491">
        <v>0</v>
      </c>
      <c r="F1491">
        <v>-4</v>
      </c>
      <c r="G1491">
        <v>2</v>
      </c>
      <c r="H1491">
        <v>0.12</v>
      </c>
      <c r="I1491">
        <v>0</v>
      </c>
      <c r="J1491">
        <v>0</v>
      </c>
      <c r="K1491">
        <v>0</v>
      </c>
      <c r="L1491">
        <v>0</v>
      </c>
      <c r="M1491" s="7">
        <f t="shared" si="24"/>
        <v>0</v>
      </c>
    </row>
    <row r="1492" spans="1:13" x14ac:dyDescent="0.25">
      <c r="A1492">
        <v>3</v>
      </c>
      <c r="B1492">
        <v>2</v>
      </c>
      <c r="C1492">
        <v>19</v>
      </c>
      <c r="D1492">
        <v>0</v>
      </c>
      <c r="E1492">
        <v>0</v>
      </c>
      <c r="F1492">
        <v>-5</v>
      </c>
      <c r="G1492">
        <v>2</v>
      </c>
      <c r="H1492">
        <v>0.12</v>
      </c>
      <c r="I1492">
        <v>0</v>
      </c>
      <c r="J1492">
        <v>-5</v>
      </c>
      <c r="K1492">
        <v>0</v>
      </c>
      <c r="L1492">
        <v>0</v>
      </c>
      <c r="M1492" s="7">
        <f t="shared" si="24"/>
        <v>0</v>
      </c>
    </row>
    <row r="1493" spans="1:13" x14ac:dyDescent="0.25">
      <c r="A1493">
        <v>3</v>
      </c>
      <c r="B1493">
        <v>2</v>
      </c>
      <c r="C1493">
        <v>20</v>
      </c>
      <c r="D1493">
        <v>0</v>
      </c>
      <c r="E1493">
        <v>0</v>
      </c>
      <c r="F1493">
        <v>-5</v>
      </c>
      <c r="G1493">
        <v>2</v>
      </c>
      <c r="H1493">
        <v>0.12</v>
      </c>
      <c r="I1493">
        <v>0</v>
      </c>
      <c r="J1493">
        <v>-5</v>
      </c>
      <c r="K1493">
        <v>0</v>
      </c>
      <c r="L1493">
        <v>0</v>
      </c>
      <c r="M1493" s="7">
        <f t="shared" si="24"/>
        <v>0</v>
      </c>
    </row>
    <row r="1494" spans="1:13" x14ac:dyDescent="0.25">
      <c r="A1494">
        <v>3</v>
      </c>
      <c r="B1494">
        <v>2</v>
      </c>
      <c r="C1494">
        <v>21</v>
      </c>
      <c r="D1494">
        <v>0</v>
      </c>
      <c r="E1494">
        <v>0</v>
      </c>
      <c r="F1494">
        <v>-6</v>
      </c>
      <c r="G1494">
        <v>2</v>
      </c>
      <c r="H1494">
        <v>0.12</v>
      </c>
      <c r="I1494">
        <v>0</v>
      </c>
      <c r="J1494">
        <v>-6</v>
      </c>
      <c r="K1494">
        <v>0</v>
      </c>
      <c r="L1494">
        <v>0</v>
      </c>
      <c r="M1494" s="7">
        <f t="shared" si="24"/>
        <v>0</v>
      </c>
    </row>
    <row r="1495" spans="1:13" x14ac:dyDescent="0.25">
      <c r="A1495">
        <v>3</v>
      </c>
      <c r="B1495">
        <v>2</v>
      </c>
      <c r="C1495">
        <v>22</v>
      </c>
      <c r="D1495">
        <v>0</v>
      </c>
      <c r="E1495">
        <v>0</v>
      </c>
      <c r="F1495">
        <v>-6</v>
      </c>
      <c r="G1495">
        <v>1.9</v>
      </c>
      <c r="H1495">
        <v>0.12</v>
      </c>
      <c r="I1495">
        <v>0</v>
      </c>
      <c r="J1495">
        <v>-6</v>
      </c>
      <c r="K1495">
        <v>0</v>
      </c>
      <c r="L1495">
        <v>0</v>
      </c>
      <c r="M1495" s="7">
        <f t="shared" si="24"/>
        <v>0</v>
      </c>
    </row>
    <row r="1496" spans="1:13" x14ac:dyDescent="0.25">
      <c r="A1496">
        <v>3</v>
      </c>
      <c r="B1496">
        <v>2</v>
      </c>
      <c r="C1496">
        <v>23</v>
      </c>
      <c r="D1496">
        <v>0</v>
      </c>
      <c r="E1496">
        <v>0</v>
      </c>
      <c r="F1496">
        <v>-7</v>
      </c>
      <c r="G1496">
        <v>1.7</v>
      </c>
      <c r="H1496">
        <v>0.12</v>
      </c>
      <c r="I1496">
        <v>0</v>
      </c>
      <c r="J1496">
        <v>-7</v>
      </c>
      <c r="K1496">
        <v>0</v>
      </c>
      <c r="L1496">
        <v>0</v>
      </c>
      <c r="M1496" s="7">
        <f t="shared" si="24"/>
        <v>0</v>
      </c>
    </row>
    <row r="1497" spans="1:13" x14ac:dyDescent="0.25">
      <c r="A1497">
        <v>3</v>
      </c>
      <c r="B1497">
        <v>3</v>
      </c>
      <c r="C1497">
        <v>0</v>
      </c>
      <c r="D1497">
        <v>0</v>
      </c>
      <c r="E1497">
        <v>0</v>
      </c>
      <c r="F1497">
        <v>-7</v>
      </c>
      <c r="G1497">
        <v>1.4</v>
      </c>
      <c r="H1497">
        <v>0.12</v>
      </c>
      <c r="I1497">
        <v>0</v>
      </c>
      <c r="J1497">
        <v>-7</v>
      </c>
      <c r="K1497">
        <v>0</v>
      </c>
      <c r="L1497">
        <v>0</v>
      </c>
      <c r="M1497" s="7">
        <f t="shared" si="24"/>
        <v>0</v>
      </c>
    </row>
    <row r="1498" spans="1:13" x14ac:dyDescent="0.25">
      <c r="A1498">
        <v>3</v>
      </c>
      <c r="B1498">
        <v>3</v>
      </c>
      <c r="C1498">
        <v>1</v>
      </c>
      <c r="D1498">
        <v>0</v>
      </c>
      <c r="E1498">
        <v>0</v>
      </c>
      <c r="F1498">
        <v>-8</v>
      </c>
      <c r="G1498">
        <v>1.1000000000000001</v>
      </c>
      <c r="H1498">
        <v>0.12</v>
      </c>
      <c r="I1498">
        <v>0</v>
      </c>
      <c r="J1498">
        <v>-8</v>
      </c>
      <c r="K1498">
        <v>0</v>
      </c>
      <c r="L1498">
        <v>0</v>
      </c>
      <c r="M1498" s="7">
        <f t="shared" si="24"/>
        <v>0</v>
      </c>
    </row>
    <row r="1499" spans="1:13" x14ac:dyDescent="0.25">
      <c r="A1499">
        <v>3</v>
      </c>
      <c r="B1499">
        <v>3</v>
      </c>
      <c r="C1499">
        <v>2</v>
      </c>
      <c r="D1499">
        <v>0</v>
      </c>
      <c r="E1499">
        <v>0</v>
      </c>
      <c r="F1499">
        <v>-9</v>
      </c>
      <c r="G1499">
        <v>1</v>
      </c>
      <c r="H1499">
        <v>0.12</v>
      </c>
      <c r="I1499">
        <v>0</v>
      </c>
      <c r="J1499">
        <v>-9</v>
      </c>
      <c r="K1499">
        <v>0</v>
      </c>
      <c r="L1499">
        <v>0</v>
      </c>
      <c r="M1499" s="7">
        <f t="shared" si="24"/>
        <v>0</v>
      </c>
    </row>
    <row r="1500" spans="1:13" x14ac:dyDescent="0.25">
      <c r="A1500">
        <v>3</v>
      </c>
      <c r="B1500">
        <v>3</v>
      </c>
      <c r="C1500">
        <v>3</v>
      </c>
      <c r="D1500">
        <v>0</v>
      </c>
      <c r="E1500">
        <v>0</v>
      </c>
      <c r="F1500">
        <v>-9</v>
      </c>
      <c r="G1500">
        <v>1</v>
      </c>
      <c r="H1500">
        <v>0.12</v>
      </c>
      <c r="I1500">
        <v>0</v>
      </c>
      <c r="J1500">
        <v>-9</v>
      </c>
      <c r="K1500">
        <v>0</v>
      </c>
      <c r="L1500">
        <v>0</v>
      </c>
      <c r="M1500" s="7">
        <f t="shared" si="24"/>
        <v>0</v>
      </c>
    </row>
    <row r="1501" spans="1:13" x14ac:dyDescent="0.25">
      <c r="A1501">
        <v>3</v>
      </c>
      <c r="B1501">
        <v>3</v>
      </c>
      <c r="C1501">
        <v>4</v>
      </c>
      <c r="D1501">
        <v>0</v>
      </c>
      <c r="E1501">
        <v>0</v>
      </c>
      <c r="F1501">
        <v>-10</v>
      </c>
      <c r="G1501">
        <v>1</v>
      </c>
      <c r="H1501">
        <v>0.12</v>
      </c>
      <c r="I1501">
        <v>0</v>
      </c>
      <c r="J1501">
        <v>-10</v>
      </c>
      <c r="K1501">
        <v>0</v>
      </c>
      <c r="L1501">
        <v>0</v>
      </c>
      <c r="M1501" s="7">
        <f t="shared" si="24"/>
        <v>0</v>
      </c>
    </row>
    <row r="1502" spans="1:13" x14ac:dyDescent="0.25">
      <c r="A1502">
        <v>3</v>
      </c>
      <c r="B1502">
        <v>3</v>
      </c>
      <c r="C1502">
        <v>5</v>
      </c>
      <c r="D1502">
        <v>0</v>
      </c>
      <c r="E1502">
        <v>0</v>
      </c>
      <c r="F1502">
        <v>-10</v>
      </c>
      <c r="G1502">
        <v>1</v>
      </c>
      <c r="H1502">
        <v>0.12</v>
      </c>
      <c r="I1502">
        <v>0</v>
      </c>
      <c r="J1502">
        <v>-10</v>
      </c>
      <c r="K1502">
        <v>0</v>
      </c>
      <c r="L1502">
        <v>0</v>
      </c>
      <c r="M1502" s="7">
        <f t="shared" si="24"/>
        <v>0</v>
      </c>
    </row>
    <row r="1503" spans="1:13" x14ac:dyDescent="0.25">
      <c r="A1503">
        <v>3</v>
      </c>
      <c r="B1503">
        <v>3</v>
      </c>
      <c r="C1503">
        <v>6</v>
      </c>
      <c r="D1503">
        <v>0</v>
      </c>
      <c r="E1503">
        <v>0</v>
      </c>
      <c r="F1503">
        <v>-10</v>
      </c>
      <c r="G1503">
        <v>1.1000000000000001</v>
      </c>
      <c r="H1503">
        <v>0.12</v>
      </c>
      <c r="I1503">
        <v>0</v>
      </c>
      <c r="J1503">
        <v>-10</v>
      </c>
      <c r="K1503">
        <v>0</v>
      </c>
      <c r="L1503">
        <v>0</v>
      </c>
      <c r="M1503" s="7">
        <f t="shared" si="24"/>
        <v>0</v>
      </c>
    </row>
    <row r="1504" spans="1:13" x14ac:dyDescent="0.25">
      <c r="A1504">
        <v>3</v>
      </c>
      <c r="B1504">
        <v>3</v>
      </c>
      <c r="C1504">
        <v>7</v>
      </c>
      <c r="D1504">
        <v>183</v>
      </c>
      <c r="E1504">
        <v>20</v>
      </c>
      <c r="F1504">
        <v>-8</v>
      </c>
      <c r="G1504">
        <v>1.8</v>
      </c>
      <c r="H1504">
        <v>0.12</v>
      </c>
      <c r="I1504">
        <v>42.381999999999998</v>
      </c>
      <c r="J1504">
        <v>-7.2030000000000003</v>
      </c>
      <c r="K1504">
        <v>76.045000000000002</v>
      </c>
      <c r="L1504">
        <v>57.496000000000002</v>
      </c>
      <c r="M1504" s="7">
        <f t="shared" si="24"/>
        <v>1.4374000000000001E-2</v>
      </c>
    </row>
    <row r="1505" spans="1:13" x14ac:dyDescent="0.25">
      <c r="A1505">
        <v>3</v>
      </c>
      <c r="B1505">
        <v>3</v>
      </c>
      <c r="C1505">
        <v>8</v>
      </c>
      <c r="D1505">
        <v>639</v>
      </c>
      <c r="E1505">
        <v>65</v>
      </c>
      <c r="F1505">
        <v>-6</v>
      </c>
      <c r="G1505">
        <v>2.2999999999999998</v>
      </c>
      <c r="H1505">
        <v>0.12</v>
      </c>
      <c r="I1505">
        <v>297.54599999999999</v>
      </c>
      <c r="J1505">
        <v>0.75900000000000001</v>
      </c>
      <c r="K1505">
        <v>1057.8330000000001</v>
      </c>
      <c r="L1505">
        <v>1004.496</v>
      </c>
      <c r="M1505" s="7">
        <f t="shared" si="24"/>
        <v>0.25112400000000001</v>
      </c>
    </row>
    <row r="1506" spans="1:13" x14ac:dyDescent="0.25">
      <c r="A1506">
        <v>3</v>
      </c>
      <c r="B1506">
        <v>3</v>
      </c>
      <c r="C1506">
        <v>9</v>
      </c>
      <c r="D1506">
        <v>815</v>
      </c>
      <c r="E1506">
        <v>88</v>
      </c>
      <c r="F1506">
        <v>-4</v>
      </c>
      <c r="G1506">
        <v>2</v>
      </c>
      <c r="H1506">
        <v>0.12</v>
      </c>
      <c r="I1506">
        <v>557.48</v>
      </c>
      <c r="J1506">
        <v>9.6560000000000006</v>
      </c>
      <c r="K1506">
        <v>2059.087</v>
      </c>
      <c r="L1506">
        <v>1970.271</v>
      </c>
      <c r="M1506" s="7">
        <f t="shared" si="24"/>
        <v>0.49256774999999997</v>
      </c>
    </row>
    <row r="1507" spans="1:13" x14ac:dyDescent="0.25">
      <c r="A1507">
        <v>3</v>
      </c>
      <c r="B1507">
        <v>3</v>
      </c>
      <c r="C1507">
        <v>10</v>
      </c>
      <c r="D1507">
        <v>889</v>
      </c>
      <c r="E1507">
        <v>105</v>
      </c>
      <c r="F1507">
        <v>-2</v>
      </c>
      <c r="G1507">
        <v>1.4</v>
      </c>
      <c r="H1507">
        <v>0.12</v>
      </c>
      <c r="I1507">
        <v>771.84699999999998</v>
      </c>
      <c r="J1507">
        <v>19.466999999999999</v>
      </c>
      <c r="K1507">
        <v>2725.886</v>
      </c>
      <c r="L1507">
        <v>2613.442</v>
      </c>
      <c r="M1507" s="7">
        <f t="shared" si="24"/>
        <v>0.65336050000000001</v>
      </c>
    </row>
    <row r="1508" spans="1:13" x14ac:dyDescent="0.25">
      <c r="A1508">
        <v>3</v>
      </c>
      <c r="B1508">
        <v>3</v>
      </c>
      <c r="C1508">
        <v>11</v>
      </c>
      <c r="D1508">
        <v>925</v>
      </c>
      <c r="E1508">
        <v>115</v>
      </c>
      <c r="F1508">
        <v>-1</v>
      </c>
      <c r="G1508">
        <v>1</v>
      </c>
      <c r="H1508">
        <v>0.12</v>
      </c>
      <c r="I1508">
        <v>920.90300000000002</v>
      </c>
      <c r="J1508">
        <v>27.161000000000001</v>
      </c>
      <c r="K1508">
        <v>3133.83</v>
      </c>
      <c r="L1508">
        <v>3006.9319999999998</v>
      </c>
      <c r="M1508" s="7">
        <f t="shared" si="24"/>
        <v>0.75173299999999998</v>
      </c>
    </row>
    <row r="1509" spans="1:13" x14ac:dyDescent="0.25">
      <c r="A1509">
        <v>3</v>
      </c>
      <c r="B1509">
        <v>3</v>
      </c>
      <c r="C1509">
        <v>12</v>
      </c>
      <c r="D1509">
        <v>936</v>
      </c>
      <c r="E1509">
        <v>122</v>
      </c>
      <c r="F1509">
        <v>0</v>
      </c>
      <c r="G1509">
        <v>0.7</v>
      </c>
      <c r="H1509">
        <v>0.12</v>
      </c>
      <c r="I1509">
        <v>993.88599999999997</v>
      </c>
      <c r="J1509">
        <v>32.868000000000002</v>
      </c>
      <c r="K1509">
        <v>3294.614</v>
      </c>
      <c r="L1509">
        <v>3162.0189999999998</v>
      </c>
      <c r="M1509" s="7">
        <f t="shared" si="24"/>
        <v>0.79050474999999998</v>
      </c>
    </row>
    <row r="1510" spans="1:13" x14ac:dyDescent="0.25">
      <c r="A1510">
        <v>3</v>
      </c>
      <c r="B1510">
        <v>3</v>
      </c>
      <c r="C1510">
        <v>13</v>
      </c>
      <c r="D1510">
        <v>922</v>
      </c>
      <c r="E1510">
        <v>126</v>
      </c>
      <c r="F1510">
        <v>0</v>
      </c>
      <c r="G1510">
        <v>0.5</v>
      </c>
      <c r="H1510">
        <v>0.12</v>
      </c>
      <c r="I1510">
        <v>980.52200000000005</v>
      </c>
      <c r="J1510">
        <v>34.311999999999998</v>
      </c>
      <c r="K1510">
        <v>3233.48</v>
      </c>
      <c r="L1510">
        <v>3103.0509999999999</v>
      </c>
      <c r="M1510" s="7">
        <f t="shared" si="24"/>
        <v>0.77576274999999995</v>
      </c>
    </row>
    <row r="1511" spans="1:13" x14ac:dyDescent="0.25">
      <c r="A1511">
        <v>3</v>
      </c>
      <c r="B1511">
        <v>3</v>
      </c>
      <c r="C1511">
        <v>14</v>
      </c>
      <c r="D1511">
        <v>892</v>
      </c>
      <c r="E1511">
        <v>122</v>
      </c>
      <c r="F1511">
        <v>1</v>
      </c>
      <c r="G1511">
        <v>0.4</v>
      </c>
      <c r="H1511">
        <v>0.12</v>
      </c>
      <c r="I1511">
        <v>886.18200000000002</v>
      </c>
      <c r="J1511">
        <v>32.97</v>
      </c>
      <c r="K1511">
        <v>2952.8270000000002</v>
      </c>
      <c r="L1511">
        <v>2832.3429999999998</v>
      </c>
      <c r="M1511" s="7">
        <f t="shared" si="24"/>
        <v>0.70808574999999996</v>
      </c>
    </row>
    <row r="1512" spans="1:13" x14ac:dyDescent="0.25">
      <c r="A1512">
        <v>3</v>
      </c>
      <c r="B1512">
        <v>3</v>
      </c>
      <c r="C1512">
        <v>15</v>
      </c>
      <c r="D1512">
        <v>830</v>
      </c>
      <c r="E1512">
        <v>114</v>
      </c>
      <c r="F1512">
        <v>0</v>
      </c>
      <c r="G1512">
        <v>0.3</v>
      </c>
      <c r="H1512">
        <v>0.12</v>
      </c>
      <c r="I1512">
        <v>717.06799999999998</v>
      </c>
      <c r="J1512">
        <v>26.716999999999999</v>
      </c>
      <c r="K1512">
        <v>2468.154</v>
      </c>
      <c r="L1512">
        <v>2364.8440000000001</v>
      </c>
      <c r="M1512" s="7">
        <f t="shared" si="24"/>
        <v>0.59121100000000004</v>
      </c>
    </row>
    <row r="1513" spans="1:13" x14ac:dyDescent="0.25">
      <c r="A1513">
        <v>3</v>
      </c>
      <c r="B1513">
        <v>3</v>
      </c>
      <c r="C1513">
        <v>16</v>
      </c>
      <c r="D1513">
        <v>721</v>
      </c>
      <c r="E1513">
        <v>98</v>
      </c>
      <c r="F1513">
        <v>0</v>
      </c>
      <c r="G1513">
        <v>0.3</v>
      </c>
      <c r="H1513">
        <v>0.12</v>
      </c>
      <c r="I1513">
        <v>493.15100000000001</v>
      </c>
      <c r="J1513">
        <v>18.417999999999999</v>
      </c>
      <c r="K1513">
        <v>1763.587</v>
      </c>
      <c r="L1513">
        <v>1685.241</v>
      </c>
      <c r="M1513" s="7">
        <f t="shared" si="24"/>
        <v>0.42131025</v>
      </c>
    </row>
    <row r="1514" spans="1:13" x14ac:dyDescent="0.25">
      <c r="A1514">
        <v>3</v>
      </c>
      <c r="B1514">
        <v>3</v>
      </c>
      <c r="C1514">
        <v>17</v>
      </c>
      <c r="D1514">
        <v>311</v>
      </c>
      <c r="E1514">
        <v>81</v>
      </c>
      <c r="F1514">
        <v>0</v>
      </c>
      <c r="G1514">
        <v>0.2</v>
      </c>
      <c r="H1514">
        <v>0.12</v>
      </c>
      <c r="I1514">
        <v>186.16900000000001</v>
      </c>
      <c r="J1514">
        <v>7.0389999999999997</v>
      </c>
      <c r="K1514">
        <v>633.54</v>
      </c>
      <c r="L1514">
        <v>595.23699999999997</v>
      </c>
      <c r="M1514" s="7">
        <f t="shared" ref="M1514:M1577" si="25">+(L1514/1000)/B$7</f>
        <v>0.14880925</v>
      </c>
    </row>
    <row r="1515" spans="1:13" x14ac:dyDescent="0.25">
      <c r="A1515">
        <v>3</v>
      </c>
      <c r="B1515">
        <v>3</v>
      </c>
      <c r="C1515">
        <v>18</v>
      </c>
      <c r="D1515">
        <v>0</v>
      </c>
      <c r="E1515">
        <v>0</v>
      </c>
      <c r="F1515">
        <v>-1</v>
      </c>
      <c r="G1515">
        <v>0.2</v>
      </c>
      <c r="H1515">
        <v>0.12</v>
      </c>
      <c r="I1515">
        <v>0</v>
      </c>
      <c r="J1515">
        <v>0</v>
      </c>
      <c r="K1515">
        <v>0</v>
      </c>
      <c r="L1515">
        <v>0</v>
      </c>
      <c r="M1515" s="7">
        <f t="shared" si="25"/>
        <v>0</v>
      </c>
    </row>
    <row r="1516" spans="1:13" x14ac:dyDescent="0.25">
      <c r="A1516">
        <v>3</v>
      </c>
      <c r="B1516">
        <v>3</v>
      </c>
      <c r="C1516">
        <v>19</v>
      </c>
      <c r="D1516">
        <v>0</v>
      </c>
      <c r="E1516">
        <v>0</v>
      </c>
      <c r="F1516">
        <v>-1</v>
      </c>
      <c r="G1516">
        <v>0.3</v>
      </c>
      <c r="H1516">
        <v>0.12</v>
      </c>
      <c r="I1516">
        <v>0</v>
      </c>
      <c r="J1516">
        <v>-1</v>
      </c>
      <c r="K1516">
        <v>0</v>
      </c>
      <c r="L1516">
        <v>0</v>
      </c>
      <c r="M1516" s="7">
        <f t="shared" si="25"/>
        <v>0</v>
      </c>
    </row>
    <row r="1517" spans="1:13" x14ac:dyDescent="0.25">
      <c r="A1517">
        <v>3</v>
      </c>
      <c r="B1517">
        <v>3</v>
      </c>
      <c r="C1517">
        <v>20</v>
      </c>
      <c r="D1517">
        <v>0</v>
      </c>
      <c r="E1517">
        <v>0</v>
      </c>
      <c r="F1517">
        <v>-1</v>
      </c>
      <c r="G1517">
        <v>0.4</v>
      </c>
      <c r="H1517">
        <v>0.12</v>
      </c>
      <c r="I1517">
        <v>0</v>
      </c>
      <c r="J1517">
        <v>-1</v>
      </c>
      <c r="K1517">
        <v>0</v>
      </c>
      <c r="L1517">
        <v>0</v>
      </c>
      <c r="M1517" s="7">
        <f t="shared" si="25"/>
        <v>0</v>
      </c>
    </row>
    <row r="1518" spans="1:13" x14ac:dyDescent="0.25">
      <c r="A1518">
        <v>3</v>
      </c>
      <c r="B1518">
        <v>3</v>
      </c>
      <c r="C1518">
        <v>21</v>
      </c>
      <c r="D1518">
        <v>0</v>
      </c>
      <c r="E1518">
        <v>0</v>
      </c>
      <c r="F1518">
        <v>-1</v>
      </c>
      <c r="G1518">
        <v>0.5</v>
      </c>
      <c r="H1518">
        <v>0.12</v>
      </c>
      <c r="I1518">
        <v>0</v>
      </c>
      <c r="J1518">
        <v>-1</v>
      </c>
      <c r="K1518">
        <v>0</v>
      </c>
      <c r="L1518">
        <v>0</v>
      </c>
      <c r="M1518" s="7">
        <f t="shared" si="25"/>
        <v>0</v>
      </c>
    </row>
    <row r="1519" spans="1:13" x14ac:dyDescent="0.25">
      <c r="A1519">
        <v>3</v>
      </c>
      <c r="B1519">
        <v>3</v>
      </c>
      <c r="C1519">
        <v>22</v>
      </c>
      <c r="D1519">
        <v>0</v>
      </c>
      <c r="E1519">
        <v>0</v>
      </c>
      <c r="F1519">
        <v>-2</v>
      </c>
      <c r="G1519">
        <v>0.6</v>
      </c>
      <c r="H1519">
        <v>0.12</v>
      </c>
      <c r="I1519">
        <v>0</v>
      </c>
      <c r="J1519">
        <v>-2</v>
      </c>
      <c r="K1519">
        <v>0</v>
      </c>
      <c r="L1519">
        <v>0</v>
      </c>
      <c r="M1519" s="7">
        <f t="shared" si="25"/>
        <v>0</v>
      </c>
    </row>
    <row r="1520" spans="1:13" x14ac:dyDescent="0.25">
      <c r="A1520">
        <v>3</v>
      </c>
      <c r="B1520">
        <v>3</v>
      </c>
      <c r="C1520">
        <v>23</v>
      </c>
      <c r="D1520">
        <v>0</v>
      </c>
      <c r="E1520">
        <v>0</v>
      </c>
      <c r="F1520">
        <v>-2</v>
      </c>
      <c r="G1520">
        <v>0.7</v>
      </c>
      <c r="H1520">
        <v>0.12</v>
      </c>
      <c r="I1520">
        <v>0</v>
      </c>
      <c r="J1520">
        <v>-2</v>
      </c>
      <c r="K1520">
        <v>0</v>
      </c>
      <c r="L1520">
        <v>0</v>
      </c>
      <c r="M1520" s="7">
        <f t="shared" si="25"/>
        <v>0</v>
      </c>
    </row>
    <row r="1521" spans="1:13" x14ac:dyDescent="0.25">
      <c r="A1521">
        <v>3</v>
      </c>
      <c r="B1521">
        <v>4</v>
      </c>
      <c r="C1521">
        <v>0</v>
      </c>
      <c r="D1521">
        <v>0</v>
      </c>
      <c r="E1521">
        <v>0</v>
      </c>
      <c r="F1521">
        <v>-2</v>
      </c>
      <c r="G1521">
        <v>0.8</v>
      </c>
      <c r="H1521">
        <v>0.12</v>
      </c>
      <c r="I1521">
        <v>0</v>
      </c>
      <c r="J1521">
        <v>-2</v>
      </c>
      <c r="K1521">
        <v>0</v>
      </c>
      <c r="L1521">
        <v>0</v>
      </c>
      <c r="M1521" s="7">
        <f t="shared" si="25"/>
        <v>0</v>
      </c>
    </row>
    <row r="1522" spans="1:13" x14ac:dyDescent="0.25">
      <c r="A1522">
        <v>3</v>
      </c>
      <c r="B1522">
        <v>4</v>
      </c>
      <c r="C1522">
        <v>1</v>
      </c>
      <c r="D1522">
        <v>0</v>
      </c>
      <c r="E1522">
        <v>0</v>
      </c>
      <c r="F1522">
        <v>-2</v>
      </c>
      <c r="G1522">
        <v>1</v>
      </c>
      <c r="H1522">
        <v>0.12</v>
      </c>
      <c r="I1522">
        <v>0</v>
      </c>
      <c r="J1522">
        <v>-2</v>
      </c>
      <c r="K1522">
        <v>0</v>
      </c>
      <c r="L1522">
        <v>0</v>
      </c>
      <c r="M1522" s="7">
        <f t="shared" si="25"/>
        <v>0</v>
      </c>
    </row>
    <row r="1523" spans="1:13" x14ac:dyDescent="0.25">
      <c r="A1523">
        <v>3</v>
      </c>
      <c r="B1523">
        <v>4</v>
      </c>
      <c r="C1523">
        <v>2</v>
      </c>
      <c r="D1523">
        <v>0</v>
      </c>
      <c r="E1523">
        <v>0</v>
      </c>
      <c r="F1523">
        <v>-2</v>
      </c>
      <c r="G1523">
        <v>1.2</v>
      </c>
      <c r="H1523">
        <v>0.12</v>
      </c>
      <c r="I1523">
        <v>0</v>
      </c>
      <c r="J1523">
        <v>-2</v>
      </c>
      <c r="K1523">
        <v>0</v>
      </c>
      <c r="L1523">
        <v>0</v>
      </c>
      <c r="M1523" s="7">
        <f t="shared" si="25"/>
        <v>0</v>
      </c>
    </row>
    <row r="1524" spans="1:13" x14ac:dyDescent="0.25">
      <c r="A1524">
        <v>3</v>
      </c>
      <c r="B1524">
        <v>4</v>
      </c>
      <c r="C1524">
        <v>3</v>
      </c>
      <c r="D1524">
        <v>0</v>
      </c>
      <c r="E1524">
        <v>0</v>
      </c>
      <c r="F1524">
        <v>-2</v>
      </c>
      <c r="G1524">
        <v>1.4</v>
      </c>
      <c r="H1524">
        <v>0.12</v>
      </c>
      <c r="I1524">
        <v>0</v>
      </c>
      <c r="J1524">
        <v>-2</v>
      </c>
      <c r="K1524">
        <v>0</v>
      </c>
      <c r="L1524">
        <v>0</v>
      </c>
      <c r="M1524" s="7">
        <f t="shared" si="25"/>
        <v>0</v>
      </c>
    </row>
    <row r="1525" spans="1:13" x14ac:dyDescent="0.25">
      <c r="A1525">
        <v>3</v>
      </c>
      <c r="B1525">
        <v>4</v>
      </c>
      <c r="C1525">
        <v>4</v>
      </c>
      <c r="D1525">
        <v>0</v>
      </c>
      <c r="E1525">
        <v>0</v>
      </c>
      <c r="F1525">
        <v>-2</v>
      </c>
      <c r="G1525">
        <v>1.4</v>
      </c>
      <c r="H1525">
        <v>0.12</v>
      </c>
      <c r="I1525">
        <v>0</v>
      </c>
      <c r="J1525">
        <v>-2</v>
      </c>
      <c r="K1525">
        <v>0</v>
      </c>
      <c r="L1525">
        <v>0</v>
      </c>
      <c r="M1525" s="7">
        <f t="shared" si="25"/>
        <v>0</v>
      </c>
    </row>
    <row r="1526" spans="1:13" x14ac:dyDescent="0.25">
      <c r="A1526">
        <v>3</v>
      </c>
      <c r="B1526">
        <v>4</v>
      </c>
      <c r="C1526">
        <v>5</v>
      </c>
      <c r="D1526">
        <v>0</v>
      </c>
      <c r="E1526">
        <v>0</v>
      </c>
      <c r="F1526">
        <v>-3</v>
      </c>
      <c r="G1526">
        <v>1.4</v>
      </c>
      <c r="H1526">
        <v>0.12</v>
      </c>
      <c r="I1526">
        <v>0</v>
      </c>
      <c r="J1526">
        <v>-3</v>
      </c>
      <c r="K1526">
        <v>0</v>
      </c>
      <c r="L1526">
        <v>0</v>
      </c>
      <c r="M1526" s="7">
        <f t="shared" si="25"/>
        <v>0</v>
      </c>
    </row>
    <row r="1527" spans="1:13" x14ac:dyDescent="0.25">
      <c r="A1527">
        <v>3</v>
      </c>
      <c r="B1527">
        <v>4</v>
      </c>
      <c r="C1527">
        <v>6</v>
      </c>
      <c r="D1527">
        <v>0</v>
      </c>
      <c r="E1527">
        <v>0</v>
      </c>
      <c r="F1527">
        <v>-3</v>
      </c>
      <c r="G1527">
        <v>1.5</v>
      </c>
      <c r="H1527">
        <v>0.12</v>
      </c>
      <c r="I1527">
        <v>0</v>
      </c>
      <c r="J1527">
        <v>-3</v>
      </c>
      <c r="K1527">
        <v>0</v>
      </c>
      <c r="L1527">
        <v>0</v>
      </c>
      <c r="M1527" s="7">
        <f t="shared" si="25"/>
        <v>0</v>
      </c>
    </row>
    <row r="1528" spans="1:13" x14ac:dyDescent="0.25">
      <c r="A1528">
        <v>3</v>
      </c>
      <c r="B1528">
        <v>4</v>
      </c>
      <c r="C1528">
        <v>7</v>
      </c>
      <c r="D1528">
        <v>109</v>
      </c>
      <c r="E1528">
        <v>21</v>
      </c>
      <c r="F1528">
        <v>-2</v>
      </c>
      <c r="G1528">
        <v>1.8</v>
      </c>
      <c r="H1528">
        <v>0.12</v>
      </c>
      <c r="I1528">
        <v>35.207000000000001</v>
      </c>
      <c r="J1528">
        <v>-1.3029999999999999</v>
      </c>
      <c r="K1528">
        <v>66.191000000000003</v>
      </c>
      <c r="L1528">
        <v>47.991</v>
      </c>
      <c r="M1528" s="7">
        <f t="shared" si="25"/>
        <v>1.199775E-2</v>
      </c>
    </row>
    <row r="1529" spans="1:13" x14ac:dyDescent="0.25">
      <c r="A1529">
        <v>3</v>
      </c>
      <c r="B1529">
        <v>4</v>
      </c>
      <c r="C1529">
        <v>8</v>
      </c>
      <c r="D1529">
        <v>477</v>
      </c>
      <c r="E1529">
        <v>84</v>
      </c>
      <c r="F1529">
        <v>0</v>
      </c>
      <c r="G1529">
        <v>2.2000000000000002</v>
      </c>
      <c r="H1529">
        <v>0.12</v>
      </c>
      <c r="I1529">
        <v>260.584</v>
      </c>
      <c r="J1529">
        <v>6.048</v>
      </c>
      <c r="K1529">
        <v>913.43600000000004</v>
      </c>
      <c r="L1529">
        <v>865.21500000000003</v>
      </c>
      <c r="M1529" s="7">
        <f t="shared" si="25"/>
        <v>0.21630375000000002</v>
      </c>
    </row>
    <row r="1530" spans="1:13" x14ac:dyDescent="0.25">
      <c r="A1530">
        <v>3</v>
      </c>
      <c r="B1530">
        <v>4</v>
      </c>
      <c r="C1530">
        <v>9</v>
      </c>
      <c r="D1530">
        <v>624</v>
      </c>
      <c r="E1530">
        <v>129</v>
      </c>
      <c r="F1530">
        <v>2</v>
      </c>
      <c r="G1530">
        <v>2.2000000000000002</v>
      </c>
      <c r="H1530">
        <v>0.12</v>
      </c>
      <c r="I1530">
        <v>497.209</v>
      </c>
      <c r="J1530">
        <v>13.696</v>
      </c>
      <c r="K1530">
        <v>1802.704</v>
      </c>
      <c r="L1530">
        <v>1722.973</v>
      </c>
      <c r="M1530" s="7">
        <f t="shared" si="25"/>
        <v>0.43074324999999997</v>
      </c>
    </row>
    <row r="1531" spans="1:13" x14ac:dyDescent="0.25">
      <c r="A1531">
        <v>3</v>
      </c>
      <c r="B1531">
        <v>4</v>
      </c>
      <c r="C1531">
        <v>10</v>
      </c>
      <c r="D1531">
        <v>710</v>
      </c>
      <c r="E1531">
        <v>158</v>
      </c>
      <c r="F1531">
        <v>5</v>
      </c>
      <c r="G1531">
        <v>2</v>
      </c>
      <c r="H1531">
        <v>0.12</v>
      </c>
      <c r="I1531">
        <v>702.69799999999998</v>
      </c>
      <c r="J1531">
        <v>22.155999999999999</v>
      </c>
      <c r="K1531">
        <v>2451.069</v>
      </c>
      <c r="L1531">
        <v>2348.3629999999998</v>
      </c>
      <c r="M1531" s="7">
        <f t="shared" si="25"/>
        <v>0.58709074999999999</v>
      </c>
    </row>
    <row r="1532" spans="1:13" x14ac:dyDescent="0.25">
      <c r="A1532">
        <v>3</v>
      </c>
      <c r="B1532">
        <v>4</v>
      </c>
      <c r="C1532">
        <v>11</v>
      </c>
      <c r="D1532">
        <v>763</v>
      </c>
      <c r="E1532">
        <v>172</v>
      </c>
      <c r="F1532">
        <v>6</v>
      </c>
      <c r="G1532">
        <v>1.9</v>
      </c>
      <c r="H1532">
        <v>0.12</v>
      </c>
      <c r="I1532">
        <v>851.12199999999996</v>
      </c>
      <c r="J1532">
        <v>27.172999999999998</v>
      </c>
      <c r="K1532">
        <v>2891.7539999999999</v>
      </c>
      <c r="L1532">
        <v>2773.433</v>
      </c>
      <c r="M1532" s="7">
        <f t="shared" si="25"/>
        <v>0.69335824999999995</v>
      </c>
    </row>
    <row r="1533" spans="1:13" x14ac:dyDescent="0.25">
      <c r="A1533">
        <v>3</v>
      </c>
      <c r="B1533">
        <v>4</v>
      </c>
      <c r="C1533">
        <v>12</v>
      </c>
      <c r="D1533">
        <v>817</v>
      </c>
      <c r="E1533">
        <v>164</v>
      </c>
      <c r="F1533">
        <v>7</v>
      </c>
      <c r="G1533">
        <v>1.9</v>
      </c>
      <c r="H1533">
        <v>0.12</v>
      </c>
      <c r="I1533">
        <v>938.26099999999997</v>
      </c>
      <c r="J1533">
        <v>30.324999999999999</v>
      </c>
      <c r="K1533">
        <v>3138.0909999999999</v>
      </c>
      <c r="L1533">
        <v>3011.0419999999999</v>
      </c>
      <c r="M1533" s="7">
        <f t="shared" si="25"/>
        <v>0.75276049999999994</v>
      </c>
    </row>
    <row r="1534" spans="1:13" x14ac:dyDescent="0.25">
      <c r="A1534">
        <v>3</v>
      </c>
      <c r="B1534">
        <v>4</v>
      </c>
      <c r="C1534">
        <v>13</v>
      </c>
      <c r="D1534">
        <v>891</v>
      </c>
      <c r="E1534">
        <v>126</v>
      </c>
      <c r="F1534">
        <v>8</v>
      </c>
      <c r="G1534">
        <v>2</v>
      </c>
      <c r="H1534">
        <v>0.12</v>
      </c>
      <c r="I1534">
        <v>954.81899999999996</v>
      </c>
      <c r="J1534">
        <v>31.266999999999999</v>
      </c>
      <c r="K1534">
        <v>3186.1669999999999</v>
      </c>
      <c r="L1534">
        <v>3057.4140000000002</v>
      </c>
      <c r="M1534" s="7">
        <f t="shared" si="25"/>
        <v>0.76435350000000002</v>
      </c>
    </row>
    <row r="1535" spans="1:13" x14ac:dyDescent="0.25">
      <c r="A1535">
        <v>3</v>
      </c>
      <c r="B1535">
        <v>4</v>
      </c>
      <c r="C1535">
        <v>14</v>
      </c>
      <c r="D1535">
        <v>865</v>
      </c>
      <c r="E1535">
        <v>121</v>
      </c>
      <c r="F1535">
        <v>9</v>
      </c>
      <c r="G1535">
        <v>2</v>
      </c>
      <c r="H1535">
        <v>0.12</v>
      </c>
      <c r="I1535">
        <v>864.56</v>
      </c>
      <c r="J1535">
        <v>30.088000000000001</v>
      </c>
      <c r="K1535">
        <v>2912.6419999999998</v>
      </c>
      <c r="L1535">
        <v>2793.5810000000001</v>
      </c>
      <c r="M1535" s="7">
        <f t="shared" si="25"/>
        <v>0.69839525000000002</v>
      </c>
    </row>
    <row r="1536" spans="1:13" x14ac:dyDescent="0.25">
      <c r="A1536">
        <v>3</v>
      </c>
      <c r="B1536">
        <v>4</v>
      </c>
      <c r="C1536">
        <v>15</v>
      </c>
      <c r="D1536">
        <v>806</v>
      </c>
      <c r="E1536">
        <v>112</v>
      </c>
      <c r="F1536">
        <v>8</v>
      </c>
      <c r="G1536">
        <v>1.7</v>
      </c>
      <c r="H1536">
        <v>0.12</v>
      </c>
      <c r="I1536">
        <v>699.63499999999999</v>
      </c>
      <c r="J1536">
        <v>26.202999999999999</v>
      </c>
      <c r="K1536">
        <v>2412.1289999999999</v>
      </c>
      <c r="L1536">
        <v>2310.8029999999999</v>
      </c>
      <c r="M1536" s="7">
        <f t="shared" si="25"/>
        <v>0.57770074999999999</v>
      </c>
    </row>
    <row r="1537" spans="1:13" x14ac:dyDescent="0.25">
      <c r="A1537">
        <v>3</v>
      </c>
      <c r="B1537">
        <v>4</v>
      </c>
      <c r="C1537">
        <v>16</v>
      </c>
      <c r="D1537">
        <v>117</v>
      </c>
      <c r="E1537">
        <v>167</v>
      </c>
      <c r="F1537">
        <v>6</v>
      </c>
      <c r="G1537">
        <v>1.2</v>
      </c>
      <c r="H1537">
        <v>0.12</v>
      </c>
      <c r="I1537">
        <v>234.05600000000001</v>
      </c>
      <c r="J1537">
        <v>12.817</v>
      </c>
      <c r="K1537">
        <v>830.33500000000004</v>
      </c>
      <c r="L1537">
        <v>785.05799999999999</v>
      </c>
      <c r="M1537" s="7">
        <f t="shared" si="25"/>
        <v>0.19626450000000001</v>
      </c>
    </row>
    <row r="1538" spans="1:13" x14ac:dyDescent="0.25">
      <c r="A1538">
        <v>3</v>
      </c>
      <c r="B1538">
        <v>4</v>
      </c>
      <c r="C1538">
        <v>17</v>
      </c>
      <c r="D1538">
        <v>409</v>
      </c>
      <c r="E1538">
        <v>77</v>
      </c>
      <c r="F1538">
        <v>2</v>
      </c>
      <c r="G1538">
        <v>1.1000000000000001</v>
      </c>
      <c r="H1538">
        <v>0.12</v>
      </c>
      <c r="I1538">
        <v>212.65899999999999</v>
      </c>
      <c r="J1538">
        <v>8.2390000000000008</v>
      </c>
      <c r="K1538">
        <v>719.00900000000001</v>
      </c>
      <c r="L1538">
        <v>677.67700000000002</v>
      </c>
      <c r="M1538" s="7">
        <f t="shared" si="25"/>
        <v>0.16941924999999999</v>
      </c>
    </row>
    <row r="1539" spans="1:13" x14ac:dyDescent="0.25">
      <c r="A1539">
        <v>3</v>
      </c>
      <c r="B1539">
        <v>4</v>
      </c>
      <c r="C1539">
        <v>18</v>
      </c>
      <c r="D1539">
        <v>23</v>
      </c>
      <c r="E1539">
        <v>7</v>
      </c>
      <c r="F1539">
        <v>0</v>
      </c>
      <c r="G1539">
        <v>1.3</v>
      </c>
      <c r="H1539">
        <v>0.12</v>
      </c>
      <c r="I1539">
        <v>8.3800000000000008</v>
      </c>
      <c r="J1539">
        <v>0.19</v>
      </c>
      <c r="K1539">
        <v>15.395</v>
      </c>
      <c r="L1539">
        <v>0</v>
      </c>
      <c r="M1539" s="7">
        <f t="shared" si="25"/>
        <v>0</v>
      </c>
    </row>
    <row r="1540" spans="1:13" x14ac:dyDescent="0.25">
      <c r="A1540">
        <v>3</v>
      </c>
      <c r="B1540">
        <v>4</v>
      </c>
      <c r="C1540">
        <v>19</v>
      </c>
      <c r="D1540">
        <v>0</v>
      </c>
      <c r="E1540">
        <v>0</v>
      </c>
      <c r="F1540">
        <v>0</v>
      </c>
      <c r="G1540">
        <v>1.4</v>
      </c>
      <c r="H1540">
        <v>0.12</v>
      </c>
      <c r="I1540">
        <v>0</v>
      </c>
      <c r="J1540">
        <v>0</v>
      </c>
      <c r="K1540">
        <v>0</v>
      </c>
      <c r="L1540">
        <v>0</v>
      </c>
      <c r="M1540" s="7">
        <f t="shared" si="25"/>
        <v>0</v>
      </c>
    </row>
    <row r="1541" spans="1:13" x14ac:dyDescent="0.25">
      <c r="A1541">
        <v>3</v>
      </c>
      <c r="B1541">
        <v>4</v>
      </c>
      <c r="C1541">
        <v>20</v>
      </c>
      <c r="D1541">
        <v>0</v>
      </c>
      <c r="E1541">
        <v>0</v>
      </c>
      <c r="F1541">
        <v>0</v>
      </c>
      <c r="G1541">
        <v>1.4</v>
      </c>
      <c r="H1541">
        <v>0.12</v>
      </c>
      <c r="I1541">
        <v>0</v>
      </c>
      <c r="J1541">
        <v>0</v>
      </c>
      <c r="K1541">
        <v>0</v>
      </c>
      <c r="L1541">
        <v>0</v>
      </c>
      <c r="M1541" s="7">
        <f t="shared" si="25"/>
        <v>0</v>
      </c>
    </row>
    <row r="1542" spans="1:13" x14ac:dyDescent="0.25">
      <c r="A1542">
        <v>3</v>
      </c>
      <c r="B1542">
        <v>4</v>
      </c>
      <c r="C1542">
        <v>21</v>
      </c>
      <c r="D1542">
        <v>0</v>
      </c>
      <c r="E1542">
        <v>0</v>
      </c>
      <c r="F1542">
        <v>0</v>
      </c>
      <c r="G1542">
        <v>1.5</v>
      </c>
      <c r="H1542">
        <v>0.12</v>
      </c>
      <c r="I1542">
        <v>0</v>
      </c>
      <c r="J1542">
        <v>0</v>
      </c>
      <c r="K1542">
        <v>0</v>
      </c>
      <c r="L1542">
        <v>0</v>
      </c>
      <c r="M1542" s="7">
        <f t="shared" si="25"/>
        <v>0</v>
      </c>
    </row>
    <row r="1543" spans="1:13" x14ac:dyDescent="0.25">
      <c r="A1543">
        <v>3</v>
      </c>
      <c r="B1543">
        <v>4</v>
      </c>
      <c r="C1543">
        <v>22</v>
      </c>
      <c r="D1543">
        <v>0</v>
      </c>
      <c r="E1543">
        <v>0</v>
      </c>
      <c r="F1543">
        <v>0</v>
      </c>
      <c r="G1543">
        <v>1.7</v>
      </c>
      <c r="H1543">
        <v>0.12</v>
      </c>
      <c r="I1543">
        <v>0</v>
      </c>
      <c r="J1543">
        <v>0</v>
      </c>
      <c r="K1543">
        <v>0</v>
      </c>
      <c r="L1543">
        <v>0</v>
      </c>
      <c r="M1543" s="7">
        <f t="shared" si="25"/>
        <v>0</v>
      </c>
    </row>
    <row r="1544" spans="1:13" x14ac:dyDescent="0.25">
      <c r="A1544">
        <v>3</v>
      </c>
      <c r="B1544">
        <v>4</v>
      </c>
      <c r="C1544">
        <v>23</v>
      </c>
      <c r="D1544">
        <v>0</v>
      </c>
      <c r="E1544">
        <v>0</v>
      </c>
      <c r="F1544">
        <v>0</v>
      </c>
      <c r="G1544">
        <v>1.8</v>
      </c>
      <c r="H1544">
        <v>0.12</v>
      </c>
      <c r="I1544">
        <v>0</v>
      </c>
      <c r="J1544">
        <v>0</v>
      </c>
      <c r="K1544">
        <v>0</v>
      </c>
      <c r="L1544">
        <v>0</v>
      </c>
      <c r="M1544" s="7">
        <f t="shared" si="25"/>
        <v>0</v>
      </c>
    </row>
    <row r="1545" spans="1:13" x14ac:dyDescent="0.25">
      <c r="A1545">
        <v>3</v>
      </c>
      <c r="B1545">
        <v>5</v>
      </c>
      <c r="C1545">
        <v>0</v>
      </c>
      <c r="D1545">
        <v>0</v>
      </c>
      <c r="E1545">
        <v>0</v>
      </c>
      <c r="F1545">
        <v>0</v>
      </c>
      <c r="G1545">
        <v>1.8</v>
      </c>
      <c r="H1545">
        <v>0.12</v>
      </c>
      <c r="I1545">
        <v>0</v>
      </c>
      <c r="J1545">
        <v>0</v>
      </c>
      <c r="K1545">
        <v>0</v>
      </c>
      <c r="L1545">
        <v>0</v>
      </c>
      <c r="M1545" s="7">
        <f t="shared" si="25"/>
        <v>0</v>
      </c>
    </row>
    <row r="1546" spans="1:13" x14ac:dyDescent="0.25">
      <c r="A1546">
        <v>3</v>
      </c>
      <c r="B1546">
        <v>5</v>
      </c>
      <c r="C1546">
        <v>1</v>
      </c>
      <c r="D1546">
        <v>0</v>
      </c>
      <c r="E1546">
        <v>0</v>
      </c>
      <c r="F1546">
        <v>0</v>
      </c>
      <c r="G1546">
        <v>1.8</v>
      </c>
      <c r="H1546">
        <v>0.12</v>
      </c>
      <c r="I1546">
        <v>0</v>
      </c>
      <c r="J1546">
        <v>0</v>
      </c>
      <c r="K1546">
        <v>0</v>
      </c>
      <c r="L1546">
        <v>0</v>
      </c>
      <c r="M1546" s="7">
        <f t="shared" si="25"/>
        <v>0</v>
      </c>
    </row>
    <row r="1547" spans="1:13" x14ac:dyDescent="0.25">
      <c r="A1547">
        <v>3</v>
      </c>
      <c r="B1547">
        <v>5</v>
      </c>
      <c r="C1547">
        <v>2</v>
      </c>
      <c r="D1547">
        <v>0</v>
      </c>
      <c r="E1547">
        <v>0</v>
      </c>
      <c r="F1547">
        <v>1</v>
      </c>
      <c r="G1547">
        <v>1.8</v>
      </c>
      <c r="H1547">
        <v>0.12</v>
      </c>
      <c r="I1547">
        <v>0</v>
      </c>
      <c r="J1547">
        <v>1</v>
      </c>
      <c r="K1547">
        <v>0</v>
      </c>
      <c r="L1547">
        <v>0</v>
      </c>
      <c r="M1547" s="7">
        <f t="shared" si="25"/>
        <v>0</v>
      </c>
    </row>
    <row r="1548" spans="1:13" x14ac:dyDescent="0.25">
      <c r="A1548">
        <v>3</v>
      </c>
      <c r="B1548">
        <v>5</v>
      </c>
      <c r="C1548">
        <v>3</v>
      </c>
      <c r="D1548">
        <v>0</v>
      </c>
      <c r="E1548">
        <v>0</v>
      </c>
      <c r="F1548">
        <v>1</v>
      </c>
      <c r="G1548">
        <v>1.9</v>
      </c>
      <c r="H1548">
        <v>0.12</v>
      </c>
      <c r="I1548">
        <v>0</v>
      </c>
      <c r="J1548">
        <v>1</v>
      </c>
      <c r="K1548">
        <v>0</v>
      </c>
      <c r="L1548">
        <v>0</v>
      </c>
      <c r="M1548" s="7">
        <f t="shared" si="25"/>
        <v>0</v>
      </c>
    </row>
    <row r="1549" spans="1:13" x14ac:dyDescent="0.25">
      <c r="A1549">
        <v>3</v>
      </c>
      <c r="B1549">
        <v>5</v>
      </c>
      <c r="C1549">
        <v>4</v>
      </c>
      <c r="D1549">
        <v>0</v>
      </c>
      <c r="E1549">
        <v>0</v>
      </c>
      <c r="F1549">
        <v>2</v>
      </c>
      <c r="G1549">
        <v>2.1</v>
      </c>
      <c r="H1549">
        <v>0.12</v>
      </c>
      <c r="I1549">
        <v>0</v>
      </c>
      <c r="J1549">
        <v>2</v>
      </c>
      <c r="K1549">
        <v>0</v>
      </c>
      <c r="L1549">
        <v>0</v>
      </c>
      <c r="M1549" s="7">
        <f t="shared" si="25"/>
        <v>0</v>
      </c>
    </row>
    <row r="1550" spans="1:13" x14ac:dyDescent="0.25">
      <c r="A1550">
        <v>3</v>
      </c>
      <c r="B1550">
        <v>5</v>
      </c>
      <c r="C1550">
        <v>5</v>
      </c>
      <c r="D1550">
        <v>0</v>
      </c>
      <c r="E1550">
        <v>0</v>
      </c>
      <c r="F1550">
        <v>2</v>
      </c>
      <c r="G1550">
        <v>2.5</v>
      </c>
      <c r="H1550">
        <v>0.12</v>
      </c>
      <c r="I1550">
        <v>0</v>
      </c>
      <c r="J1550">
        <v>2</v>
      </c>
      <c r="K1550">
        <v>0</v>
      </c>
      <c r="L1550">
        <v>0</v>
      </c>
      <c r="M1550" s="7">
        <f t="shared" si="25"/>
        <v>0</v>
      </c>
    </row>
    <row r="1551" spans="1:13" x14ac:dyDescent="0.25">
      <c r="A1551">
        <v>3</v>
      </c>
      <c r="B1551">
        <v>5</v>
      </c>
      <c r="C1551">
        <v>6</v>
      </c>
      <c r="D1551">
        <v>0</v>
      </c>
      <c r="E1551">
        <v>0</v>
      </c>
      <c r="F1551">
        <v>2</v>
      </c>
      <c r="G1551">
        <v>3</v>
      </c>
      <c r="H1551">
        <v>0.12</v>
      </c>
      <c r="I1551">
        <v>0</v>
      </c>
      <c r="J1551">
        <v>2</v>
      </c>
      <c r="K1551">
        <v>0</v>
      </c>
      <c r="L1551">
        <v>0</v>
      </c>
      <c r="M1551" s="7">
        <f t="shared" si="25"/>
        <v>0</v>
      </c>
    </row>
    <row r="1552" spans="1:13" x14ac:dyDescent="0.25">
      <c r="A1552">
        <v>3</v>
      </c>
      <c r="B1552">
        <v>5</v>
      </c>
      <c r="C1552">
        <v>7</v>
      </c>
      <c r="D1552">
        <v>0</v>
      </c>
      <c r="E1552">
        <v>1</v>
      </c>
      <c r="F1552">
        <v>4</v>
      </c>
      <c r="G1552">
        <v>3.5</v>
      </c>
      <c r="H1552">
        <v>0.12</v>
      </c>
      <c r="I1552">
        <v>0.92300000000000004</v>
      </c>
      <c r="J1552">
        <v>4.0149999999999997</v>
      </c>
      <c r="K1552">
        <v>0</v>
      </c>
      <c r="L1552">
        <v>0</v>
      </c>
      <c r="M1552" s="7">
        <f t="shared" si="25"/>
        <v>0</v>
      </c>
    </row>
    <row r="1553" spans="1:13" x14ac:dyDescent="0.25">
      <c r="A1553">
        <v>3</v>
      </c>
      <c r="B1553">
        <v>5</v>
      </c>
      <c r="C1553">
        <v>8</v>
      </c>
      <c r="D1553">
        <v>0</v>
      </c>
      <c r="E1553">
        <v>43</v>
      </c>
      <c r="F1553">
        <v>6</v>
      </c>
      <c r="G1553">
        <v>3.8</v>
      </c>
      <c r="H1553">
        <v>0.12</v>
      </c>
      <c r="I1553">
        <v>39.881999999999998</v>
      </c>
      <c r="J1553">
        <v>6.7119999999999997</v>
      </c>
      <c r="K1553">
        <v>135.24</v>
      </c>
      <c r="L1553">
        <v>114.593</v>
      </c>
      <c r="M1553" s="7">
        <f t="shared" si="25"/>
        <v>2.864825E-2</v>
      </c>
    </row>
    <row r="1554" spans="1:13" x14ac:dyDescent="0.25">
      <c r="A1554">
        <v>3</v>
      </c>
      <c r="B1554">
        <v>5</v>
      </c>
      <c r="C1554">
        <v>9</v>
      </c>
      <c r="D1554">
        <v>6</v>
      </c>
      <c r="E1554">
        <v>148</v>
      </c>
      <c r="F1554">
        <v>8</v>
      </c>
      <c r="G1554">
        <v>4.4000000000000004</v>
      </c>
      <c r="H1554">
        <v>0.12</v>
      </c>
      <c r="I1554">
        <v>144.732</v>
      </c>
      <c r="J1554">
        <v>10.372</v>
      </c>
      <c r="K1554">
        <v>506.27800000000002</v>
      </c>
      <c r="L1554">
        <v>472.48399999999998</v>
      </c>
      <c r="M1554" s="7">
        <f t="shared" si="25"/>
        <v>0.11812099999999999</v>
      </c>
    </row>
    <row r="1555" spans="1:13" x14ac:dyDescent="0.25">
      <c r="A1555">
        <v>3</v>
      </c>
      <c r="B1555">
        <v>5</v>
      </c>
      <c r="C1555">
        <v>10</v>
      </c>
      <c r="D1555">
        <v>120</v>
      </c>
      <c r="E1555">
        <v>260</v>
      </c>
      <c r="F1555">
        <v>10</v>
      </c>
      <c r="G1555">
        <v>5</v>
      </c>
      <c r="H1555">
        <v>0.12</v>
      </c>
      <c r="I1555">
        <v>359.339</v>
      </c>
      <c r="J1555">
        <v>15.439</v>
      </c>
      <c r="K1555">
        <v>1259.01</v>
      </c>
      <c r="L1555">
        <v>1198.5440000000001</v>
      </c>
      <c r="M1555" s="7">
        <f t="shared" si="25"/>
        <v>0.29963600000000001</v>
      </c>
    </row>
    <row r="1556" spans="1:13" x14ac:dyDescent="0.25">
      <c r="A1556">
        <v>3</v>
      </c>
      <c r="B1556">
        <v>5</v>
      </c>
      <c r="C1556">
        <v>11</v>
      </c>
      <c r="D1556">
        <v>334</v>
      </c>
      <c r="E1556">
        <v>295</v>
      </c>
      <c r="F1556">
        <v>13</v>
      </c>
      <c r="G1556">
        <v>5.5</v>
      </c>
      <c r="H1556">
        <v>0.12</v>
      </c>
      <c r="I1556">
        <v>604.44799999999998</v>
      </c>
      <c r="J1556">
        <v>21.605</v>
      </c>
      <c r="K1556">
        <v>2082.0549999999998</v>
      </c>
      <c r="L1556">
        <v>1992.4259999999999</v>
      </c>
      <c r="M1556" s="7">
        <f t="shared" si="25"/>
        <v>0.49810650000000001</v>
      </c>
    </row>
    <row r="1557" spans="1:13" x14ac:dyDescent="0.25">
      <c r="A1557">
        <v>3</v>
      </c>
      <c r="B1557">
        <v>5</v>
      </c>
      <c r="C1557">
        <v>12</v>
      </c>
      <c r="D1557">
        <v>759</v>
      </c>
      <c r="E1557">
        <v>171</v>
      </c>
      <c r="F1557">
        <v>14</v>
      </c>
      <c r="G1557">
        <v>5.8</v>
      </c>
      <c r="H1557">
        <v>0.12</v>
      </c>
      <c r="I1557">
        <v>895.17899999999997</v>
      </c>
      <c r="J1557">
        <v>26.321999999999999</v>
      </c>
      <c r="K1557">
        <v>3039.4369999999999</v>
      </c>
      <c r="L1557">
        <v>2915.8829999999998</v>
      </c>
      <c r="M1557" s="7">
        <f t="shared" si="25"/>
        <v>0.72897075</v>
      </c>
    </row>
    <row r="1558" spans="1:13" x14ac:dyDescent="0.25">
      <c r="A1558">
        <v>3</v>
      </c>
      <c r="B1558">
        <v>5</v>
      </c>
      <c r="C1558">
        <v>13</v>
      </c>
      <c r="D1558">
        <v>751</v>
      </c>
      <c r="E1558">
        <v>174</v>
      </c>
      <c r="F1558">
        <v>15</v>
      </c>
      <c r="G1558">
        <v>6</v>
      </c>
      <c r="H1558">
        <v>0.12</v>
      </c>
      <c r="I1558">
        <v>886.505</v>
      </c>
      <c r="J1558">
        <v>26.931000000000001</v>
      </c>
      <c r="K1558">
        <v>3004.0010000000002</v>
      </c>
      <c r="L1558">
        <v>2881.703</v>
      </c>
      <c r="M1558" s="7">
        <f t="shared" si="25"/>
        <v>0.72042574999999998</v>
      </c>
    </row>
    <row r="1559" spans="1:13" x14ac:dyDescent="0.25">
      <c r="A1559">
        <v>3</v>
      </c>
      <c r="B1559">
        <v>5</v>
      </c>
      <c r="C1559">
        <v>14</v>
      </c>
      <c r="D1559">
        <v>530</v>
      </c>
      <c r="E1559">
        <v>223</v>
      </c>
      <c r="F1559">
        <v>16</v>
      </c>
      <c r="G1559">
        <v>6.1</v>
      </c>
      <c r="H1559">
        <v>0.12</v>
      </c>
      <c r="I1559">
        <v>694.798</v>
      </c>
      <c r="J1559">
        <v>25.248000000000001</v>
      </c>
      <c r="K1559">
        <v>2374.288</v>
      </c>
      <c r="L1559">
        <v>2274.3029999999999</v>
      </c>
      <c r="M1559" s="7">
        <f t="shared" si="25"/>
        <v>0.56857574999999994</v>
      </c>
    </row>
    <row r="1560" spans="1:13" x14ac:dyDescent="0.25">
      <c r="A1560">
        <v>3</v>
      </c>
      <c r="B1560">
        <v>5</v>
      </c>
      <c r="C1560">
        <v>15</v>
      </c>
      <c r="D1560">
        <v>651</v>
      </c>
      <c r="E1560">
        <v>158</v>
      </c>
      <c r="F1560">
        <v>15</v>
      </c>
      <c r="G1560">
        <v>5.8</v>
      </c>
      <c r="H1560">
        <v>0.12</v>
      </c>
      <c r="I1560">
        <v>642.59100000000001</v>
      </c>
      <c r="J1560">
        <v>23.87</v>
      </c>
      <c r="K1560">
        <v>2228.616</v>
      </c>
      <c r="L1560">
        <v>2133.7930000000001</v>
      </c>
      <c r="M1560" s="7">
        <f t="shared" si="25"/>
        <v>0.53344825000000007</v>
      </c>
    </row>
    <row r="1561" spans="1:13" x14ac:dyDescent="0.25">
      <c r="A1561">
        <v>3</v>
      </c>
      <c r="B1561">
        <v>5</v>
      </c>
      <c r="C1561">
        <v>16</v>
      </c>
      <c r="D1561">
        <v>0</v>
      </c>
      <c r="E1561">
        <v>111</v>
      </c>
      <c r="F1561">
        <v>14</v>
      </c>
      <c r="G1561">
        <v>5.3</v>
      </c>
      <c r="H1561">
        <v>0.12</v>
      </c>
      <c r="I1561">
        <v>104.72799999999999</v>
      </c>
      <c r="J1561">
        <v>15.53</v>
      </c>
      <c r="K1561">
        <v>355.262</v>
      </c>
      <c r="L1561">
        <v>326.82</v>
      </c>
      <c r="M1561" s="7">
        <f t="shared" si="25"/>
        <v>8.1705E-2</v>
      </c>
    </row>
    <row r="1562" spans="1:13" x14ac:dyDescent="0.25">
      <c r="A1562">
        <v>3</v>
      </c>
      <c r="B1562">
        <v>5</v>
      </c>
      <c r="C1562">
        <v>17</v>
      </c>
      <c r="D1562">
        <v>0</v>
      </c>
      <c r="E1562">
        <v>40</v>
      </c>
      <c r="F1562">
        <v>13</v>
      </c>
      <c r="G1562">
        <v>5.0999999999999996</v>
      </c>
      <c r="H1562">
        <v>0.12</v>
      </c>
      <c r="I1562">
        <v>37.097000000000001</v>
      </c>
      <c r="J1562">
        <v>13.555</v>
      </c>
      <c r="K1562">
        <v>121.33499999999999</v>
      </c>
      <c r="L1562">
        <v>101.181</v>
      </c>
      <c r="M1562" s="7">
        <f t="shared" si="25"/>
        <v>2.5295249999999998E-2</v>
      </c>
    </row>
    <row r="1563" spans="1:13" x14ac:dyDescent="0.25">
      <c r="A1563">
        <v>3</v>
      </c>
      <c r="B1563">
        <v>5</v>
      </c>
      <c r="C1563">
        <v>18</v>
      </c>
      <c r="D1563">
        <v>16</v>
      </c>
      <c r="E1563">
        <v>8</v>
      </c>
      <c r="F1563">
        <v>13</v>
      </c>
      <c r="G1563">
        <v>5</v>
      </c>
      <c r="H1563">
        <v>0.12</v>
      </c>
      <c r="I1563">
        <v>8.8179999999999996</v>
      </c>
      <c r="J1563">
        <v>13.11</v>
      </c>
      <c r="K1563">
        <v>15.975</v>
      </c>
      <c r="L1563">
        <v>0</v>
      </c>
      <c r="M1563" s="7">
        <f t="shared" si="25"/>
        <v>0</v>
      </c>
    </row>
    <row r="1564" spans="1:13" x14ac:dyDescent="0.25">
      <c r="A1564">
        <v>3</v>
      </c>
      <c r="B1564">
        <v>5</v>
      </c>
      <c r="C1564">
        <v>19</v>
      </c>
      <c r="D1564">
        <v>0</v>
      </c>
      <c r="E1564">
        <v>0</v>
      </c>
      <c r="F1564">
        <v>13</v>
      </c>
      <c r="G1564">
        <v>5.2</v>
      </c>
      <c r="H1564">
        <v>0.13</v>
      </c>
      <c r="I1564">
        <v>0</v>
      </c>
      <c r="J1564">
        <v>13</v>
      </c>
      <c r="K1564">
        <v>0</v>
      </c>
      <c r="L1564">
        <v>0</v>
      </c>
      <c r="M1564" s="7">
        <f t="shared" si="25"/>
        <v>0</v>
      </c>
    </row>
    <row r="1565" spans="1:13" x14ac:dyDescent="0.25">
      <c r="A1565">
        <v>3</v>
      </c>
      <c r="B1565">
        <v>5</v>
      </c>
      <c r="C1565">
        <v>20</v>
      </c>
      <c r="D1565">
        <v>0</v>
      </c>
      <c r="E1565">
        <v>0</v>
      </c>
      <c r="F1565">
        <v>13</v>
      </c>
      <c r="G1565">
        <v>5.4</v>
      </c>
      <c r="H1565">
        <v>0.13</v>
      </c>
      <c r="I1565">
        <v>0</v>
      </c>
      <c r="J1565">
        <v>13</v>
      </c>
      <c r="K1565">
        <v>0</v>
      </c>
      <c r="L1565">
        <v>0</v>
      </c>
      <c r="M1565" s="7">
        <f t="shared" si="25"/>
        <v>0</v>
      </c>
    </row>
    <row r="1566" spans="1:13" x14ac:dyDescent="0.25">
      <c r="A1566">
        <v>3</v>
      </c>
      <c r="B1566">
        <v>5</v>
      </c>
      <c r="C1566">
        <v>21</v>
      </c>
      <c r="D1566">
        <v>0</v>
      </c>
      <c r="E1566">
        <v>0</v>
      </c>
      <c r="F1566">
        <v>13</v>
      </c>
      <c r="G1566">
        <v>5.5</v>
      </c>
      <c r="H1566">
        <v>0.13</v>
      </c>
      <c r="I1566">
        <v>0</v>
      </c>
      <c r="J1566">
        <v>13</v>
      </c>
      <c r="K1566">
        <v>0</v>
      </c>
      <c r="L1566">
        <v>0</v>
      </c>
      <c r="M1566" s="7">
        <f t="shared" si="25"/>
        <v>0</v>
      </c>
    </row>
    <row r="1567" spans="1:13" x14ac:dyDescent="0.25">
      <c r="A1567">
        <v>3</v>
      </c>
      <c r="B1567">
        <v>5</v>
      </c>
      <c r="C1567">
        <v>22</v>
      </c>
      <c r="D1567">
        <v>0</v>
      </c>
      <c r="E1567">
        <v>0</v>
      </c>
      <c r="F1567">
        <v>13</v>
      </c>
      <c r="G1567">
        <v>5.4</v>
      </c>
      <c r="H1567">
        <v>0.13</v>
      </c>
      <c r="I1567">
        <v>0</v>
      </c>
      <c r="J1567">
        <v>13</v>
      </c>
      <c r="K1567">
        <v>0</v>
      </c>
      <c r="L1567">
        <v>0</v>
      </c>
      <c r="M1567" s="7">
        <f t="shared" si="25"/>
        <v>0</v>
      </c>
    </row>
    <row r="1568" spans="1:13" x14ac:dyDescent="0.25">
      <c r="A1568">
        <v>3</v>
      </c>
      <c r="B1568">
        <v>5</v>
      </c>
      <c r="C1568">
        <v>23</v>
      </c>
      <c r="D1568">
        <v>0</v>
      </c>
      <c r="E1568">
        <v>0</v>
      </c>
      <c r="F1568">
        <v>12</v>
      </c>
      <c r="G1568">
        <v>5.3</v>
      </c>
      <c r="H1568">
        <v>0.13</v>
      </c>
      <c r="I1568">
        <v>0</v>
      </c>
      <c r="J1568">
        <v>12</v>
      </c>
      <c r="K1568">
        <v>0</v>
      </c>
      <c r="L1568">
        <v>0</v>
      </c>
      <c r="M1568" s="7">
        <f t="shared" si="25"/>
        <v>0</v>
      </c>
    </row>
    <row r="1569" spans="1:13" x14ac:dyDescent="0.25">
      <c r="A1569">
        <v>3</v>
      </c>
      <c r="B1569">
        <v>6</v>
      </c>
      <c r="C1569">
        <v>0</v>
      </c>
      <c r="D1569">
        <v>0</v>
      </c>
      <c r="E1569">
        <v>0</v>
      </c>
      <c r="F1569">
        <v>12</v>
      </c>
      <c r="G1569">
        <v>5.0999999999999996</v>
      </c>
      <c r="H1569">
        <v>0.13</v>
      </c>
      <c r="I1569">
        <v>0</v>
      </c>
      <c r="J1569">
        <v>12</v>
      </c>
      <c r="K1569">
        <v>0</v>
      </c>
      <c r="L1569">
        <v>0</v>
      </c>
      <c r="M1569" s="7">
        <f t="shared" si="25"/>
        <v>0</v>
      </c>
    </row>
    <row r="1570" spans="1:13" x14ac:dyDescent="0.25">
      <c r="A1570">
        <v>3</v>
      </c>
      <c r="B1570">
        <v>6</v>
      </c>
      <c r="C1570">
        <v>1</v>
      </c>
      <c r="D1570">
        <v>0</v>
      </c>
      <c r="E1570">
        <v>0</v>
      </c>
      <c r="F1570">
        <v>12</v>
      </c>
      <c r="G1570">
        <v>5</v>
      </c>
      <c r="H1570">
        <v>0.13</v>
      </c>
      <c r="I1570">
        <v>0</v>
      </c>
      <c r="J1570">
        <v>12</v>
      </c>
      <c r="K1570">
        <v>0</v>
      </c>
      <c r="L1570">
        <v>0</v>
      </c>
      <c r="M1570" s="7">
        <f t="shared" si="25"/>
        <v>0</v>
      </c>
    </row>
    <row r="1571" spans="1:13" x14ac:dyDescent="0.25">
      <c r="A1571">
        <v>3</v>
      </c>
      <c r="B1571">
        <v>6</v>
      </c>
      <c r="C1571">
        <v>2</v>
      </c>
      <c r="D1571">
        <v>0</v>
      </c>
      <c r="E1571">
        <v>0</v>
      </c>
      <c r="F1571">
        <v>12</v>
      </c>
      <c r="G1571">
        <v>4.7</v>
      </c>
      <c r="H1571">
        <v>0.13</v>
      </c>
      <c r="I1571">
        <v>0</v>
      </c>
      <c r="J1571">
        <v>12</v>
      </c>
      <c r="K1571">
        <v>0</v>
      </c>
      <c r="L1571">
        <v>0</v>
      </c>
      <c r="M1571" s="7">
        <f t="shared" si="25"/>
        <v>0</v>
      </c>
    </row>
    <row r="1572" spans="1:13" x14ac:dyDescent="0.25">
      <c r="A1572">
        <v>3</v>
      </c>
      <c r="B1572">
        <v>6</v>
      </c>
      <c r="C1572">
        <v>3</v>
      </c>
      <c r="D1572">
        <v>0</v>
      </c>
      <c r="E1572">
        <v>0</v>
      </c>
      <c r="F1572">
        <v>12</v>
      </c>
      <c r="G1572">
        <v>4.5</v>
      </c>
      <c r="H1572">
        <v>0.13</v>
      </c>
      <c r="I1572">
        <v>0</v>
      </c>
      <c r="J1572">
        <v>12</v>
      </c>
      <c r="K1572">
        <v>0</v>
      </c>
      <c r="L1572">
        <v>0</v>
      </c>
      <c r="M1572" s="7">
        <f t="shared" si="25"/>
        <v>0</v>
      </c>
    </row>
    <row r="1573" spans="1:13" x14ac:dyDescent="0.25">
      <c r="A1573">
        <v>3</v>
      </c>
      <c r="B1573">
        <v>6</v>
      </c>
      <c r="C1573">
        <v>4</v>
      </c>
      <c r="D1573">
        <v>0</v>
      </c>
      <c r="E1573">
        <v>0</v>
      </c>
      <c r="F1573">
        <v>12</v>
      </c>
      <c r="G1573">
        <v>4.0999999999999996</v>
      </c>
      <c r="H1573">
        <v>0.13</v>
      </c>
      <c r="I1573">
        <v>0</v>
      </c>
      <c r="J1573">
        <v>12</v>
      </c>
      <c r="K1573">
        <v>0</v>
      </c>
      <c r="L1573">
        <v>0</v>
      </c>
      <c r="M1573" s="7">
        <f t="shared" si="25"/>
        <v>0</v>
      </c>
    </row>
    <row r="1574" spans="1:13" x14ac:dyDescent="0.25">
      <c r="A1574">
        <v>3</v>
      </c>
      <c r="B1574">
        <v>6</v>
      </c>
      <c r="C1574">
        <v>5</v>
      </c>
      <c r="D1574">
        <v>0</v>
      </c>
      <c r="E1574">
        <v>0</v>
      </c>
      <c r="F1574">
        <v>11</v>
      </c>
      <c r="G1574">
        <v>3.9</v>
      </c>
      <c r="H1574">
        <v>0.13</v>
      </c>
      <c r="I1574">
        <v>0</v>
      </c>
      <c r="J1574">
        <v>11</v>
      </c>
      <c r="K1574">
        <v>0</v>
      </c>
      <c r="L1574">
        <v>0</v>
      </c>
      <c r="M1574" s="7">
        <f t="shared" si="25"/>
        <v>0</v>
      </c>
    </row>
    <row r="1575" spans="1:13" x14ac:dyDescent="0.25">
      <c r="A1575">
        <v>3</v>
      </c>
      <c r="B1575">
        <v>6</v>
      </c>
      <c r="C1575">
        <v>6</v>
      </c>
      <c r="D1575">
        <v>0</v>
      </c>
      <c r="E1575">
        <v>0</v>
      </c>
      <c r="F1575">
        <v>11</v>
      </c>
      <c r="G1575">
        <v>4.0999999999999996</v>
      </c>
      <c r="H1575">
        <v>0.13</v>
      </c>
      <c r="I1575">
        <v>0</v>
      </c>
      <c r="J1575">
        <v>11</v>
      </c>
      <c r="K1575">
        <v>0</v>
      </c>
      <c r="L1575">
        <v>0</v>
      </c>
      <c r="M1575" s="7">
        <f t="shared" si="25"/>
        <v>0</v>
      </c>
    </row>
    <row r="1576" spans="1:13" x14ac:dyDescent="0.25">
      <c r="A1576">
        <v>3</v>
      </c>
      <c r="B1576">
        <v>6</v>
      </c>
      <c r="C1576">
        <v>7</v>
      </c>
      <c r="D1576">
        <v>0</v>
      </c>
      <c r="E1576">
        <v>10</v>
      </c>
      <c r="F1576">
        <v>12</v>
      </c>
      <c r="G1576">
        <v>4.3</v>
      </c>
      <c r="H1576">
        <v>0.13</v>
      </c>
      <c r="I1576">
        <v>9.2560000000000002</v>
      </c>
      <c r="J1576">
        <v>12.132</v>
      </c>
      <c r="K1576">
        <v>18.431000000000001</v>
      </c>
      <c r="L1576">
        <v>1.923</v>
      </c>
      <c r="M1576" s="7">
        <f t="shared" si="25"/>
        <v>4.8075E-4</v>
      </c>
    </row>
    <row r="1577" spans="1:13" x14ac:dyDescent="0.25">
      <c r="A1577">
        <v>3</v>
      </c>
      <c r="B1577">
        <v>6</v>
      </c>
      <c r="C1577">
        <v>8</v>
      </c>
      <c r="D1577">
        <v>0</v>
      </c>
      <c r="E1577">
        <v>69</v>
      </c>
      <c r="F1577">
        <v>14</v>
      </c>
      <c r="G1577">
        <v>4.7</v>
      </c>
      <c r="H1577">
        <v>0.13</v>
      </c>
      <c r="I1577">
        <v>64.741</v>
      </c>
      <c r="J1577">
        <v>15.02</v>
      </c>
      <c r="K1577">
        <v>216.33199999999999</v>
      </c>
      <c r="L1577">
        <v>192.81200000000001</v>
      </c>
      <c r="M1577" s="7">
        <f t="shared" si="25"/>
        <v>4.8203000000000003E-2</v>
      </c>
    </row>
    <row r="1578" spans="1:13" x14ac:dyDescent="0.25">
      <c r="A1578">
        <v>3</v>
      </c>
      <c r="B1578">
        <v>6</v>
      </c>
      <c r="C1578">
        <v>9</v>
      </c>
      <c r="D1578">
        <v>0</v>
      </c>
      <c r="E1578">
        <v>122</v>
      </c>
      <c r="F1578">
        <v>15</v>
      </c>
      <c r="G1578">
        <v>5.2</v>
      </c>
      <c r="H1578">
        <v>0.13</v>
      </c>
      <c r="I1578">
        <v>115.28</v>
      </c>
      <c r="J1578">
        <v>16.702999999999999</v>
      </c>
      <c r="K1578">
        <v>389.72199999999998</v>
      </c>
      <c r="L1578">
        <v>360.05799999999999</v>
      </c>
      <c r="M1578" s="7">
        <f t="shared" ref="M1578:M1641" si="26">+(L1578/1000)/B$7</f>
        <v>9.0014499999999997E-2</v>
      </c>
    </row>
    <row r="1579" spans="1:13" x14ac:dyDescent="0.25">
      <c r="A1579">
        <v>3</v>
      </c>
      <c r="B1579">
        <v>6</v>
      </c>
      <c r="C1579">
        <v>10</v>
      </c>
      <c r="D1579">
        <v>0</v>
      </c>
      <c r="E1579">
        <v>104</v>
      </c>
      <c r="F1579">
        <v>16</v>
      </c>
      <c r="G1579">
        <v>5.5</v>
      </c>
      <c r="H1579">
        <v>0.13</v>
      </c>
      <c r="I1579">
        <v>97.090999999999994</v>
      </c>
      <c r="J1579">
        <v>17.38</v>
      </c>
      <c r="K1579">
        <v>321.78100000000001</v>
      </c>
      <c r="L1579">
        <v>294.524</v>
      </c>
      <c r="M1579" s="7">
        <f t="shared" si="26"/>
        <v>7.3631000000000002E-2</v>
      </c>
    </row>
    <row r="1580" spans="1:13" x14ac:dyDescent="0.25">
      <c r="A1580">
        <v>3</v>
      </c>
      <c r="B1580">
        <v>6</v>
      </c>
      <c r="C1580">
        <v>11</v>
      </c>
      <c r="D1580">
        <v>0</v>
      </c>
      <c r="E1580">
        <v>145</v>
      </c>
      <c r="F1580">
        <v>17</v>
      </c>
      <c r="G1580">
        <v>5.6</v>
      </c>
      <c r="H1580">
        <v>0.13</v>
      </c>
      <c r="I1580">
        <v>136.54300000000001</v>
      </c>
      <c r="J1580">
        <v>18.914000000000001</v>
      </c>
      <c r="K1580">
        <v>452.30599999999998</v>
      </c>
      <c r="L1580">
        <v>420.42500000000001</v>
      </c>
      <c r="M1580" s="7">
        <f t="shared" si="26"/>
        <v>0.10510625</v>
      </c>
    </row>
    <row r="1581" spans="1:13" x14ac:dyDescent="0.25">
      <c r="A1581">
        <v>3</v>
      </c>
      <c r="B1581">
        <v>6</v>
      </c>
      <c r="C1581">
        <v>12</v>
      </c>
      <c r="D1581">
        <v>0</v>
      </c>
      <c r="E1581">
        <v>148</v>
      </c>
      <c r="F1581">
        <v>17</v>
      </c>
      <c r="G1581">
        <v>5.4</v>
      </c>
      <c r="H1581">
        <v>0.13</v>
      </c>
      <c r="I1581">
        <v>139.387</v>
      </c>
      <c r="J1581">
        <v>18.998999999999999</v>
      </c>
      <c r="K1581">
        <v>460.40100000000001</v>
      </c>
      <c r="L1581">
        <v>428.233</v>
      </c>
      <c r="M1581" s="7">
        <f t="shared" si="26"/>
        <v>0.10705825000000001</v>
      </c>
    </row>
    <row r="1582" spans="1:13" x14ac:dyDescent="0.25">
      <c r="A1582">
        <v>3</v>
      </c>
      <c r="B1582">
        <v>6</v>
      </c>
      <c r="C1582">
        <v>13</v>
      </c>
      <c r="D1582">
        <v>3</v>
      </c>
      <c r="E1582">
        <v>180</v>
      </c>
      <c r="F1582">
        <v>18</v>
      </c>
      <c r="G1582">
        <v>5.0999999999999996</v>
      </c>
      <c r="H1582">
        <v>0.13</v>
      </c>
      <c r="I1582">
        <v>173.39500000000001</v>
      </c>
      <c r="J1582">
        <v>20.58</v>
      </c>
      <c r="K1582">
        <v>573.94799999999998</v>
      </c>
      <c r="L1582">
        <v>537.75699999999995</v>
      </c>
      <c r="M1582" s="7">
        <f t="shared" si="26"/>
        <v>0.13443924999999998</v>
      </c>
    </row>
    <row r="1583" spans="1:13" x14ac:dyDescent="0.25">
      <c r="A1583">
        <v>3</v>
      </c>
      <c r="B1583">
        <v>6</v>
      </c>
      <c r="C1583">
        <v>14</v>
      </c>
      <c r="D1583">
        <v>0</v>
      </c>
      <c r="E1583">
        <v>152</v>
      </c>
      <c r="F1583">
        <v>19</v>
      </c>
      <c r="G1583">
        <v>4.7</v>
      </c>
      <c r="H1583">
        <v>0.13</v>
      </c>
      <c r="I1583">
        <v>143.399</v>
      </c>
      <c r="J1583">
        <v>21.248000000000001</v>
      </c>
      <c r="K1583">
        <v>471.86399999999998</v>
      </c>
      <c r="L1583">
        <v>439.29</v>
      </c>
      <c r="M1583" s="7">
        <f t="shared" si="26"/>
        <v>0.1098225</v>
      </c>
    </row>
    <row r="1584" spans="1:13" x14ac:dyDescent="0.25">
      <c r="A1584">
        <v>3</v>
      </c>
      <c r="B1584">
        <v>6</v>
      </c>
      <c r="C1584">
        <v>15</v>
      </c>
      <c r="D1584">
        <v>13</v>
      </c>
      <c r="E1584">
        <v>195</v>
      </c>
      <c r="F1584">
        <v>18</v>
      </c>
      <c r="G1584">
        <v>4</v>
      </c>
      <c r="H1584">
        <v>0.13</v>
      </c>
      <c r="I1584">
        <v>196.10900000000001</v>
      </c>
      <c r="J1584">
        <v>21.391999999999999</v>
      </c>
      <c r="K1584">
        <v>658</v>
      </c>
      <c r="L1584">
        <v>618.83000000000004</v>
      </c>
      <c r="M1584" s="7">
        <f t="shared" si="26"/>
        <v>0.1547075</v>
      </c>
    </row>
    <row r="1585" spans="1:13" x14ac:dyDescent="0.25">
      <c r="A1585">
        <v>3</v>
      </c>
      <c r="B1585">
        <v>6</v>
      </c>
      <c r="C1585">
        <v>16</v>
      </c>
      <c r="D1585">
        <v>0</v>
      </c>
      <c r="E1585">
        <v>44</v>
      </c>
      <c r="F1585">
        <v>17</v>
      </c>
      <c r="G1585">
        <v>3.1</v>
      </c>
      <c r="H1585">
        <v>0.13</v>
      </c>
      <c r="I1585">
        <v>40.826999999999998</v>
      </c>
      <c r="J1585">
        <v>17.812999999999999</v>
      </c>
      <c r="K1585">
        <v>131.87</v>
      </c>
      <c r="L1585">
        <v>111.343</v>
      </c>
      <c r="M1585" s="7">
        <f t="shared" si="26"/>
        <v>2.7835749999999999E-2</v>
      </c>
    </row>
    <row r="1586" spans="1:13" x14ac:dyDescent="0.25">
      <c r="A1586">
        <v>3</v>
      </c>
      <c r="B1586">
        <v>6</v>
      </c>
      <c r="C1586">
        <v>17</v>
      </c>
      <c r="D1586">
        <v>248</v>
      </c>
      <c r="E1586">
        <v>98</v>
      </c>
      <c r="F1586">
        <v>16</v>
      </c>
      <c r="G1586">
        <v>2.5</v>
      </c>
      <c r="H1586">
        <v>0.13</v>
      </c>
      <c r="I1586">
        <v>181.62100000000001</v>
      </c>
      <c r="J1586">
        <v>19.977</v>
      </c>
      <c r="K1586">
        <v>594.26099999999997</v>
      </c>
      <c r="L1586">
        <v>557.34900000000005</v>
      </c>
      <c r="M1586" s="7">
        <f t="shared" si="26"/>
        <v>0.13933725000000002</v>
      </c>
    </row>
    <row r="1587" spans="1:13" x14ac:dyDescent="0.25">
      <c r="A1587">
        <v>3</v>
      </c>
      <c r="B1587">
        <v>6</v>
      </c>
      <c r="C1587">
        <v>18</v>
      </c>
      <c r="D1587">
        <v>0</v>
      </c>
      <c r="E1587">
        <v>8</v>
      </c>
      <c r="F1587">
        <v>15</v>
      </c>
      <c r="G1587">
        <v>2.5</v>
      </c>
      <c r="H1587">
        <v>0.13</v>
      </c>
      <c r="I1587">
        <v>7.61</v>
      </c>
      <c r="J1587">
        <v>15.144</v>
      </c>
      <c r="K1587">
        <v>14.794</v>
      </c>
      <c r="L1587">
        <v>0</v>
      </c>
      <c r="M1587" s="7">
        <f t="shared" si="26"/>
        <v>0</v>
      </c>
    </row>
    <row r="1588" spans="1:13" x14ac:dyDescent="0.25">
      <c r="A1588">
        <v>3</v>
      </c>
      <c r="B1588">
        <v>6</v>
      </c>
      <c r="C1588">
        <v>19</v>
      </c>
      <c r="D1588">
        <v>0</v>
      </c>
      <c r="E1588">
        <v>0</v>
      </c>
      <c r="F1588">
        <v>15</v>
      </c>
      <c r="G1588">
        <v>2.8</v>
      </c>
      <c r="H1588">
        <v>0.13</v>
      </c>
      <c r="I1588">
        <v>0</v>
      </c>
      <c r="J1588">
        <v>15</v>
      </c>
      <c r="K1588">
        <v>0</v>
      </c>
      <c r="L1588">
        <v>0</v>
      </c>
      <c r="M1588" s="7">
        <f t="shared" si="26"/>
        <v>0</v>
      </c>
    </row>
    <row r="1589" spans="1:13" x14ac:dyDescent="0.25">
      <c r="A1589">
        <v>3</v>
      </c>
      <c r="B1589">
        <v>6</v>
      </c>
      <c r="C1589">
        <v>20</v>
      </c>
      <c r="D1589">
        <v>0</v>
      </c>
      <c r="E1589">
        <v>0</v>
      </c>
      <c r="F1589">
        <v>15</v>
      </c>
      <c r="G1589">
        <v>2.5</v>
      </c>
      <c r="H1589">
        <v>0.13</v>
      </c>
      <c r="I1589">
        <v>0</v>
      </c>
      <c r="J1589">
        <v>15</v>
      </c>
      <c r="K1589">
        <v>0</v>
      </c>
      <c r="L1589">
        <v>0</v>
      </c>
      <c r="M1589" s="7">
        <f t="shared" si="26"/>
        <v>0</v>
      </c>
    </row>
    <row r="1590" spans="1:13" x14ac:dyDescent="0.25">
      <c r="A1590">
        <v>3</v>
      </c>
      <c r="B1590">
        <v>6</v>
      </c>
      <c r="C1590">
        <v>21</v>
      </c>
      <c r="D1590">
        <v>0</v>
      </c>
      <c r="E1590">
        <v>0</v>
      </c>
      <c r="F1590">
        <v>14</v>
      </c>
      <c r="G1590">
        <v>2.4</v>
      </c>
      <c r="H1590">
        <v>0.13</v>
      </c>
      <c r="I1590">
        <v>0</v>
      </c>
      <c r="J1590">
        <v>14</v>
      </c>
      <c r="K1590">
        <v>0</v>
      </c>
      <c r="L1590">
        <v>0</v>
      </c>
      <c r="M1590" s="7">
        <f t="shared" si="26"/>
        <v>0</v>
      </c>
    </row>
    <row r="1591" spans="1:13" x14ac:dyDescent="0.25">
      <c r="A1591">
        <v>3</v>
      </c>
      <c r="B1591">
        <v>6</v>
      </c>
      <c r="C1591">
        <v>22</v>
      </c>
      <c r="D1591">
        <v>0</v>
      </c>
      <c r="E1591">
        <v>0</v>
      </c>
      <c r="F1591">
        <v>14</v>
      </c>
      <c r="G1591">
        <v>2.5</v>
      </c>
      <c r="H1591">
        <v>0.13</v>
      </c>
      <c r="I1591">
        <v>0</v>
      </c>
      <c r="J1591">
        <v>14</v>
      </c>
      <c r="K1591">
        <v>0</v>
      </c>
      <c r="L1591">
        <v>0</v>
      </c>
      <c r="M1591" s="7">
        <f t="shared" si="26"/>
        <v>0</v>
      </c>
    </row>
    <row r="1592" spans="1:13" x14ac:dyDescent="0.25">
      <c r="A1592">
        <v>3</v>
      </c>
      <c r="B1592">
        <v>6</v>
      </c>
      <c r="C1592">
        <v>23</v>
      </c>
      <c r="D1592">
        <v>0</v>
      </c>
      <c r="E1592">
        <v>0</v>
      </c>
      <c r="F1592">
        <v>14</v>
      </c>
      <c r="G1592">
        <v>2.5</v>
      </c>
      <c r="H1592">
        <v>0.13</v>
      </c>
      <c r="I1592">
        <v>0</v>
      </c>
      <c r="J1592">
        <v>14</v>
      </c>
      <c r="K1592">
        <v>0</v>
      </c>
      <c r="L1592">
        <v>0</v>
      </c>
      <c r="M1592" s="7">
        <f t="shared" si="26"/>
        <v>0</v>
      </c>
    </row>
    <row r="1593" spans="1:13" x14ac:dyDescent="0.25">
      <c r="A1593">
        <v>3</v>
      </c>
      <c r="B1593">
        <v>7</v>
      </c>
      <c r="C1593">
        <v>0</v>
      </c>
      <c r="D1593">
        <v>0</v>
      </c>
      <c r="E1593">
        <v>0</v>
      </c>
      <c r="F1593">
        <v>14</v>
      </c>
      <c r="G1593">
        <v>2.4</v>
      </c>
      <c r="H1593">
        <v>0.13</v>
      </c>
      <c r="I1593">
        <v>0</v>
      </c>
      <c r="J1593">
        <v>14</v>
      </c>
      <c r="K1593">
        <v>0</v>
      </c>
      <c r="L1593">
        <v>0</v>
      </c>
      <c r="M1593" s="7">
        <f t="shared" si="26"/>
        <v>0</v>
      </c>
    </row>
    <row r="1594" spans="1:13" x14ac:dyDescent="0.25">
      <c r="A1594">
        <v>3</v>
      </c>
      <c r="B1594">
        <v>7</v>
      </c>
      <c r="C1594">
        <v>1</v>
      </c>
      <c r="D1594">
        <v>0</v>
      </c>
      <c r="E1594">
        <v>0</v>
      </c>
      <c r="F1594">
        <v>13</v>
      </c>
      <c r="G1594">
        <v>2</v>
      </c>
      <c r="H1594">
        <v>0.13</v>
      </c>
      <c r="I1594">
        <v>0</v>
      </c>
      <c r="J1594">
        <v>13</v>
      </c>
      <c r="K1594">
        <v>0</v>
      </c>
      <c r="L1594">
        <v>0</v>
      </c>
      <c r="M1594" s="7">
        <f t="shared" si="26"/>
        <v>0</v>
      </c>
    </row>
    <row r="1595" spans="1:13" x14ac:dyDescent="0.25">
      <c r="A1595">
        <v>3</v>
      </c>
      <c r="B1595">
        <v>7</v>
      </c>
      <c r="C1595">
        <v>2</v>
      </c>
      <c r="D1595">
        <v>0</v>
      </c>
      <c r="E1595">
        <v>0</v>
      </c>
      <c r="F1595">
        <v>13</v>
      </c>
      <c r="G1595">
        <v>1.9</v>
      </c>
      <c r="H1595">
        <v>0.13</v>
      </c>
      <c r="I1595">
        <v>0</v>
      </c>
      <c r="J1595">
        <v>13</v>
      </c>
      <c r="K1595">
        <v>0</v>
      </c>
      <c r="L1595">
        <v>0</v>
      </c>
      <c r="M1595" s="7">
        <f t="shared" si="26"/>
        <v>0</v>
      </c>
    </row>
    <row r="1596" spans="1:13" x14ac:dyDescent="0.25">
      <c r="A1596">
        <v>3</v>
      </c>
      <c r="B1596">
        <v>7</v>
      </c>
      <c r="C1596">
        <v>3</v>
      </c>
      <c r="D1596">
        <v>0</v>
      </c>
      <c r="E1596">
        <v>0</v>
      </c>
      <c r="F1596">
        <v>13</v>
      </c>
      <c r="G1596">
        <v>1.9</v>
      </c>
      <c r="H1596">
        <v>0.13</v>
      </c>
      <c r="I1596">
        <v>0</v>
      </c>
      <c r="J1596">
        <v>13</v>
      </c>
      <c r="K1596">
        <v>0</v>
      </c>
      <c r="L1596">
        <v>0</v>
      </c>
      <c r="M1596" s="7">
        <f t="shared" si="26"/>
        <v>0</v>
      </c>
    </row>
    <row r="1597" spans="1:13" x14ac:dyDescent="0.25">
      <c r="A1597">
        <v>3</v>
      </c>
      <c r="B1597">
        <v>7</v>
      </c>
      <c r="C1597">
        <v>4</v>
      </c>
      <c r="D1597">
        <v>0</v>
      </c>
      <c r="E1597">
        <v>0</v>
      </c>
      <c r="F1597">
        <v>13</v>
      </c>
      <c r="G1597">
        <v>1.9</v>
      </c>
      <c r="H1597">
        <v>0.13</v>
      </c>
      <c r="I1597">
        <v>0</v>
      </c>
      <c r="J1597">
        <v>13</v>
      </c>
      <c r="K1597">
        <v>0</v>
      </c>
      <c r="L1597">
        <v>0</v>
      </c>
      <c r="M1597" s="7">
        <f t="shared" si="26"/>
        <v>0</v>
      </c>
    </row>
    <row r="1598" spans="1:13" x14ac:dyDescent="0.25">
      <c r="A1598">
        <v>3</v>
      </c>
      <c r="B1598">
        <v>7</v>
      </c>
      <c r="C1598">
        <v>5</v>
      </c>
      <c r="D1598">
        <v>0</v>
      </c>
      <c r="E1598">
        <v>0</v>
      </c>
      <c r="F1598">
        <v>13</v>
      </c>
      <c r="G1598">
        <v>2.6</v>
      </c>
      <c r="H1598">
        <v>0.13</v>
      </c>
      <c r="I1598">
        <v>0</v>
      </c>
      <c r="J1598">
        <v>13</v>
      </c>
      <c r="K1598">
        <v>0</v>
      </c>
      <c r="L1598">
        <v>0</v>
      </c>
      <c r="M1598" s="7">
        <f t="shared" si="26"/>
        <v>0</v>
      </c>
    </row>
    <row r="1599" spans="1:13" x14ac:dyDescent="0.25">
      <c r="A1599">
        <v>3</v>
      </c>
      <c r="B1599">
        <v>7</v>
      </c>
      <c r="C1599">
        <v>6</v>
      </c>
      <c r="D1599">
        <v>0</v>
      </c>
      <c r="E1599">
        <v>0</v>
      </c>
      <c r="F1599">
        <v>14</v>
      </c>
      <c r="G1599">
        <v>3.2</v>
      </c>
      <c r="H1599">
        <v>0.13</v>
      </c>
      <c r="I1599">
        <v>0</v>
      </c>
      <c r="J1599">
        <v>14</v>
      </c>
      <c r="K1599">
        <v>0</v>
      </c>
      <c r="L1599">
        <v>0</v>
      </c>
      <c r="M1599" s="7">
        <f t="shared" si="26"/>
        <v>0</v>
      </c>
    </row>
    <row r="1600" spans="1:13" x14ac:dyDescent="0.25">
      <c r="A1600">
        <v>3</v>
      </c>
      <c r="B1600">
        <v>7</v>
      </c>
      <c r="C1600">
        <v>7</v>
      </c>
      <c r="D1600">
        <v>55</v>
      </c>
      <c r="E1600">
        <v>26</v>
      </c>
      <c r="F1600">
        <v>14</v>
      </c>
      <c r="G1600">
        <v>3.6</v>
      </c>
      <c r="H1600">
        <v>0.13</v>
      </c>
      <c r="I1600">
        <v>32.906999999999996</v>
      </c>
      <c r="J1600">
        <v>14.512</v>
      </c>
      <c r="K1600">
        <v>66.710999999999999</v>
      </c>
      <c r="L1600">
        <v>48.493000000000002</v>
      </c>
      <c r="M1600" s="7">
        <f t="shared" si="26"/>
        <v>1.212325E-2</v>
      </c>
    </row>
    <row r="1601" spans="1:13" x14ac:dyDescent="0.25">
      <c r="A1601">
        <v>3</v>
      </c>
      <c r="B1601">
        <v>7</v>
      </c>
      <c r="C1601">
        <v>8</v>
      </c>
      <c r="D1601">
        <v>357</v>
      </c>
      <c r="E1601">
        <v>104</v>
      </c>
      <c r="F1601">
        <v>16</v>
      </c>
      <c r="G1601">
        <v>4.4000000000000004</v>
      </c>
      <c r="H1601">
        <v>0.13</v>
      </c>
      <c r="I1601">
        <v>242.124</v>
      </c>
      <c r="J1601">
        <v>19.946999999999999</v>
      </c>
      <c r="K1601">
        <v>812.54399999999998</v>
      </c>
      <c r="L1601">
        <v>767.89800000000002</v>
      </c>
      <c r="M1601" s="7">
        <f t="shared" si="26"/>
        <v>0.19197449999999999</v>
      </c>
    </row>
    <row r="1602" spans="1:13" x14ac:dyDescent="0.25">
      <c r="A1602">
        <v>3</v>
      </c>
      <c r="B1602">
        <v>7</v>
      </c>
      <c r="C1602">
        <v>9</v>
      </c>
      <c r="D1602">
        <v>578</v>
      </c>
      <c r="E1602">
        <v>137</v>
      </c>
      <c r="F1602">
        <v>17</v>
      </c>
      <c r="G1602">
        <v>5.2</v>
      </c>
      <c r="H1602">
        <v>0.13</v>
      </c>
      <c r="I1602">
        <v>482.40199999999999</v>
      </c>
      <c r="J1602">
        <v>24.163</v>
      </c>
      <c r="K1602">
        <v>1679.1579999999999</v>
      </c>
      <c r="L1602">
        <v>1603.8050000000001</v>
      </c>
      <c r="M1602" s="7">
        <f t="shared" si="26"/>
        <v>0.40095125000000004</v>
      </c>
    </row>
    <row r="1603" spans="1:13" x14ac:dyDescent="0.25">
      <c r="A1603">
        <v>3</v>
      </c>
      <c r="B1603">
        <v>7</v>
      </c>
      <c r="C1603">
        <v>10</v>
      </c>
      <c r="D1603">
        <v>606</v>
      </c>
      <c r="E1603">
        <v>164</v>
      </c>
      <c r="F1603">
        <v>18</v>
      </c>
      <c r="G1603">
        <v>5.6</v>
      </c>
      <c r="H1603">
        <v>0.13</v>
      </c>
      <c r="I1603">
        <v>638.33500000000004</v>
      </c>
      <c r="J1603">
        <v>27.010999999999999</v>
      </c>
      <c r="K1603">
        <v>2181.7060000000001</v>
      </c>
      <c r="L1603">
        <v>2088.5450000000001</v>
      </c>
      <c r="M1603" s="7">
        <f t="shared" si="26"/>
        <v>0.52213624999999997</v>
      </c>
    </row>
    <row r="1604" spans="1:13" x14ac:dyDescent="0.25">
      <c r="A1604">
        <v>3</v>
      </c>
      <c r="B1604">
        <v>7</v>
      </c>
      <c r="C1604">
        <v>11</v>
      </c>
      <c r="D1604">
        <v>421</v>
      </c>
      <c r="E1604">
        <v>287</v>
      </c>
      <c r="F1604">
        <v>19</v>
      </c>
      <c r="G1604">
        <v>5.8</v>
      </c>
      <c r="H1604">
        <v>0.13</v>
      </c>
      <c r="I1604">
        <v>671.91700000000003</v>
      </c>
      <c r="J1604">
        <v>28.24</v>
      </c>
      <c r="K1604">
        <v>2260.4580000000001</v>
      </c>
      <c r="L1604">
        <v>2164.5059999999999</v>
      </c>
      <c r="M1604" s="7">
        <f t="shared" si="26"/>
        <v>0.54112649999999995</v>
      </c>
    </row>
    <row r="1605" spans="1:13" x14ac:dyDescent="0.25">
      <c r="A1605">
        <v>3</v>
      </c>
      <c r="B1605">
        <v>7</v>
      </c>
      <c r="C1605">
        <v>12</v>
      </c>
      <c r="D1605">
        <v>551</v>
      </c>
      <c r="E1605">
        <v>250</v>
      </c>
      <c r="F1605">
        <v>20</v>
      </c>
      <c r="G1605">
        <v>5.9</v>
      </c>
      <c r="H1605">
        <v>0.13</v>
      </c>
      <c r="I1605">
        <v>788.44399999999996</v>
      </c>
      <c r="J1605">
        <v>30.718</v>
      </c>
      <c r="K1605">
        <v>2625.3910000000001</v>
      </c>
      <c r="L1605">
        <v>2516.509</v>
      </c>
      <c r="M1605" s="7">
        <f t="shared" si="26"/>
        <v>0.62912725000000003</v>
      </c>
    </row>
    <row r="1606" spans="1:13" x14ac:dyDescent="0.25">
      <c r="A1606">
        <v>3</v>
      </c>
      <c r="B1606">
        <v>7</v>
      </c>
      <c r="C1606">
        <v>13</v>
      </c>
      <c r="D1606">
        <v>558</v>
      </c>
      <c r="E1606">
        <v>245</v>
      </c>
      <c r="F1606">
        <v>21</v>
      </c>
      <c r="G1606">
        <v>5.8</v>
      </c>
      <c r="H1606">
        <v>0.13</v>
      </c>
      <c r="I1606">
        <v>785.67499999999995</v>
      </c>
      <c r="J1606">
        <v>31.803999999999998</v>
      </c>
      <c r="K1606">
        <v>2606.5819999999999</v>
      </c>
      <c r="L1606">
        <v>2498.366</v>
      </c>
      <c r="M1606" s="7">
        <f t="shared" si="26"/>
        <v>0.62459149999999997</v>
      </c>
    </row>
    <row r="1607" spans="1:13" x14ac:dyDescent="0.25">
      <c r="A1607">
        <v>3</v>
      </c>
      <c r="B1607">
        <v>7</v>
      </c>
      <c r="C1607">
        <v>14</v>
      </c>
      <c r="D1607">
        <v>808</v>
      </c>
      <c r="E1607">
        <v>135</v>
      </c>
      <c r="F1607">
        <v>21</v>
      </c>
      <c r="G1607">
        <v>5.6</v>
      </c>
      <c r="H1607">
        <v>0.13</v>
      </c>
      <c r="I1607">
        <v>837.09500000000003</v>
      </c>
      <c r="J1607">
        <v>32.807000000000002</v>
      </c>
      <c r="K1607">
        <v>2787.5419999999999</v>
      </c>
      <c r="L1607">
        <v>2672.9140000000002</v>
      </c>
      <c r="M1607" s="7">
        <f t="shared" si="26"/>
        <v>0.6682285</v>
      </c>
    </row>
    <row r="1608" spans="1:13" x14ac:dyDescent="0.25">
      <c r="A1608">
        <v>3</v>
      </c>
      <c r="B1608">
        <v>7</v>
      </c>
      <c r="C1608">
        <v>15</v>
      </c>
      <c r="D1608">
        <v>274</v>
      </c>
      <c r="E1608">
        <v>242</v>
      </c>
      <c r="F1608">
        <v>20</v>
      </c>
      <c r="G1608">
        <v>5.3</v>
      </c>
      <c r="H1608">
        <v>0.13</v>
      </c>
      <c r="I1608">
        <v>454.01299999999998</v>
      </c>
      <c r="J1608">
        <v>26.632000000000001</v>
      </c>
      <c r="K1608">
        <v>1540.2639999999999</v>
      </c>
      <c r="L1608">
        <v>1469.8320000000001</v>
      </c>
      <c r="M1608" s="7">
        <f t="shared" si="26"/>
        <v>0.36745800000000001</v>
      </c>
    </row>
    <row r="1609" spans="1:13" x14ac:dyDescent="0.25">
      <c r="A1609">
        <v>3</v>
      </c>
      <c r="B1609">
        <v>7</v>
      </c>
      <c r="C1609">
        <v>16</v>
      </c>
      <c r="D1609">
        <v>177</v>
      </c>
      <c r="E1609">
        <v>171</v>
      </c>
      <c r="F1609">
        <v>19</v>
      </c>
      <c r="G1609">
        <v>4.5999999999999996</v>
      </c>
      <c r="H1609">
        <v>0.13</v>
      </c>
      <c r="I1609">
        <v>269.92099999999999</v>
      </c>
      <c r="J1609">
        <v>23.318999999999999</v>
      </c>
      <c r="K1609">
        <v>924.73299999999995</v>
      </c>
      <c r="L1609">
        <v>876.11099999999999</v>
      </c>
      <c r="M1609" s="7">
        <f t="shared" si="26"/>
        <v>0.21902774999999999</v>
      </c>
    </row>
    <row r="1610" spans="1:13" x14ac:dyDescent="0.25">
      <c r="A1610">
        <v>3</v>
      </c>
      <c r="B1610">
        <v>7</v>
      </c>
      <c r="C1610">
        <v>17</v>
      </c>
      <c r="D1610">
        <v>101</v>
      </c>
      <c r="E1610">
        <v>87</v>
      </c>
      <c r="F1610">
        <v>18</v>
      </c>
      <c r="G1610">
        <v>4</v>
      </c>
      <c r="H1610">
        <v>0.13</v>
      </c>
      <c r="I1610">
        <v>120.482</v>
      </c>
      <c r="J1610">
        <v>20.077000000000002</v>
      </c>
      <c r="K1610">
        <v>394.1</v>
      </c>
      <c r="L1610">
        <v>364.28199999999998</v>
      </c>
      <c r="M1610" s="7">
        <f t="shared" si="26"/>
        <v>9.1070499999999999E-2</v>
      </c>
    </row>
    <row r="1611" spans="1:13" x14ac:dyDescent="0.25">
      <c r="A1611">
        <v>3</v>
      </c>
      <c r="B1611">
        <v>7</v>
      </c>
      <c r="C1611">
        <v>18</v>
      </c>
      <c r="D1611">
        <v>0</v>
      </c>
      <c r="E1611">
        <v>8</v>
      </c>
      <c r="F1611">
        <v>17</v>
      </c>
      <c r="G1611">
        <v>3.8</v>
      </c>
      <c r="H1611">
        <v>0.13</v>
      </c>
      <c r="I1611">
        <v>7.61</v>
      </c>
      <c r="J1611">
        <v>17.117000000000001</v>
      </c>
      <c r="K1611">
        <v>14.641999999999999</v>
      </c>
      <c r="L1611">
        <v>0</v>
      </c>
      <c r="M1611" s="7">
        <f t="shared" si="26"/>
        <v>0</v>
      </c>
    </row>
    <row r="1612" spans="1:13" x14ac:dyDescent="0.25">
      <c r="A1612">
        <v>3</v>
      </c>
      <c r="B1612">
        <v>7</v>
      </c>
      <c r="C1612">
        <v>19</v>
      </c>
      <c r="D1612">
        <v>0</v>
      </c>
      <c r="E1612">
        <v>0</v>
      </c>
      <c r="F1612">
        <v>17</v>
      </c>
      <c r="G1612">
        <v>3.9</v>
      </c>
      <c r="H1612">
        <v>0.13</v>
      </c>
      <c r="I1612">
        <v>0</v>
      </c>
      <c r="J1612">
        <v>17</v>
      </c>
      <c r="K1612">
        <v>0</v>
      </c>
      <c r="L1612">
        <v>0</v>
      </c>
      <c r="M1612" s="7">
        <f t="shared" si="26"/>
        <v>0</v>
      </c>
    </row>
    <row r="1613" spans="1:13" x14ac:dyDescent="0.25">
      <c r="A1613">
        <v>3</v>
      </c>
      <c r="B1613">
        <v>7</v>
      </c>
      <c r="C1613">
        <v>20</v>
      </c>
      <c r="D1613">
        <v>0</v>
      </c>
      <c r="E1613">
        <v>0</v>
      </c>
      <c r="F1613">
        <v>17</v>
      </c>
      <c r="G1613">
        <v>4</v>
      </c>
      <c r="H1613">
        <v>0.13</v>
      </c>
      <c r="I1613">
        <v>0</v>
      </c>
      <c r="J1613">
        <v>17</v>
      </c>
      <c r="K1613">
        <v>0</v>
      </c>
      <c r="L1613">
        <v>0</v>
      </c>
      <c r="M1613" s="7">
        <f t="shared" si="26"/>
        <v>0</v>
      </c>
    </row>
    <row r="1614" spans="1:13" x14ac:dyDescent="0.25">
      <c r="A1614">
        <v>3</v>
      </c>
      <c r="B1614">
        <v>7</v>
      </c>
      <c r="C1614">
        <v>21</v>
      </c>
      <c r="D1614">
        <v>0</v>
      </c>
      <c r="E1614">
        <v>0</v>
      </c>
      <c r="F1614">
        <v>17</v>
      </c>
      <c r="G1614">
        <v>3.9</v>
      </c>
      <c r="H1614">
        <v>0.13</v>
      </c>
      <c r="I1614">
        <v>0</v>
      </c>
      <c r="J1614">
        <v>17</v>
      </c>
      <c r="K1614">
        <v>0</v>
      </c>
      <c r="L1614">
        <v>0</v>
      </c>
      <c r="M1614" s="7">
        <f t="shared" si="26"/>
        <v>0</v>
      </c>
    </row>
    <row r="1615" spans="1:13" x14ac:dyDescent="0.25">
      <c r="A1615">
        <v>3</v>
      </c>
      <c r="B1615">
        <v>7</v>
      </c>
      <c r="C1615">
        <v>22</v>
      </c>
      <c r="D1615">
        <v>0</v>
      </c>
      <c r="E1615">
        <v>0</v>
      </c>
      <c r="F1615">
        <v>17</v>
      </c>
      <c r="G1615">
        <v>3.9</v>
      </c>
      <c r="H1615">
        <v>0.13</v>
      </c>
      <c r="I1615">
        <v>0</v>
      </c>
      <c r="J1615">
        <v>17</v>
      </c>
      <c r="K1615">
        <v>0</v>
      </c>
      <c r="L1615">
        <v>0</v>
      </c>
      <c r="M1615" s="7">
        <f t="shared" si="26"/>
        <v>0</v>
      </c>
    </row>
    <row r="1616" spans="1:13" x14ac:dyDescent="0.25">
      <c r="A1616">
        <v>3</v>
      </c>
      <c r="B1616">
        <v>7</v>
      </c>
      <c r="C1616">
        <v>23</v>
      </c>
      <c r="D1616">
        <v>0</v>
      </c>
      <c r="E1616">
        <v>0</v>
      </c>
      <c r="F1616">
        <v>16</v>
      </c>
      <c r="G1616">
        <v>3.9</v>
      </c>
      <c r="H1616">
        <v>0.13</v>
      </c>
      <c r="I1616">
        <v>0</v>
      </c>
      <c r="J1616">
        <v>16</v>
      </c>
      <c r="K1616">
        <v>0</v>
      </c>
      <c r="L1616">
        <v>0</v>
      </c>
      <c r="M1616" s="7">
        <f t="shared" si="26"/>
        <v>0</v>
      </c>
    </row>
    <row r="1617" spans="1:13" x14ac:dyDescent="0.25">
      <c r="A1617">
        <v>3</v>
      </c>
      <c r="B1617">
        <v>8</v>
      </c>
      <c r="C1617">
        <v>0</v>
      </c>
      <c r="D1617">
        <v>0</v>
      </c>
      <c r="E1617">
        <v>0</v>
      </c>
      <c r="F1617">
        <v>16</v>
      </c>
      <c r="G1617">
        <v>3.9</v>
      </c>
      <c r="H1617">
        <v>0.13</v>
      </c>
      <c r="I1617">
        <v>0</v>
      </c>
      <c r="J1617">
        <v>16</v>
      </c>
      <c r="K1617">
        <v>0</v>
      </c>
      <c r="L1617">
        <v>0</v>
      </c>
      <c r="M1617" s="7">
        <f t="shared" si="26"/>
        <v>0</v>
      </c>
    </row>
    <row r="1618" spans="1:13" x14ac:dyDescent="0.25">
      <c r="A1618">
        <v>3</v>
      </c>
      <c r="B1618">
        <v>8</v>
      </c>
      <c r="C1618">
        <v>1</v>
      </c>
      <c r="D1618">
        <v>0</v>
      </c>
      <c r="E1618">
        <v>0</v>
      </c>
      <c r="F1618">
        <v>16</v>
      </c>
      <c r="G1618">
        <v>3.6</v>
      </c>
      <c r="H1618">
        <v>0.13</v>
      </c>
      <c r="I1618">
        <v>0</v>
      </c>
      <c r="J1618">
        <v>16</v>
      </c>
      <c r="K1618">
        <v>0</v>
      </c>
      <c r="L1618">
        <v>0</v>
      </c>
      <c r="M1618" s="7">
        <f t="shared" si="26"/>
        <v>0</v>
      </c>
    </row>
    <row r="1619" spans="1:13" x14ac:dyDescent="0.25">
      <c r="A1619">
        <v>3</v>
      </c>
      <c r="B1619">
        <v>8</v>
      </c>
      <c r="C1619">
        <v>2</v>
      </c>
      <c r="D1619">
        <v>0</v>
      </c>
      <c r="E1619">
        <v>0</v>
      </c>
      <c r="F1619">
        <v>16</v>
      </c>
      <c r="G1619">
        <v>3.4</v>
      </c>
      <c r="H1619">
        <v>0.13</v>
      </c>
      <c r="I1619">
        <v>0</v>
      </c>
      <c r="J1619">
        <v>16</v>
      </c>
      <c r="K1619">
        <v>0</v>
      </c>
      <c r="L1619">
        <v>0</v>
      </c>
      <c r="M1619" s="7">
        <f t="shared" si="26"/>
        <v>0</v>
      </c>
    </row>
    <row r="1620" spans="1:13" x14ac:dyDescent="0.25">
      <c r="A1620">
        <v>3</v>
      </c>
      <c r="B1620">
        <v>8</v>
      </c>
      <c r="C1620">
        <v>3</v>
      </c>
      <c r="D1620">
        <v>0</v>
      </c>
      <c r="E1620">
        <v>0</v>
      </c>
      <c r="F1620">
        <v>16</v>
      </c>
      <c r="G1620">
        <v>3.3</v>
      </c>
      <c r="H1620">
        <v>0.13</v>
      </c>
      <c r="I1620">
        <v>0</v>
      </c>
      <c r="J1620">
        <v>16</v>
      </c>
      <c r="K1620">
        <v>0</v>
      </c>
      <c r="L1620">
        <v>0</v>
      </c>
      <c r="M1620" s="7">
        <f t="shared" si="26"/>
        <v>0</v>
      </c>
    </row>
    <row r="1621" spans="1:13" x14ac:dyDescent="0.25">
      <c r="A1621">
        <v>3</v>
      </c>
      <c r="B1621">
        <v>8</v>
      </c>
      <c r="C1621">
        <v>4</v>
      </c>
      <c r="D1621">
        <v>0</v>
      </c>
      <c r="E1621">
        <v>0</v>
      </c>
      <c r="F1621">
        <v>15</v>
      </c>
      <c r="G1621">
        <v>3</v>
      </c>
      <c r="H1621">
        <v>0.13</v>
      </c>
      <c r="I1621">
        <v>0</v>
      </c>
      <c r="J1621">
        <v>15</v>
      </c>
      <c r="K1621">
        <v>0</v>
      </c>
      <c r="L1621">
        <v>0</v>
      </c>
      <c r="M1621" s="7">
        <f t="shared" si="26"/>
        <v>0</v>
      </c>
    </row>
    <row r="1622" spans="1:13" x14ac:dyDescent="0.25">
      <c r="A1622">
        <v>3</v>
      </c>
      <c r="B1622">
        <v>8</v>
      </c>
      <c r="C1622">
        <v>5</v>
      </c>
      <c r="D1622">
        <v>0</v>
      </c>
      <c r="E1622">
        <v>0</v>
      </c>
      <c r="F1622">
        <v>15</v>
      </c>
      <c r="G1622">
        <v>2.8</v>
      </c>
      <c r="H1622">
        <v>0.13</v>
      </c>
      <c r="I1622">
        <v>0</v>
      </c>
      <c r="J1622">
        <v>15</v>
      </c>
      <c r="K1622">
        <v>0</v>
      </c>
      <c r="L1622">
        <v>0</v>
      </c>
      <c r="M1622" s="7">
        <f t="shared" si="26"/>
        <v>0</v>
      </c>
    </row>
    <row r="1623" spans="1:13" x14ac:dyDescent="0.25">
      <c r="A1623">
        <v>3</v>
      </c>
      <c r="B1623">
        <v>8</v>
      </c>
      <c r="C1623">
        <v>6</v>
      </c>
      <c r="D1623">
        <v>0</v>
      </c>
      <c r="E1623">
        <v>0</v>
      </c>
      <c r="F1623">
        <v>15</v>
      </c>
      <c r="G1623">
        <v>3.3</v>
      </c>
      <c r="H1623">
        <v>0.13</v>
      </c>
      <c r="I1623">
        <v>0</v>
      </c>
      <c r="J1623">
        <v>15</v>
      </c>
      <c r="K1623">
        <v>0</v>
      </c>
      <c r="L1623">
        <v>0</v>
      </c>
      <c r="M1623" s="7">
        <f t="shared" si="26"/>
        <v>0</v>
      </c>
    </row>
    <row r="1624" spans="1:13" x14ac:dyDescent="0.25">
      <c r="A1624">
        <v>3</v>
      </c>
      <c r="B1624">
        <v>8</v>
      </c>
      <c r="C1624">
        <v>7</v>
      </c>
      <c r="D1624">
        <v>0</v>
      </c>
      <c r="E1624">
        <v>18</v>
      </c>
      <c r="F1624">
        <v>15</v>
      </c>
      <c r="G1624">
        <v>4</v>
      </c>
      <c r="H1624">
        <v>0.13</v>
      </c>
      <c r="I1624">
        <v>16.687999999999999</v>
      </c>
      <c r="J1624">
        <v>15.266</v>
      </c>
      <c r="K1624">
        <v>39.906999999999996</v>
      </c>
      <c r="L1624">
        <v>22.638000000000002</v>
      </c>
      <c r="M1624" s="7">
        <f t="shared" si="26"/>
        <v>5.6595000000000005E-3</v>
      </c>
    </row>
    <row r="1625" spans="1:13" x14ac:dyDescent="0.25">
      <c r="A1625">
        <v>3</v>
      </c>
      <c r="B1625">
        <v>8</v>
      </c>
      <c r="C1625">
        <v>8</v>
      </c>
      <c r="D1625">
        <v>66</v>
      </c>
      <c r="E1625">
        <v>104</v>
      </c>
      <c r="F1625">
        <v>16</v>
      </c>
      <c r="G1625">
        <v>4.9000000000000004</v>
      </c>
      <c r="H1625">
        <v>0.13</v>
      </c>
      <c r="I1625">
        <v>126.45</v>
      </c>
      <c r="J1625">
        <v>17.937999999999999</v>
      </c>
      <c r="K1625">
        <v>425.387</v>
      </c>
      <c r="L1625">
        <v>394.46</v>
      </c>
      <c r="M1625" s="7">
        <f t="shared" si="26"/>
        <v>9.8614999999999994E-2</v>
      </c>
    </row>
    <row r="1626" spans="1:13" x14ac:dyDescent="0.25">
      <c r="A1626">
        <v>3</v>
      </c>
      <c r="B1626">
        <v>8</v>
      </c>
      <c r="C1626">
        <v>9</v>
      </c>
      <c r="D1626">
        <v>0</v>
      </c>
      <c r="E1626">
        <v>72</v>
      </c>
      <c r="F1626">
        <v>17</v>
      </c>
      <c r="G1626">
        <v>5.7</v>
      </c>
      <c r="H1626">
        <v>0.13</v>
      </c>
      <c r="I1626">
        <v>66.897999999999996</v>
      </c>
      <c r="J1626">
        <v>17.931000000000001</v>
      </c>
      <c r="K1626">
        <v>220.042</v>
      </c>
      <c r="L1626">
        <v>196.39099999999999</v>
      </c>
      <c r="M1626" s="7">
        <f t="shared" si="26"/>
        <v>4.9097749999999996E-2</v>
      </c>
    </row>
    <row r="1627" spans="1:13" x14ac:dyDescent="0.25">
      <c r="A1627">
        <v>3</v>
      </c>
      <c r="B1627">
        <v>8</v>
      </c>
      <c r="C1627">
        <v>10</v>
      </c>
      <c r="D1627">
        <v>0</v>
      </c>
      <c r="E1627">
        <v>126</v>
      </c>
      <c r="F1627">
        <v>18</v>
      </c>
      <c r="G1627">
        <v>6.1</v>
      </c>
      <c r="H1627">
        <v>0.13</v>
      </c>
      <c r="I1627">
        <v>118.27800000000001</v>
      </c>
      <c r="J1627">
        <v>19.568999999999999</v>
      </c>
      <c r="K1627">
        <v>391.15899999999999</v>
      </c>
      <c r="L1627">
        <v>361.44499999999999</v>
      </c>
      <c r="M1627" s="7">
        <f t="shared" si="26"/>
        <v>9.0361250000000004E-2</v>
      </c>
    </row>
    <row r="1628" spans="1:13" x14ac:dyDescent="0.25">
      <c r="A1628">
        <v>3</v>
      </c>
      <c r="B1628">
        <v>8</v>
      </c>
      <c r="C1628">
        <v>11</v>
      </c>
      <c r="D1628">
        <v>0</v>
      </c>
      <c r="E1628">
        <v>89</v>
      </c>
      <c r="F1628">
        <v>18</v>
      </c>
      <c r="G1628">
        <v>6.3</v>
      </c>
      <c r="H1628">
        <v>0.13</v>
      </c>
      <c r="I1628">
        <v>82.835999999999999</v>
      </c>
      <c r="J1628">
        <v>19.073</v>
      </c>
      <c r="K1628">
        <v>268.76100000000002</v>
      </c>
      <c r="L1628">
        <v>243.38399999999999</v>
      </c>
      <c r="M1628" s="7">
        <f t="shared" si="26"/>
        <v>6.0845999999999997E-2</v>
      </c>
    </row>
    <row r="1629" spans="1:13" x14ac:dyDescent="0.25">
      <c r="A1629">
        <v>3</v>
      </c>
      <c r="B1629">
        <v>8</v>
      </c>
      <c r="C1629">
        <v>12</v>
      </c>
      <c r="D1629">
        <v>0</v>
      </c>
      <c r="E1629">
        <v>41</v>
      </c>
      <c r="F1629">
        <v>19</v>
      </c>
      <c r="G1629">
        <v>6.5</v>
      </c>
      <c r="H1629">
        <v>0.13</v>
      </c>
      <c r="I1629">
        <v>38.127000000000002</v>
      </c>
      <c r="J1629">
        <v>19.483000000000001</v>
      </c>
      <c r="K1629">
        <v>119.00700000000001</v>
      </c>
      <c r="L1629">
        <v>98.936000000000007</v>
      </c>
      <c r="M1629" s="7">
        <f t="shared" si="26"/>
        <v>2.4734000000000003E-2</v>
      </c>
    </row>
    <row r="1630" spans="1:13" x14ac:dyDescent="0.25">
      <c r="A1630">
        <v>3</v>
      </c>
      <c r="B1630">
        <v>8</v>
      </c>
      <c r="C1630">
        <v>13</v>
      </c>
      <c r="D1630">
        <v>33</v>
      </c>
      <c r="E1630">
        <v>297</v>
      </c>
      <c r="F1630">
        <v>20</v>
      </c>
      <c r="G1630">
        <v>6.8</v>
      </c>
      <c r="H1630">
        <v>0.13</v>
      </c>
      <c r="I1630">
        <v>329.774</v>
      </c>
      <c r="J1630">
        <v>24.052</v>
      </c>
      <c r="K1630">
        <v>1099.2239999999999</v>
      </c>
      <c r="L1630">
        <v>1044.42</v>
      </c>
      <c r="M1630" s="7">
        <f t="shared" si="26"/>
        <v>0.26110500000000003</v>
      </c>
    </row>
    <row r="1631" spans="1:13" x14ac:dyDescent="0.25">
      <c r="A1631">
        <v>3</v>
      </c>
      <c r="B1631">
        <v>8</v>
      </c>
      <c r="C1631">
        <v>14</v>
      </c>
      <c r="D1631">
        <v>48</v>
      </c>
      <c r="E1631">
        <v>287</v>
      </c>
      <c r="F1631">
        <v>20</v>
      </c>
      <c r="G1631">
        <v>6.9</v>
      </c>
      <c r="H1631">
        <v>0.13</v>
      </c>
      <c r="I1631">
        <v>329.93299999999999</v>
      </c>
      <c r="J1631">
        <v>24.018000000000001</v>
      </c>
      <c r="K1631">
        <v>1105.183</v>
      </c>
      <c r="L1631">
        <v>1050.1669999999999</v>
      </c>
      <c r="M1631" s="7">
        <f t="shared" si="26"/>
        <v>0.26254174999999996</v>
      </c>
    </row>
    <row r="1632" spans="1:13" x14ac:dyDescent="0.25">
      <c r="A1632">
        <v>3</v>
      </c>
      <c r="B1632">
        <v>8</v>
      </c>
      <c r="C1632">
        <v>15</v>
      </c>
      <c r="D1632">
        <v>54</v>
      </c>
      <c r="E1632">
        <v>238</v>
      </c>
      <c r="F1632">
        <v>20</v>
      </c>
      <c r="G1632">
        <v>6.7</v>
      </c>
      <c r="H1632">
        <v>0.13</v>
      </c>
      <c r="I1632">
        <v>277.06400000000002</v>
      </c>
      <c r="J1632">
        <v>23.452000000000002</v>
      </c>
      <c r="K1632">
        <v>933.60400000000004</v>
      </c>
      <c r="L1632">
        <v>884.66899999999998</v>
      </c>
      <c r="M1632" s="7">
        <f t="shared" si="26"/>
        <v>0.22116724999999998</v>
      </c>
    </row>
    <row r="1633" spans="1:13" x14ac:dyDescent="0.25">
      <c r="A1633">
        <v>3</v>
      </c>
      <c r="B1633">
        <v>8</v>
      </c>
      <c r="C1633">
        <v>16</v>
      </c>
      <c r="D1633">
        <v>12</v>
      </c>
      <c r="E1633">
        <v>148</v>
      </c>
      <c r="F1633">
        <v>20</v>
      </c>
      <c r="G1633">
        <v>6.3</v>
      </c>
      <c r="H1633">
        <v>0.13</v>
      </c>
      <c r="I1633">
        <v>147.834</v>
      </c>
      <c r="J1633">
        <v>21.925999999999998</v>
      </c>
      <c r="K1633">
        <v>495.13</v>
      </c>
      <c r="L1633">
        <v>461.73099999999999</v>
      </c>
      <c r="M1633" s="7">
        <f t="shared" si="26"/>
        <v>0.11543275</v>
      </c>
    </row>
    <row r="1634" spans="1:13" x14ac:dyDescent="0.25">
      <c r="A1634">
        <v>3</v>
      </c>
      <c r="B1634">
        <v>8</v>
      </c>
      <c r="C1634">
        <v>17</v>
      </c>
      <c r="D1634">
        <v>372</v>
      </c>
      <c r="E1634">
        <v>84</v>
      </c>
      <c r="F1634">
        <v>19</v>
      </c>
      <c r="G1634">
        <v>5.6</v>
      </c>
      <c r="H1634">
        <v>0.13</v>
      </c>
      <c r="I1634">
        <v>209.614</v>
      </c>
      <c r="J1634">
        <v>21.917000000000002</v>
      </c>
      <c r="K1634">
        <v>677.64</v>
      </c>
      <c r="L1634">
        <v>637.774</v>
      </c>
      <c r="M1634" s="7">
        <f t="shared" si="26"/>
        <v>0.15944349999999999</v>
      </c>
    </row>
    <row r="1635" spans="1:13" x14ac:dyDescent="0.25">
      <c r="A1635">
        <v>3</v>
      </c>
      <c r="B1635">
        <v>8</v>
      </c>
      <c r="C1635">
        <v>18</v>
      </c>
      <c r="D1635">
        <v>64</v>
      </c>
      <c r="E1635">
        <v>13</v>
      </c>
      <c r="F1635">
        <v>17</v>
      </c>
      <c r="G1635">
        <v>5</v>
      </c>
      <c r="H1635">
        <v>0.13</v>
      </c>
      <c r="I1635">
        <v>17.373000000000001</v>
      </c>
      <c r="J1635">
        <v>17.204000000000001</v>
      </c>
      <c r="K1635">
        <v>28.768000000000001</v>
      </c>
      <c r="L1635">
        <v>11.895</v>
      </c>
      <c r="M1635" s="7">
        <f t="shared" si="26"/>
        <v>2.9737499999999998E-3</v>
      </c>
    </row>
    <row r="1636" spans="1:13" x14ac:dyDescent="0.25">
      <c r="A1636">
        <v>3</v>
      </c>
      <c r="B1636">
        <v>8</v>
      </c>
      <c r="C1636">
        <v>19</v>
      </c>
      <c r="D1636">
        <v>0</v>
      </c>
      <c r="E1636">
        <v>0</v>
      </c>
      <c r="F1636">
        <v>16</v>
      </c>
      <c r="G1636">
        <v>4.7</v>
      </c>
      <c r="H1636">
        <v>0.13</v>
      </c>
      <c r="I1636">
        <v>0</v>
      </c>
      <c r="J1636">
        <v>16</v>
      </c>
      <c r="K1636">
        <v>0</v>
      </c>
      <c r="L1636">
        <v>0</v>
      </c>
      <c r="M1636" s="7">
        <f t="shared" si="26"/>
        <v>0</v>
      </c>
    </row>
    <row r="1637" spans="1:13" x14ac:dyDescent="0.25">
      <c r="A1637">
        <v>3</v>
      </c>
      <c r="B1637">
        <v>8</v>
      </c>
      <c r="C1637">
        <v>20</v>
      </c>
      <c r="D1637">
        <v>0</v>
      </c>
      <c r="E1637">
        <v>0</v>
      </c>
      <c r="F1637">
        <v>14</v>
      </c>
      <c r="G1637">
        <v>4.5999999999999996</v>
      </c>
      <c r="H1637">
        <v>0.13</v>
      </c>
      <c r="I1637">
        <v>0</v>
      </c>
      <c r="J1637">
        <v>14</v>
      </c>
      <c r="K1637">
        <v>0</v>
      </c>
      <c r="L1637">
        <v>0</v>
      </c>
      <c r="M1637" s="7">
        <f t="shared" si="26"/>
        <v>0</v>
      </c>
    </row>
    <row r="1638" spans="1:13" x14ac:dyDescent="0.25">
      <c r="A1638">
        <v>3</v>
      </c>
      <c r="B1638">
        <v>8</v>
      </c>
      <c r="C1638">
        <v>21</v>
      </c>
      <c r="D1638">
        <v>0</v>
      </c>
      <c r="E1638">
        <v>0</v>
      </c>
      <c r="F1638">
        <v>11</v>
      </c>
      <c r="G1638">
        <v>4.2</v>
      </c>
      <c r="H1638">
        <v>0.13</v>
      </c>
      <c r="I1638">
        <v>0</v>
      </c>
      <c r="J1638">
        <v>11</v>
      </c>
      <c r="K1638">
        <v>0</v>
      </c>
      <c r="L1638">
        <v>0</v>
      </c>
      <c r="M1638" s="7">
        <f t="shared" si="26"/>
        <v>0</v>
      </c>
    </row>
    <row r="1639" spans="1:13" x14ac:dyDescent="0.25">
      <c r="A1639">
        <v>3</v>
      </c>
      <c r="B1639">
        <v>8</v>
      </c>
      <c r="C1639">
        <v>22</v>
      </c>
      <c r="D1639">
        <v>0</v>
      </c>
      <c r="E1639">
        <v>0</v>
      </c>
      <c r="F1639">
        <v>9</v>
      </c>
      <c r="G1639">
        <v>3.7</v>
      </c>
      <c r="H1639">
        <v>0.13</v>
      </c>
      <c r="I1639">
        <v>0</v>
      </c>
      <c r="J1639">
        <v>9</v>
      </c>
      <c r="K1639">
        <v>0</v>
      </c>
      <c r="L1639">
        <v>0</v>
      </c>
      <c r="M1639" s="7">
        <f t="shared" si="26"/>
        <v>0</v>
      </c>
    </row>
    <row r="1640" spans="1:13" x14ac:dyDescent="0.25">
      <c r="A1640">
        <v>3</v>
      </c>
      <c r="B1640">
        <v>8</v>
      </c>
      <c r="C1640">
        <v>23</v>
      </c>
      <c r="D1640">
        <v>0</v>
      </c>
      <c r="E1640">
        <v>0</v>
      </c>
      <c r="F1640">
        <v>8</v>
      </c>
      <c r="G1640">
        <v>3.2</v>
      </c>
      <c r="H1640">
        <v>0.13</v>
      </c>
      <c r="I1640">
        <v>0</v>
      </c>
      <c r="J1640">
        <v>8</v>
      </c>
      <c r="K1640">
        <v>0</v>
      </c>
      <c r="L1640">
        <v>0</v>
      </c>
      <c r="M1640" s="7">
        <f t="shared" si="26"/>
        <v>0</v>
      </c>
    </row>
    <row r="1641" spans="1:13" x14ac:dyDescent="0.25">
      <c r="A1641">
        <v>3</v>
      </c>
      <c r="B1641">
        <v>9</v>
      </c>
      <c r="C1641">
        <v>0</v>
      </c>
      <c r="D1641">
        <v>0</v>
      </c>
      <c r="E1641">
        <v>0</v>
      </c>
      <c r="F1641">
        <v>6</v>
      </c>
      <c r="G1641">
        <v>2.6</v>
      </c>
      <c r="H1641">
        <v>0.13</v>
      </c>
      <c r="I1641">
        <v>0</v>
      </c>
      <c r="J1641">
        <v>6</v>
      </c>
      <c r="K1641">
        <v>0</v>
      </c>
      <c r="L1641">
        <v>0</v>
      </c>
      <c r="M1641" s="7">
        <f t="shared" si="26"/>
        <v>0</v>
      </c>
    </row>
    <row r="1642" spans="1:13" x14ac:dyDescent="0.25">
      <c r="A1642">
        <v>3</v>
      </c>
      <c r="B1642">
        <v>9</v>
      </c>
      <c r="C1642">
        <v>1</v>
      </c>
      <c r="D1642">
        <v>0</v>
      </c>
      <c r="E1642">
        <v>0</v>
      </c>
      <c r="F1642">
        <v>5</v>
      </c>
      <c r="G1642">
        <v>2</v>
      </c>
      <c r="H1642">
        <v>0.13</v>
      </c>
      <c r="I1642">
        <v>0</v>
      </c>
      <c r="J1642">
        <v>5</v>
      </c>
      <c r="K1642">
        <v>0</v>
      </c>
      <c r="L1642">
        <v>0</v>
      </c>
      <c r="M1642" s="7">
        <f t="shared" ref="M1642:M1705" si="27">+(L1642/1000)/B$7</f>
        <v>0</v>
      </c>
    </row>
    <row r="1643" spans="1:13" x14ac:dyDescent="0.25">
      <c r="A1643">
        <v>3</v>
      </c>
      <c r="B1643">
        <v>9</v>
      </c>
      <c r="C1643">
        <v>2</v>
      </c>
      <c r="D1643">
        <v>0</v>
      </c>
      <c r="E1643">
        <v>0</v>
      </c>
      <c r="F1643">
        <v>4</v>
      </c>
      <c r="G1643">
        <v>1.5</v>
      </c>
      <c r="H1643">
        <v>0.13</v>
      </c>
      <c r="I1643">
        <v>0</v>
      </c>
      <c r="J1643">
        <v>4</v>
      </c>
      <c r="K1643">
        <v>0</v>
      </c>
      <c r="L1643">
        <v>0</v>
      </c>
      <c r="M1643" s="7">
        <f t="shared" si="27"/>
        <v>0</v>
      </c>
    </row>
    <row r="1644" spans="1:13" x14ac:dyDescent="0.25">
      <c r="A1644">
        <v>3</v>
      </c>
      <c r="B1644">
        <v>9</v>
      </c>
      <c r="C1644">
        <v>3</v>
      </c>
      <c r="D1644">
        <v>0</v>
      </c>
      <c r="E1644">
        <v>0</v>
      </c>
      <c r="F1644">
        <v>4</v>
      </c>
      <c r="G1644">
        <v>1.1000000000000001</v>
      </c>
      <c r="H1644">
        <v>0.13</v>
      </c>
      <c r="I1644">
        <v>0</v>
      </c>
      <c r="J1644">
        <v>4</v>
      </c>
      <c r="K1644">
        <v>0</v>
      </c>
      <c r="L1644">
        <v>0</v>
      </c>
      <c r="M1644" s="7">
        <f t="shared" si="27"/>
        <v>0</v>
      </c>
    </row>
    <row r="1645" spans="1:13" x14ac:dyDescent="0.25">
      <c r="A1645">
        <v>3</v>
      </c>
      <c r="B1645">
        <v>9</v>
      </c>
      <c r="C1645">
        <v>4</v>
      </c>
      <c r="D1645">
        <v>0</v>
      </c>
      <c r="E1645">
        <v>0</v>
      </c>
      <c r="F1645">
        <v>3</v>
      </c>
      <c r="G1645">
        <v>1</v>
      </c>
      <c r="H1645">
        <v>0.13</v>
      </c>
      <c r="I1645">
        <v>0</v>
      </c>
      <c r="J1645">
        <v>3</v>
      </c>
      <c r="K1645">
        <v>0</v>
      </c>
      <c r="L1645">
        <v>0</v>
      </c>
      <c r="M1645" s="7">
        <f t="shared" si="27"/>
        <v>0</v>
      </c>
    </row>
    <row r="1646" spans="1:13" x14ac:dyDescent="0.25">
      <c r="A1646">
        <v>3</v>
      </c>
      <c r="B1646">
        <v>9</v>
      </c>
      <c r="C1646">
        <v>5</v>
      </c>
      <c r="D1646">
        <v>0</v>
      </c>
      <c r="E1646">
        <v>0</v>
      </c>
      <c r="F1646">
        <v>3</v>
      </c>
      <c r="G1646">
        <v>1</v>
      </c>
      <c r="H1646">
        <v>0.13</v>
      </c>
      <c r="I1646">
        <v>0</v>
      </c>
      <c r="J1646">
        <v>3</v>
      </c>
      <c r="K1646">
        <v>0</v>
      </c>
      <c r="L1646">
        <v>0</v>
      </c>
      <c r="M1646" s="7">
        <f t="shared" si="27"/>
        <v>0</v>
      </c>
    </row>
    <row r="1647" spans="1:13" x14ac:dyDescent="0.25">
      <c r="A1647">
        <v>3</v>
      </c>
      <c r="B1647">
        <v>9</v>
      </c>
      <c r="C1647">
        <v>6</v>
      </c>
      <c r="D1647">
        <v>0</v>
      </c>
      <c r="E1647">
        <v>0</v>
      </c>
      <c r="F1647">
        <v>3</v>
      </c>
      <c r="G1647">
        <v>1.1000000000000001</v>
      </c>
      <c r="H1647">
        <v>0.13</v>
      </c>
      <c r="I1647">
        <v>0</v>
      </c>
      <c r="J1647">
        <v>3</v>
      </c>
      <c r="K1647">
        <v>0</v>
      </c>
      <c r="L1647">
        <v>0</v>
      </c>
      <c r="M1647" s="7">
        <f t="shared" si="27"/>
        <v>0</v>
      </c>
    </row>
    <row r="1648" spans="1:13" x14ac:dyDescent="0.25">
      <c r="A1648">
        <v>3</v>
      </c>
      <c r="B1648">
        <v>9</v>
      </c>
      <c r="C1648">
        <v>7</v>
      </c>
      <c r="D1648">
        <v>0</v>
      </c>
      <c r="E1648">
        <v>8</v>
      </c>
      <c r="F1648">
        <v>5</v>
      </c>
      <c r="G1648">
        <v>1.7</v>
      </c>
      <c r="H1648">
        <v>0.13</v>
      </c>
      <c r="I1648">
        <v>7.4</v>
      </c>
      <c r="J1648">
        <v>5.181</v>
      </c>
      <c r="K1648">
        <v>19.196000000000002</v>
      </c>
      <c r="L1648">
        <v>2.6619999999999999</v>
      </c>
      <c r="M1648" s="7">
        <f t="shared" si="27"/>
        <v>6.6549999999999997E-4</v>
      </c>
    </row>
    <row r="1649" spans="1:13" x14ac:dyDescent="0.25">
      <c r="A1649">
        <v>3</v>
      </c>
      <c r="B1649">
        <v>9</v>
      </c>
      <c r="C1649">
        <v>8</v>
      </c>
      <c r="D1649">
        <v>0</v>
      </c>
      <c r="E1649">
        <v>45</v>
      </c>
      <c r="F1649">
        <v>7</v>
      </c>
      <c r="G1649">
        <v>2.1</v>
      </c>
      <c r="H1649">
        <v>0.13</v>
      </c>
      <c r="I1649">
        <v>41.750999999999998</v>
      </c>
      <c r="J1649">
        <v>7.9980000000000002</v>
      </c>
      <c r="K1649">
        <v>141.24</v>
      </c>
      <c r="L1649">
        <v>120.381</v>
      </c>
      <c r="M1649" s="7">
        <f t="shared" si="27"/>
        <v>3.009525E-2</v>
      </c>
    </row>
    <row r="1650" spans="1:13" x14ac:dyDescent="0.25">
      <c r="A1650">
        <v>3</v>
      </c>
      <c r="B1650">
        <v>9</v>
      </c>
      <c r="C1650">
        <v>9</v>
      </c>
      <c r="D1650">
        <v>64</v>
      </c>
      <c r="E1650">
        <v>186</v>
      </c>
      <c r="F1650">
        <v>9</v>
      </c>
      <c r="G1650">
        <v>1.9</v>
      </c>
      <c r="H1650">
        <v>0.13</v>
      </c>
      <c r="I1650">
        <v>221.999</v>
      </c>
      <c r="J1650">
        <v>14.522</v>
      </c>
      <c r="K1650">
        <v>776.47</v>
      </c>
      <c r="L1650">
        <v>733.10199999999998</v>
      </c>
      <c r="M1650" s="7">
        <f t="shared" si="27"/>
        <v>0.18327549999999998</v>
      </c>
    </row>
    <row r="1651" spans="1:13" x14ac:dyDescent="0.25">
      <c r="A1651">
        <v>3</v>
      </c>
      <c r="B1651">
        <v>9</v>
      </c>
      <c r="C1651">
        <v>10</v>
      </c>
      <c r="D1651">
        <v>520</v>
      </c>
      <c r="E1651">
        <v>197</v>
      </c>
      <c r="F1651">
        <v>11</v>
      </c>
      <c r="G1651">
        <v>1.6</v>
      </c>
      <c r="H1651">
        <v>0.13</v>
      </c>
      <c r="I1651">
        <v>608.61800000000005</v>
      </c>
      <c r="J1651">
        <v>27.148</v>
      </c>
      <c r="K1651">
        <v>2073.5340000000001</v>
      </c>
      <c r="L1651">
        <v>1984.2070000000001</v>
      </c>
      <c r="M1651" s="7">
        <f t="shared" si="27"/>
        <v>0.49605175000000001</v>
      </c>
    </row>
    <row r="1652" spans="1:13" x14ac:dyDescent="0.25">
      <c r="A1652">
        <v>3</v>
      </c>
      <c r="B1652">
        <v>9</v>
      </c>
      <c r="C1652">
        <v>11</v>
      </c>
      <c r="D1652">
        <v>899</v>
      </c>
      <c r="E1652">
        <v>112</v>
      </c>
      <c r="F1652">
        <v>13</v>
      </c>
      <c r="G1652">
        <v>1.4</v>
      </c>
      <c r="H1652">
        <v>0.13</v>
      </c>
      <c r="I1652">
        <v>911.11599999999999</v>
      </c>
      <c r="J1652">
        <v>38.28</v>
      </c>
      <c r="K1652">
        <v>2965.087</v>
      </c>
      <c r="L1652">
        <v>2844.1680000000001</v>
      </c>
      <c r="M1652" s="7">
        <f t="shared" si="27"/>
        <v>0.71104200000000006</v>
      </c>
    </row>
    <row r="1653" spans="1:13" x14ac:dyDescent="0.25">
      <c r="A1653">
        <v>3</v>
      </c>
      <c r="B1653">
        <v>9</v>
      </c>
      <c r="C1653">
        <v>12</v>
      </c>
      <c r="D1653">
        <v>919</v>
      </c>
      <c r="E1653">
        <v>113</v>
      </c>
      <c r="F1653">
        <v>14</v>
      </c>
      <c r="G1653">
        <v>1.4</v>
      </c>
      <c r="H1653">
        <v>0.13</v>
      </c>
      <c r="I1653">
        <v>976.47199999999998</v>
      </c>
      <c r="J1653">
        <v>41.073999999999998</v>
      </c>
      <c r="K1653">
        <v>3130.7339999999999</v>
      </c>
      <c r="L1653">
        <v>3003.9459999999999</v>
      </c>
      <c r="M1653" s="7">
        <f t="shared" si="27"/>
        <v>0.7509865</v>
      </c>
    </row>
    <row r="1654" spans="1:13" x14ac:dyDescent="0.25">
      <c r="A1654">
        <v>3</v>
      </c>
      <c r="B1654">
        <v>9</v>
      </c>
      <c r="C1654">
        <v>13</v>
      </c>
      <c r="D1654">
        <v>905</v>
      </c>
      <c r="E1654">
        <v>118</v>
      </c>
      <c r="F1654">
        <v>15</v>
      </c>
      <c r="G1654">
        <v>1.3</v>
      </c>
      <c r="H1654">
        <v>0.13</v>
      </c>
      <c r="I1654">
        <v>962.64</v>
      </c>
      <c r="J1654">
        <v>42.320999999999998</v>
      </c>
      <c r="K1654">
        <v>3072.2530000000002</v>
      </c>
      <c r="L1654">
        <v>2947.5369999999998</v>
      </c>
      <c r="M1654" s="7">
        <f t="shared" si="27"/>
        <v>0.73688424999999991</v>
      </c>
    </row>
    <row r="1655" spans="1:13" x14ac:dyDescent="0.25">
      <c r="A1655">
        <v>3</v>
      </c>
      <c r="B1655">
        <v>9</v>
      </c>
      <c r="C1655">
        <v>14</v>
      </c>
      <c r="D1655">
        <v>873</v>
      </c>
      <c r="E1655">
        <v>117</v>
      </c>
      <c r="F1655">
        <v>16</v>
      </c>
      <c r="G1655">
        <v>1.2</v>
      </c>
      <c r="H1655">
        <v>0.13</v>
      </c>
      <c r="I1655">
        <v>875.93799999999999</v>
      </c>
      <c r="J1655">
        <v>41.484000000000002</v>
      </c>
      <c r="K1655">
        <v>2818.085</v>
      </c>
      <c r="L1655">
        <v>2702.375</v>
      </c>
      <c r="M1655" s="7">
        <f t="shared" si="27"/>
        <v>0.67559374999999999</v>
      </c>
    </row>
    <row r="1656" spans="1:13" x14ac:dyDescent="0.25">
      <c r="A1656">
        <v>3</v>
      </c>
      <c r="B1656">
        <v>9</v>
      </c>
      <c r="C1656">
        <v>15</v>
      </c>
      <c r="D1656">
        <v>459</v>
      </c>
      <c r="E1656">
        <v>205</v>
      </c>
      <c r="F1656">
        <v>16</v>
      </c>
      <c r="G1656">
        <v>1.1000000000000001</v>
      </c>
      <c r="H1656">
        <v>0.13</v>
      </c>
      <c r="I1656">
        <v>555.42399999999998</v>
      </c>
      <c r="J1656">
        <v>32.563000000000002</v>
      </c>
      <c r="K1656">
        <v>1853.0350000000001</v>
      </c>
      <c r="L1656">
        <v>1771.52</v>
      </c>
      <c r="M1656" s="7">
        <f t="shared" si="27"/>
        <v>0.44288</v>
      </c>
    </row>
    <row r="1657" spans="1:13" x14ac:dyDescent="0.25">
      <c r="A1657">
        <v>3</v>
      </c>
      <c r="B1657">
        <v>9</v>
      </c>
      <c r="C1657">
        <v>16</v>
      </c>
      <c r="D1657">
        <v>553</v>
      </c>
      <c r="E1657">
        <v>115</v>
      </c>
      <c r="F1657">
        <v>15</v>
      </c>
      <c r="G1657">
        <v>0.8</v>
      </c>
      <c r="H1657">
        <v>0.13</v>
      </c>
      <c r="I1657">
        <v>427.05</v>
      </c>
      <c r="J1657">
        <v>28.805</v>
      </c>
      <c r="K1657">
        <v>1460.0719999999999</v>
      </c>
      <c r="L1657">
        <v>1392.482</v>
      </c>
      <c r="M1657" s="7">
        <f t="shared" si="27"/>
        <v>0.3481205</v>
      </c>
    </row>
    <row r="1658" spans="1:13" x14ac:dyDescent="0.25">
      <c r="A1658">
        <v>3</v>
      </c>
      <c r="B1658">
        <v>9</v>
      </c>
      <c r="C1658">
        <v>17</v>
      </c>
      <c r="D1658">
        <v>326</v>
      </c>
      <c r="E1658">
        <v>77</v>
      </c>
      <c r="F1658">
        <v>14</v>
      </c>
      <c r="G1658">
        <v>0.6</v>
      </c>
      <c r="H1658">
        <v>0.13</v>
      </c>
      <c r="I1658">
        <v>188.13800000000001</v>
      </c>
      <c r="J1658">
        <v>20.318000000000001</v>
      </c>
      <c r="K1658">
        <v>611.18499999999995</v>
      </c>
      <c r="L1658">
        <v>573.67399999999998</v>
      </c>
      <c r="M1658" s="7">
        <f t="shared" si="27"/>
        <v>0.1434185</v>
      </c>
    </row>
    <row r="1659" spans="1:13" x14ac:dyDescent="0.25">
      <c r="A1659">
        <v>3</v>
      </c>
      <c r="B1659">
        <v>9</v>
      </c>
      <c r="C1659">
        <v>18</v>
      </c>
      <c r="D1659">
        <v>0</v>
      </c>
      <c r="E1659">
        <v>15</v>
      </c>
      <c r="F1659">
        <v>12</v>
      </c>
      <c r="G1659">
        <v>0.8</v>
      </c>
      <c r="H1659">
        <v>0.13</v>
      </c>
      <c r="I1659">
        <v>14.269</v>
      </c>
      <c r="J1659">
        <v>12.394</v>
      </c>
      <c r="K1659">
        <v>29.009</v>
      </c>
      <c r="L1659">
        <v>12.127000000000001</v>
      </c>
      <c r="M1659" s="7">
        <f t="shared" si="27"/>
        <v>3.0317500000000002E-3</v>
      </c>
    </row>
    <row r="1660" spans="1:13" x14ac:dyDescent="0.25">
      <c r="A1660">
        <v>3</v>
      </c>
      <c r="B1660">
        <v>9</v>
      </c>
      <c r="C1660">
        <v>19</v>
      </c>
      <c r="D1660">
        <v>0</v>
      </c>
      <c r="E1660">
        <v>0</v>
      </c>
      <c r="F1660">
        <v>11</v>
      </c>
      <c r="G1660">
        <v>1</v>
      </c>
      <c r="H1660">
        <v>0.13</v>
      </c>
      <c r="I1660">
        <v>0</v>
      </c>
      <c r="J1660">
        <v>11</v>
      </c>
      <c r="K1660">
        <v>0</v>
      </c>
      <c r="L1660">
        <v>0</v>
      </c>
      <c r="M1660" s="7">
        <f t="shared" si="27"/>
        <v>0</v>
      </c>
    </row>
    <row r="1661" spans="1:13" x14ac:dyDescent="0.25">
      <c r="A1661">
        <v>3</v>
      </c>
      <c r="B1661">
        <v>9</v>
      </c>
      <c r="C1661">
        <v>20</v>
      </c>
      <c r="D1661">
        <v>0</v>
      </c>
      <c r="E1661">
        <v>0</v>
      </c>
      <c r="F1661">
        <v>10</v>
      </c>
      <c r="G1661">
        <v>1</v>
      </c>
      <c r="H1661">
        <v>0.13</v>
      </c>
      <c r="I1661">
        <v>0</v>
      </c>
      <c r="J1661">
        <v>10</v>
      </c>
      <c r="K1661">
        <v>0</v>
      </c>
      <c r="L1661">
        <v>0</v>
      </c>
      <c r="M1661" s="7">
        <f t="shared" si="27"/>
        <v>0</v>
      </c>
    </row>
    <row r="1662" spans="1:13" x14ac:dyDescent="0.25">
      <c r="A1662">
        <v>3</v>
      </c>
      <c r="B1662">
        <v>9</v>
      </c>
      <c r="C1662">
        <v>21</v>
      </c>
      <c r="D1662">
        <v>0</v>
      </c>
      <c r="E1662">
        <v>0</v>
      </c>
      <c r="F1662">
        <v>9</v>
      </c>
      <c r="G1662">
        <v>1.1000000000000001</v>
      </c>
      <c r="H1662">
        <v>0.13</v>
      </c>
      <c r="I1662">
        <v>0</v>
      </c>
      <c r="J1662">
        <v>9</v>
      </c>
      <c r="K1662">
        <v>0</v>
      </c>
      <c r="L1662">
        <v>0</v>
      </c>
      <c r="M1662" s="7">
        <f t="shared" si="27"/>
        <v>0</v>
      </c>
    </row>
    <row r="1663" spans="1:13" x14ac:dyDescent="0.25">
      <c r="A1663">
        <v>3</v>
      </c>
      <c r="B1663">
        <v>9</v>
      </c>
      <c r="C1663">
        <v>22</v>
      </c>
      <c r="D1663">
        <v>0</v>
      </c>
      <c r="E1663">
        <v>0</v>
      </c>
      <c r="F1663">
        <v>9</v>
      </c>
      <c r="G1663">
        <v>1.3</v>
      </c>
      <c r="H1663">
        <v>0.13</v>
      </c>
      <c r="I1663">
        <v>0</v>
      </c>
      <c r="J1663">
        <v>9</v>
      </c>
      <c r="K1663">
        <v>0</v>
      </c>
      <c r="L1663">
        <v>0</v>
      </c>
      <c r="M1663" s="7">
        <f t="shared" si="27"/>
        <v>0</v>
      </c>
    </row>
    <row r="1664" spans="1:13" x14ac:dyDescent="0.25">
      <c r="A1664">
        <v>3</v>
      </c>
      <c r="B1664">
        <v>9</v>
      </c>
      <c r="C1664">
        <v>23</v>
      </c>
      <c r="D1664">
        <v>0</v>
      </c>
      <c r="E1664">
        <v>0</v>
      </c>
      <c r="F1664">
        <v>10</v>
      </c>
      <c r="G1664">
        <v>1.5</v>
      </c>
      <c r="H1664">
        <v>0.13</v>
      </c>
      <c r="I1664">
        <v>0</v>
      </c>
      <c r="J1664">
        <v>10</v>
      </c>
      <c r="K1664">
        <v>0</v>
      </c>
      <c r="L1664">
        <v>0</v>
      </c>
      <c r="M1664" s="7">
        <f t="shared" si="27"/>
        <v>0</v>
      </c>
    </row>
    <row r="1665" spans="1:13" x14ac:dyDescent="0.25">
      <c r="A1665">
        <v>3</v>
      </c>
      <c r="B1665">
        <v>10</v>
      </c>
      <c r="C1665">
        <v>0</v>
      </c>
      <c r="D1665">
        <v>0</v>
      </c>
      <c r="E1665">
        <v>0</v>
      </c>
      <c r="F1665">
        <v>10</v>
      </c>
      <c r="G1665">
        <v>1.4</v>
      </c>
      <c r="H1665">
        <v>0.13</v>
      </c>
      <c r="I1665">
        <v>0</v>
      </c>
      <c r="J1665">
        <v>10</v>
      </c>
      <c r="K1665">
        <v>0</v>
      </c>
      <c r="L1665">
        <v>0</v>
      </c>
      <c r="M1665" s="7">
        <f t="shared" si="27"/>
        <v>0</v>
      </c>
    </row>
    <row r="1666" spans="1:13" x14ac:dyDescent="0.25">
      <c r="A1666">
        <v>3</v>
      </c>
      <c r="B1666">
        <v>10</v>
      </c>
      <c r="C1666">
        <v>1</v>
      </c>
      <c r="D1666">
        <v>0</v>
      </c>
      <c r="E1666">
        <v>0</v>
      </c>
      <c r="F1666">
        <v>10</v>
      </c>
      <c r="G1666">
        <v>1.4</v>
      </c>
      <c r="H1666">
        <v>0.13</v>
      </c>
      <c r="I1666">
        <v>0</v>
      </c>
      <c r="J1666">
        <v>10</v>
      </c>
      <c r="K1666">
        <v>0</v>
      </c>
      <c r="L1666">
        <v>0</v>
      </c>
      <c r="M1666" s="7">
        <f t="shared" si="27"/>
        <v>0</v>
      </c>
    </row>
    <row r="1667" spans="1:13" x14ac:dyDescent="0.25">
      <c r="A1667">
        <v>3</v>
      </c>
      <c r="B1667">
        <v>10</v>
      </c>
      <c r="C1667">
        <v>2</v>
      </c>
      <c r="D1667">
        <v>0</v>
      </c>
      <c r="E1667">
        <v>0</v>
      </c>
      <c r="F1667">
        <v>10</v>
      </c>
      <c r="G1667">
        <v>1.6</v>
      </c>
      <c r="H1667">
        <v>0.13</v>
      </c>
      <c r="I1667">
        <v>0</v>
      </c>
      <c r="J1667">
        <v>10</v>
      </c>
      <c r="K1667">
        <v>0</v>
      </c>
      <c r="L1667">
        <v>0</v>
      </c>
      <c r="M1667" s="7">
        <f t="shared" si="27"/>
        <v>0</v>
      </c>
    </row>
    <row r="1668" spans="1:13" x14ac:dyDescent="0.25">
      <c r="A1668">
        <v>3</v>
      </c>
      <c r="B1668">
        <v>10</v>
      </c>
      <c r="C1668">
        <v>3</v>
      </c>
      <c r="D1668">
        <v>0</v>
      </c>
      <c r="E1668">
        <v>0</v>
      </c>
      <c r="F1668">
        <v>10</v>
      </c>
      <c r="G1668">
        <v>2.2999999999999998</v>
      </c>
      <c r="H1668">
        <v>0.13</v>
      </c>
      <c r="I1668">
        <v>0</v>
      </c>
      <c r="J1668">
        <v>10</v>
      </c>
      <c r="K1668">
        <v>0</v>
      </c>
      <c r="L1668">
        <v>0</v>
      </c>
      <c r="M1668" s="7">
        <f t="shared" si="27"/>
        <v>0</v>
      </c>
    </row>
    <row r="1669" spans="1:13" x14ac:dyDescent="0.25">
      <c r="A1669">
        <v>3</v>
      </c>
      <c r="B1669">
        <v>10</v>
      </c>
      <c r="C1669">
        <v>4</v>
      </c>
      <c r="D1669">
        <v>0</v>
      </c>
      <c r="E1669">
        <v>0</v>
      </c>
      <c r="F1669">
        <v>11</v>
      </c>
      <c r="G1669">
        <v>2.9</v>
      </c>
      <c r="H1669">
        <v>0.13</v>
      </c>
      <c r="I1669">
        <v>0</v>
      </c>
      <c r="J1669">
        <v>11</v>
      </c>
      <c r="K1669">
        <v>0</v>
      </c>
      <c r="L1669">
        <v>0</v>
      </c>
      <c r="M1669" s="7">
        <f t="shared" si="27"/>
        <v>0</v>
      </c>
    </row>
    <row r="1670" spans="1:13" x14ac:dyDescent="0.25">
      <c r="A1670">
        <v>3</v>
      </c>
      <c r="B1670">
        <v>10</v>
      </c>
      <c r="C1670">
        <v>5</v>
      </c>
      <c r="D1670">
        <v>0</v>
      </c>
      <c r="E1670">
        <v>0</v>
      </c>
      <c r="F1670">
        <v>12</v>
      </c>
      <c r="G1670">
        <v>3</v>
      </c>
      <c r="H1670">
        <v>0.13</v>
      </c>
      <c r="I1670">
        <v>0</v>
      </c>
      <c r="J1670">
        <v>12</v>
      </c>
      <c r="K1670">
        <v>0</v>
      </c>
      <c r="L1670">
        <v>0</v>
      </c>
      <c r="M1670" s="7">
        <f t="shared" si="27"/>
        <v>0</v>
      </c>
    </row>
    <row r="1671" spans="1:13" x14ac:dyDescent="0.25">
      <c r="A1671">
        <v>3</v>
      </c>
      <c r="B1671">
        <v>10</v>
      </c>
      <c r="C1671">
        <v>6</v>
      </c>
      <c r="D1671">
        <v>0</v>
      </c>
      <c r="E1671">
        <v>0</v>
      </c>
      <c r="F1671">
        <v>13</v>
      </c>
      <c r="G1671">
        <v>2.9</v>
      </c>
      <c r="H1671">
        <v>0.13</v>
      </c>
      <c r="I1671">
        <v>0</v>
      </c>
      <c r="J1671">
        <v>13</v>
      </c>
      <c r="K1671">
        <v>0</v>
      </c>
      <c r="L1671">
        <v>0</v>
      </c>
      <c r="M1671" s="7">
        <f t="shared" si="27"/>
        <v>0</v>
      </c>
    </row>
    <row r="1672" spans="1:13" x14ac:dyDescent="0.25">
      <c r="A1672">
        <v>3</v>
      </c>
      <c r="B1672">
        <v>10</v>
      </c>
      <c r="C1672">
        <v>7</v>
      </c>
      <c r="D1672">
        <v>5</v>
      </c>
      <c r="E1672">
        <v>28</v>
      </c>
      <c r="F1672">
        <v>15</v>
      </c>
      <c r="G1672">
        <v>3.4</v>
      </c>
      <c r="H1672">
        <v>0.13</v>
      </c>
      <c r="I1672">
        <v>27.04</v>
      </c>
      <c r="J1672">
        <v>15.489000000000001</v>
      </c>
      <c r="K1672">
        <v>73.531999999999996</v>
      </c>
      <c r="L1672">
        <v>55.072000000000003</v>
      </c>
      <c r="M1672" s="7">
        <f t="shared" si="27"/>
        <v>1.3768000000000001E-2</v>
      </c>
    </row>
    <row r="1673" spans="1:13" x14ac:dyDescent="0.25">
      <c r="A1673">
        <v>3</v>
      </c>
      <c r="B1673">
        <v>10</v>
      </c>
      <c r="C1673">
        <v>8</v>
      </c>
      <c r="D1673">
        <v>361</v>
      </c>
      <c r="E1673">
        <v>92</v>
      </c>
      <c r="F1673">
        <v>17</v>
      </c>
      <c r="G1673">
        <v>4</v>
      </c>
      <c r="H1673">
        <v>0.13</v>
      </c>
      <c r="I1673">
        <v>234.33099999999999</v>
      </c>
      <c r="J1673">
        <v>21.042999999999999</v>
      </c>
      <c r="K1673">
        <v>784.53499999999997</v>
      </c>
      <c r="L1673">
        <v>740.88199999999995</v>
      </c>
      <c r="M1673" s="7">
        <f t="shared" si="27"/>
        <v>0.18522049999999998</v>
      </c>
    </row>
    <row r="1674" spans="1:13" x14ac:dyDescent="0.25">
      <c r="A1674">
        <v>3</v>
      </c>
      <c r="B1674">
        <v>10</v>
      </c>
      <c r="C1674">
        <v>9</v>
      </c>
      <c r="D1674">
        <v>453</v>
      </c>
      <c r="E1674">
        <v>154</v>
      </c>
      <c r="F1674">
        <v>19</v>
      </c>
      <c r="G1674">
        <v>4.5999999999999996</v>
      </c>
      <c r="H1674">
        <v>0.13</v>
      </c>
      <c r="I1674">
        <v>432.75099999999998</v>
      </c>
      <c r="J1674">
        <v>25.931000000000001</v>
      </c>
      <c r="K1674">
        <v>1489.1279999999999</v>
      </c>
      <c r="L1674">
        <v>1420.508</v>
      </c>
      <c r="M1674" s="7">
        <f t="shared" si="27"/>
        <v>0.35512700000000003</v>
      </c>
    </row>
    <row r="1675" spans="1:13" x14ac:dyDescent="0.25">
      <c r="A1675">
        <v>3</v>
      </c>
      <c r="B1675">
        <v>10</v>
      </c>
      <c r="C1675">
        <v>10</v>
      </c>
      <c r="D1675">
        <v>278</v>
      </c>
      <c r="E1675">
        <v>263</v>
      </c>
      <c r="F1675">
        <v>20</v>
      </c>
      <c r="G1675">
        <v>5.2</v>
      </c>
      <c r="H1675">
        <v>0.13</v>
      </c>
      <c r="I1675">
        <v>489.78100000000001</v>
      </c>
      <c r="J1675">
        <v>27.236999999999998</v>
      </c>
      <c r="K1675">
        <v>1654.627</v>
      </c>
      <c r="L1675">
        <v>1580.1420000000001</v>
      </c>
      <c r="M1675" s="7">
        <f t="shared" si="27"/>
        <v>0.39503550000000004</v>
      </c>
    </row>
    <row r="1676" spans="1:13" x14ac:dyDescent="0.25">
      <c r="A1676">
        <v>3</v>
      </c>
      <c r="B1676">
        <v>10</v>
      </c>
      <c r="C1676">
        <v>11</v>
      </c>
      <c r="D1676">
        <v>338</v>
      </c>
      <c r="E1676">
        <v>308</v>
      </c>
      <c r="F1676">
        <v>21</v>
      </c>
      <c r="G1676">
        <v>5.4</v>
      </c>
      <c r="H1676">
        <v>0.13</v>
      </c>
      <c r="I1676">
        <v>625.30799999999999</v>
      </c>
      <c r="J1676">
        <v>30.004000000000001</v>
      </c>
      <c r="K1676">
        <v>2083.0940000000001</v>
      </c>
      <c r="L1676">
        <v>1993.4280000000001</v>
      </c>
      <c r="M1676" s="7">
        <f t="shared" si="27"/>
        <v>0.49835700000000005</v>
      </c>
    </row>
    <row r="1677" spans="1:13" x14ac:dyDescent="0.25">
      <c r="A1677">
        <v>3</v>
      </c>
      <c r="B1677">
        <v>10</v>
      </c>
      <c r="C1677">
        <v>12</v>
      </c>
      <c r="D1677">
        <v>160</v>
      </c>
      <c r="E1677">
        <v>364</v>
      </c>
      <c r="F1677">
        <v>22</v>
      </c>
      <c r="G1677">
        <v>5.5</v>
      </c>
      <c r="H1677">
        <v>0.13</v>
      </c>
      <c r="I1677">
        <v>530.827</v>
      </c>
      <c r="J1677">
        <v>29.536000000000001</v>
      </c>
      <c r="K1677">
        <v>1754.701</v>
      </c>
      <c r="L1677">
        <v>1676.67</v>
      </c>
      <c r="M1677" s="7">
        <f t="shared" si="27"/>
        <v>0.41916750000000003</v>
      </c>
    </row>
    <row r="1678" spans="1:13" x14ac:dyDescent="0.25">
      <c r="A1678">
        <v>3</v>
      </c>
      <c r="B1678">
        <v>10</v>
      </c>
      <c r="C1678">
        <v>13</v>
      </c>
      <c r="D1678">
        <v>23</v>
      </c>
      <c r="E1678">
        <v>280</v>
      </c>
      <c r="F1678">
        <v>23</v>
      </c>
      <c r="G1678">
        <v>5.5</v>
      </c>
      <c r="H1678">
        <v>0.13</v>
      </c>
      <c r="I1678">
        <v>291.42500000000001</v>
      </c>
      <c r="J1678">
        <v>27.131</v>
      </c>
      <c r="K1678">
        <v>955.524</v>
      </c>
      <c r="L1678">
        <v>905.81200000000001</v>
      </c>
      <c r="M1678" s="7">
        <f t="shared" si="27"/>
        <v>0.22645300000000002</v>
      </c>
    </row>
    <row r="1679" spans="1:13" x14ac:dyDescent="0.25">
      <c r="A1679">
        <v>3</v>
      </c>
      <c r="B1679">
        <v>10</v>
      </c>
      <c r="C1679">
        <v>14</v>
      </c>
      <c r="D1679">
        <v>1</v>
      </c>
      <c r="E1679">
        <v>171</v>
      </c>
      <c r="F1679">
        <v>23</v>
      </c>
      <c r="G1679">
        <v>5.4</v>
      </c>
      <c r="H1679">
        <v>0.13</v>
      </c>
      <c r="I1679">
        <v>162.66399999999999</v>
      </c>
      <c r="J1679">
        <v>25.335000000000001</v>
      </c>
      <c r="K1679">
        <v>528.25</v>
      </c>
      <c r="L1679">
        <v>493.678</v>
      </c>
      <c r="M1679" s="7">
        <f t="shared" si="27"/>
        <v>0.1234195</v>
      </c>
    </row>
    <row r="1680" spans="1:13" x14ac:dyDescent="0.25">
      <c r="A1680">
        <v>3</v>
      </c>
      <c r="B1680">
        <v>10</v>
      </c>
      <c r="C1680">
        <v>15</v>
      </c>
      <c r="D1680">
        <v>185</v>
      </c>
      <c r="E1680">
        <v>259</v>
      </c>
      <c r="F1680">
        <v>22</v>
      </c>
      <c r="G1680">
        <v>5.2</v>
      </c>
      <c r="H1680">
        <v>0.13</v>
      </c>
      <c r="I1680">
        <v>400.83600000000001</v>
      </c>
      <c r="J1680">
        <v>27.922000000000001</v>
      </c>
      <c r="K1680">
        <v>1345.2539999999999</v>
      </c>
      <c r="L1680">
        <v>1281.732</v>
      </c>
      <c r="M1680" s="7">
        <f t="shared" si="27"/>
        <v>0.32043299999999997</v>
      </c>
    </row>
    <row r="1681" spans="1:13" x14ac:dyDescent="0.25">
      <c r="A1681">
        <v>3</v>
      </c>
      <c r="B1681">
        <v>10</v>
      </c>
      <c r="C1681">
        <v>16</v>
      </c>
      <c r="D1681">
        <v>35</v>
      </c>
      <c r="E1681">
        <v>163</v>
      </c>
      <c r="F1681">
        <v>21</v>
      </c>
      <c r="G1681">
        <v>4.8</v>
      </c>
      <c r="H1681">
        <v>0.13</v>
      </c>
      <c r="I1681">
        <v>179.87899999999999</v>
      </c>
      <c r="J1681">
        <v>23.797999999999998</v>
      </c>
      <c r="K1681">
        <v>602.81600000000003</v>
      </c>
      <c r="L1681">
        <v>565.60199999999998</v>
      </c>
      <c r="M1681" s="7">
        <f t="shared" si="27"/>
        <v>0.14140049999999998</v>
      </c>
    </row>
    <row r="1682" spans="1:13" x14ac:dyDescent="0.25">
      <c r="A1682">
        <v>3</v>
      </c>
      <c r="B1682">
        <v>10</v>
      </c>
      <c r="C1682">
        <v>17</v>
      </c>
      <c r="D1682">
        <v>0</v>
      </c>
      <c r="E1682">
        <v>66</v>
      </c>
      <c r="F1682">
        <v>20</v>
      </c>
      <c r="G1682">
        <v>4.3</v>
      </c>
      <c r="H1682">
        <v>0.13</v>
      </c>
      <c r="I1682">
        <v>61.927999999999997</v>
      </c>
      <c r="J1682">
        <v>21.029</v>
      </c>
      <c r="K1682">
        <v>200.941</v>
      </c>
      <c r="L1682">
        <v>177.96700000000001</v>
      </c>
      <c r="M1682" s="7">
        <f t="shared" si="27"/>
        <v>4.4491750000000004E-2</v>
      </c>
    </row>
    <row r="1683" spans="1:13" x14ac:dyDescent="0.25">
      <c r="A1683">
        <v>3</v>
      </c>
      <c r="B1683">
        <v>10</v>
      </c>
      <c r="C1683">
        <v>18</v>
      </c>
      <c r="D1683">
        <v>0</v>
      </c>
      <c r="E1683">
        <v>6</v>
      </c>
      <c r="F1683">
        <v>19</v>
      </c>
      <c r="G1683">
        <v>4.4000000000000004</v>
      </c>
      <c r="H1683">
        <v>0.13</v>
      </c>
      <c r="I1683">
        <v>5.55</v>
      </c>
      <c r="J1683">
        <v>19.077999999999999</v>
      </c>
      <c r="K1683">
        <v>10.38</v>
      </c>
      <c r="L1683">
        <v>0</v>
      </c>
      <c r="M1683" s="7">
        <f t="shared" si="27"/>
        <v>0</v>
      </c>
    </row>
    <row r="1684" spans="1:13" x14ac:dyDescent="0.25">
      <c r="A1684">
        <v>3</v>
      </c>
      <c r="B1684">
        <v>10</v>
      </c>
      <c r="C1684">
        <v>19</v>
      </c>
      <c r="D1684">
        <v>0</v>
      </c>
      <c r="E1684">
        <v>0</v>
      </c>
      <c r="F1684">
        <v>19</v>
      </c>
      <c r="G1684">
        <v>4.9000000000000004</v>
      </c>
      <c r="H1684">
        <v>0.13</v>
      </c>
      <c r="I1684">
        <v>0</v>
      </c>
      <c r="J1684">
        <v>19</v>
      </c>
      <c r="K1684">
        <v>0</v>
      </c>
      <c r="L1684">
        <v>0</v>
      </c>
      <c r="M1684" s="7">
        <f t="shared" si="27"/>
        <v>0</v>
      </c>
    </row>
    <row r="1685" spans="1:13" x14ac:dyDescent="0.25">
      <c r="A1685">
        <v>3</v>
      </c>
      <c r="B1685">
        <v>10</v>
      </c>
      <c r="C1685">
        <v>20</v>
      </c>
      <c r="D1685">
        <v>0</v>
      </c>
      <c r="E1685">
        <v>0</v>
      </c>
      <c r="F1685">
        <v>18</v>
      </c>
      <c r="G1685">
        <v>5.0999999999999996</v>
      </c>
      <c r="H1685">
        <v>0.13</v>
      </c>
      <c r="I1685">
        <v>0</v>
      </c>
      <c r="J1685">
        <v>18</v>
      </c>
      <c r="K1685">
        <v>0</v>
      </c>
      <c r="L1685">
        <v>0</v>
      </c>
      <c r="M1685" s="7">
        <f t="shared" si="27"/>
        <v>0</v>
      </c>
    </row>
    <row r="1686" spans="1:13" x14ac:dyDescent="0.25">
      <c r="A1686">
        <v>3</v>
      </c>
      <c r="B1686">
        <v>10</v>
      </c>
      <c r="C1686">
        <v>21</v>
      </c>
      <c r="D1686">
        <v>0</v>
      </c>
      <c r="E1686">
        <v>0</v>
      </c>
      <c r="F1686">
        <v>18</v>
      </c>
      <c r="G1686">
        <v>5.3</v>
      </c>
      <c r="H1686">
        <v>0.13</v>
      </c>
      <c r="I1686">
        <v>0</v>
      </c>
      <c r="J1686">
        <v>18</v>
      </c>
      <c r="K1686">
        <v>0</v>
      </c>
      <c r="L1686">
        <v>0</v>
      </c>
      <c r="M1686" s="7">
        <f t="shared" si="27"/>
        <v>0</v>
      </c>
    </row>
    <row r="1687" spans="1:13" x14ac:dyDescent="0.25">
      <c r="A1687">
        <v>3</v>
      </c>
      <c r="B1687">
        <v>10</v>
      </c>
      <c r="C1687">
        <v>22</v>
      </c>
      <c r="D1687">
        <v>0</v>
      </c>
      <c r="E1687">
        <v>0</v>
      </c>
      <c r="F1687">
        <v>18</v>
      </c>
      <c r="G1687">
        <v>5.6</v>
      </c>
      <c r="H1687">
        <v>0.13</v>
      </c>
      <c r="I1687">
        <v>0</v>
      </c>
      <c r="J1687">
        <v>18</v>
      </c>
      <c r="K1687">
        <v>0</v>
      </c>
      <c r="L1687">
        <v>0</v>
      </c>
      <c r="M1687" s="7">
        <f t="shared" si="27"/>
        <v>0</v>
      </c>
    </row>
    <row r="1688" spans="1:13" x14ac:dyDescent="0.25">
      <c r="A1688">
        <v>3</v>
      </c>
      <c r="B1688">
        <v>10</v>
      </c>
      <c r="C1688">
        <v>23</v>
      </c>
      <c r="D1688">
        <v>0</v>
      </c>
      <c r="E1688">
        <v>0</v>
      </c>
      <c r="F1688">
        <v>17</v>
      </c>
      <c r="G1688">
        <v>5.2</v>
      </c>
      <c r="H1688">
        <v>0.13</v>
      </c>
      <c r="I1688">
        <v>0</v>
      </c>
      <c r="J1688">
        <v>17</v>
      </c>
      <c r="K1688">
        <v>0</v>
      </c>
      <c r="L1688">
        <v>0</v>
      </c>
      <c r="M1688" s="7">
        <f t="shared" si="27"/>
        <v>0</v>
      </c>
    </row>
    <row r="1689" spans="1:13" x14ac:dyDescent="0.25">
      <c r="A1689">
        <v>3</v>
      </c>
      <c r="B1689">
        <v>11</v>
      </c>
      <c r="C1689">
        <v>0</v>
      </c>
      <c r="D1689">
        <v>0</v>
      </c>
      <c r="E1689">
        <v>0</v>
      </c>
      <c r="F1689">
        <v>16</v>
      </c>
      <c r="G1689">
        <v>4.7</v>
      </c>
      <c r="H1689">
        <v>0.13</v>
      </c>
      <c r="I1689">
        <v>0</v>
      </c>
      <c r="J1689">
        <v>16</v>
      </c>
      <c r="K1689">
        <v>0</v>
      </c>
      <c r="L1689">
        <v>0</v>
      </c>
      <c r="M1689" s="7">
        <f t="shared" si="27"/>
        <v>0</v>
      </c>
    </row>
    <row r="1690" spans="1:13" x14ac:dyDescent="0.25">
      <c r="A1690">
        <v>3</v>
      </c>
      <c r="B1690">
        <v>11</v>
      </c>
      <c r="C1690">
        <v>1</v>
      </c>
      <c r="D1690">
        <v>0</v>
      </c>
      <c r="E1690">
        <v>0</v>
      </c>
      <c r="F1690">
        <v>12</v>
      </c>
      <c r="G1690">
        <v>5.3</v>
      </c>
      <c r="H1690">
        <v>0.13</v>
      </c>
      <c r="I1690">
        <v>0</v>
      </c>
      <c r="J1690">
        <v>12</v>
      </c>
      <c r="K1690">
        <v>0</v>
      </c>
      <c r="L1690">
        <v>0</v>
      </c>
      <c r="M1690" s="7">
        <f t="shared" si="27"/>
        <v>0</v>
      </c>
    </row>
    <row r="1691" spans="1:13" x14ac:dyDescent="0.25">
      <c r="A1691">
        <v>3</v>
      </c>
      <c r="B1691">
        <v>11</v>
      </c>
      <c r="C1691">
        <v>2</v>
      </c>
      <c r="D1691">
        <v>0</v>
      </c>
      <c r="E1691">
        <v>0</v>
      </c>
      <c r="F1691">
        <v>8</v>
      </c>
      <c r="G1691">
        <v>5</v>
      </c>
      <c r="H1691">
        <v>0.13</v>
      </c>
      <c r="I1691">
        <v>0</v>
      </c>
      <c r="J1691">
        <v>8</v>
      </c>
      <c r="K1691">
        <v>0</v>
      </c>
      <c r="L1691">
        <v>0</v>
      </c>
      <c r="M1691" s="7">
        <f t="shared" si="27"/>
        <v>0</v>
      </c>
    </row>
    <row r="1692" spans="1:13" x14ac:dyDescent="0.25">
      <c r="A1692">
        <v>3</v>
      </c>
      <c r="B1692">
        <v>11</v>
      </c>
      <c r="C1692">
        <v>3</v>
      </c>
      <c r="D1692">
        <v>0</v>
      </c>
      <c r="E1692">
        <v>0</v>
      </c>
      <c r="F1692">
        <v>6</v>
      </c>
      <c r="G1692">
        <v>4.0999999999999996</v>
      </c>
      <c r="H1692">
        <v>0.13</v>
      </c>
      <c r="I1692">
        <v>0</v>
      </c>
      <c r="J1692">
        <v>6</v>
      </c>
      <c r="K1692">
        <v>0</v>
      </c>
      <c r="L1692">
        <v>0</v>
      </c>
      <c r="M1692" s="7">
        <f t="shared" si="27"/>
        <v>0</v>
      </c>
    </row>
    <row r="1693" spans="1:13" x14ac:dyDescent="0.25">
      <c r="A1693">
        <v>3</v>
      </c>
      <c r="B1693">
        <v>11</v>
      </c>
      <c r="C1693">
        <v>4</v>
      </c>
      <c r="D1693">
        <v>0</v>
      </c>
      <c r="E1693">
        <v>0</v>
      </c>
      <c r="F1693">
        <v>5</v>
      </c>
      <c r="G1693">
        <v>4.0999999999999996</v>
      </c>
      <c r="H1693">
        <v>0.13</v>
      </c>
      <c r="I1693">
        <v>0</v>
      </c>
      <c r="J1693">
        <v>5</v>
      </c>
      <c r="K1693">
        <v>0</v>
      </c>
      <c r="L1693">
        <v>0</v>
      </c>
      <c r="M1693" s="7">
        <f t="shared" si="27"/>
        <v>0</v>
      </c>
    </row>
    <row r="1694" spans="1:13" x14ac:dyDescent="0.25">
      <c r="A1694">
        <v>3</v>
      </c>
      <c r="B1694">
        <v>11</v>
      </c>
      <c r="C1694">
        <v>5</v>
      </c>
      <c r="D1694">
        <v>0</v>
      </c>
      <c r="E1694">
        <v>0</v>
      </c>
      <c r="F1694">
        <v>4</v>
      </c>
      <c r="G1694">
        <v>4.0999999999999996</v>
      </c>
      <c r="H1694">
        <v>0.13</v>
      </c>
      <c r="I1694">
        <v>0</v>
      </c>
      <c r="J1694">
        <v>4</v>
      </c>
      <c r="K1694">
        <v>0</v>
      </c>
      <c r="L1694">
        <v>0</v>
      </c>
      <c r="M1694" s="7">
        <f t="shared" si="27"/>
        <v>0</v>
      </c>
    </row>
    <row r="1695" spans="1:13" x14ac:dyDescent="0.25">
      <c r="A1695">
        <v>3</v>
      </c>
      <c r="B1695">
        <v>11</v>
      </c>
      <c r="C1695">
        <v>6</v>
      </c>
      <c r="D1695">
        <v>0</v>
      </c>
      <c r="E1695">
        <v>0</v>
      </c>
      <c r="F1695">
        <v>3</v>
      </c>
      <c r="G1695">
        <v>4.0999999999999996</v>
      </c>
      <c r="H1695">
        <v>0.13</v>
      </c>
      <c r="I1695">
        <v>0</v>
      </c>
      <c r="J1695">
        <v>3</v>
      </c>
      <c r="K1695">
        <v>0</v>
      </c>
      <c r="L1695">
        <v>0</v>
      </c>
      <c r="M1695" s="7">
        <f t="shared" si="27"/>
        <v>0</v>
      </c>
    </row>
    <row r="1696" spans="1:13" x14ac:dyDescent="0.25">
      <c r="A1696">
        <v>3</v>
      </c>
      <c r="B1696">
        <v>11</v>
      </c>
      <c r="C1696">
        <v>7</v>
      </c>
      <c r="D1696">
        <v>0</v>
      </c>
      <c r="E1696">
        <v>1</v>
      </c>
      <c r="F1696">
        <v>3</v>
      </c>
      <c r="G1696">
        <v>4.3</v>
      </c>
      <c r="H1696">
        <v>0.13</v>
      </c>
      <c r="I1696">
        <v>0.92400000000000004</v>
      </c>
      <c r="J1696">
        <v>3.0150000000000001</v>
      </c>
      <c r="K1696">
        <v>0</v>
      </c>
      <c r="L1696">
        <v>0</v>
      </c>
      <c r="M1696" s="7">
        <f t="shared" si="27"/>
        <v>0</v>
      </c>
    </row>
    <row r="1697" spans="1:13" x14ac:dyDescent="0.25">
      <c r="A1697">
        <v>3</v>
      </c>
      <c r="B1697">
        <v>11</v>
      </c>
      <c r="C1697">
        <v>8</v>
      </c>
      <c r="D1697">
        <v>0</v>
      </c>
      <c r="E1697">
        <v>89</v>
      </c>
      <c r="F1697">
        <v>3</v>
      </c>
      <c r="G1697">
        <v>4.5</v>
      </c>
      <c r="H1697">
        <v>0.13</v>
      </c>
      <c r="I1697">
        <v>84.081999999999994</v>
      </c>
      <c r="J1697">
        <v>4.3609999999999998</v>
      </c>
      <c r="K1697">
        <v>296.67500000000001</v>
      </c>
      <c r="L1697">
        <v>270.30799999999999</v>
      </c>
      <c r="M1697" s="7">
        <f t="shared" si="27"/>
        <v>6.7576999999999998E-2</v>
      </c>
    </row>
    <row r="1698" spans="1:13" x14ac:dyDescent="0.25">
      <c r="A1698">
        <v>3</v>
      </c>
      <c r="B1698">
        <v>11</v>
      </c>
      <c r="C1698">
        <v>9</v>
      </c>
      <c r="D1698">
        <v>0</v>
      </c>
      <c r="E1698">
        <v>60</v>
      </c>
      <c r="F1698">
        <v>3</v>
      </c>
      <c r="G1698">
        <v>4.5</v>
      </c>
      <c r="H1698">
        <v>0.13</v>
      </c>
      <c r="I1698">
        <v>55.722999999999999</v>
      </c>
      <c r="J1698">
        <v>3.9</v>
      </c>
      <c r="K1698">
        <v>192.607</v>
      </c>
      <c r="L1698">
        <v>169.928</v>
      </c>
      <c r="M1698" s="7">
        <f t="shared" si="27"/>
        <v>4.2481999999999999E-2</v>
      </c>
    </row>
    <row r="1699" spans="1:13" x14ac:dyDescent="0.25">
      <c r="A1699">
        <v>3</v>
      </c>
      <c r="B1699">
        <v>11</v>
      </c>
      <c r="C1699">
        <v>10</v>
      </c>
      <c r="D1699">
        <v>69</v>
      </c>
      <c r="E1699">
        <v>264</v>
      </c>
      <c r="F1699">
        <v>4</v>
      </c>
      <c r="G1699">
        <v>4.4000000000000004</v>
      </c>
      <c r="H1699">
        <v>0.13</v>
      </c>
      <c r="I1699">
        <v>316.99400000000003</v>
      </c>
      <c r="J1699">
        <v>9.1839999999999993</v>
      </c>
      <c r="K1699">
        <v>1128.4069999999999</v>
      </c>
      <c r="L1699">
        <v>1072.569</v>
      </c>
      <c r="M1699" s="7">
        <f t="shared" si="27"/>
        <v>0.26814224999999997</v>
      </c>
    </row>
    <row r="1700" spans="1:13" x14ac:dyDescent="0.25">
      <c r="A1700">
        <v>3</v>
      </c>
      <c r="B1700">
        <v>11</v>
      </c>
      <c r="C1700">
        <v>11</v>
      </c>
      <c r="D1700">
        <v>502</v>
      </c>
      <c r="E1700">
        <v>252</v>
      </c>
      <c r="F1700">
        <v>5</v>
      </c>
      <c r="G1700">
        <v>4.2</v>
      </c>
      <c r="H1700">
        <v>0.13</v>
      </c>
      <c r="I1700">
        <v>719.07600000000002</v>
      </c>
      <c r="J1700">
        <v>17.106000000000002</v>
      </c>
      <c r="K1700">
        <v>2522.4549999999999</v>
      </c>
      <c r="L1700">
        <v>2417.2199999999998</v>
      </c>
      <c r="M1700" s="7">
        <f t="shared" si="27"/>
        <v>0.60430499999999998</v>
      </c>
    </row>
    <row r="1701" spans="1:13" x14ac:dyDescent="0.25">
      <c r="A1701">
        <v>3</v>
      </c>
      <c r="B1701">
        <v>11</v>
      </c>
      <c r="C1701">
        <v>12</v>
      </c>
      <c r="D1701">
        <v>229</v>
      </c>
      <c r="E1701">
        <v>360</v>
      </c>
      <c r="F1701">
        <v>5</v>
      </c>
      <c r="G1701">
        <v>3.8</v>
      </c>
      <c r="H1701">
        <v>0.13</v>
      </c>
      <c r="I1701">
        <v>590.44799999999998</v>
      </c>
      <c r="J1701">
        <v>15.502000000000001</v>
      </c>
      <c r="K1701">
        <v>2062.9259999999999</v>
      </c>
      <c r="L1701">
        <v>1973.9739999999999</v>
      </c>
      <c r="M1701" s="7">
        <f t="shared" si="27"/>
        <v>0.49349349999999997</v>
      </c>
    </row>
    <row r="1702" spans="1:13" x14ac:dyDescent="0.25">
      <c r="A1702">
        <v>3</v>
      </c>
      <c r="B1702">
        <v>11</v>
      </c>
      <c r="C1702">
        <v>13</v>
      </c>
      <c r="D1702">
        <v>49</v>
      </c>
      <c r="E1702">
        <v>323</v>
      </c>
      <c r="F1702">
        <v>5</v>
      </c>
      <c r="G1702">
        <v>3.7</v>
      </c>
      <c r="H1702">
        <v>0.13</v>
      </c>
      <c r="I1702">
        <v>371.73</v>
      </c>
      <c r="J1702">
        <v>11.7</v>
      </c>
      <c r="K1702">
        <v>1301.374</v>
      </c>
      <c r="L1702">
        <v>1239.4069999999999</v>
      </c>
      <c r="M1702" s="7">
        <f t="shared" si="27"/>
        <v>0.30985174999999998</v>
      </c>
    </row>
    <row r="1703" spans="1:13" x14ac:dyDescent="0.25">
      <c r="A1703">
        <v>3</v>
      </c>
      <c r="B1703">
        <v>11</v>
      </c>
      <c r="C1703">
        <v>14</v>
      </c>
      <c r="D1703">
        <v>181</v>
      </c>
      <c r="E1703">
        <v>324</v>
      </c>
      <c r="F1703">
        <v>5</v>
      </c>
      <c r="G1703">
        <v>3.7</v>
      </c>
      <c r="H1703">
        <v>0.13</v>
      </c>
      <c r="I1703">
        <v>491.90699999999998</v>
      </c>
      <c r="J1703">
        <v>13.888</v>
      </c>
      <c r="K1703">
        <v>1731.2760000000001</v>
      </c>
      <c r="L1703">
        <v>1654.076</v>
      </c>
      <c r="M1703" s="7">
        <f t="shared" si="27"/>
        <v>0.41351900000000003</v>
      </c>
    </row>
    <row r="1704" spans="1:13" x14ac:dyDescent="0.25">
      <c r="A1704">
        <v>3</v>
      </c>
      <c r="B1704">
        <v>11</v>
      </c>
      <c r="C1704">
        <v>15</v>
      </c>
      <c r="D1704">
        <v>305</v>
      </c>
      <c r="E1704">
        <v>244</v>
      </c>
      <c r="F1704">
        <v>5</v>
      </c>
      <c r="G1704">
        <v>3.6</v>
      </c>
      <c r="H1704">
        <v>0.13</v>
      </c>
      <c r="I1704">
        <v>478.995</v>
      </c>
      <c r="J1704">
        <v>13.815</v>
      </c>
      <c r="K1704">
        <v>1705.366</v>
      </c>
      <c r="L1704">
        <v>1629.0840000000001</v>
      </c>
      <c r="M1704" s="7">
        <f t="shared" si="27"/>
        <v>0.40727099999999999</v>
      </c>
    </row>
    <row r="1705" spans="1:13" x14ac:dyDescent="0.25">
      <c r="A1705">
        <v>3</v>
      </c>
      <c r="B1705">
        <v>11</v>
      </c>
      <c r="C1705">
        <v>16</v>
      </c>
      <c r="D1705">
        <v>565</v>
      </c>
      <c r="E1705">
        <v>115</v>
      </c>
      <c r="F1705">
        <v>4</v>
      </c>
      <c r="G1705">
        <v>3.2</v>
      </c>
      <c r="H1705">
        <v>0.13</v>
      </c>
      <c r="I1705">
        <v>434.81</v>
      </c>
      <c r="J1705">
        <v>12.561999999999999</v>
      </c>
      <c r="K1705">
        <v>1580.2460000000001</v>
      </c>
      <c r="L1705">
        <v>1508.3979999999999</v>
      </c>
      <c r="M1705" s="7">
        <f t="shared" si="27"/>
        <v>0.37709949999999998</v>
      </c>
    </row>
    <row r="1706" spans="1:13" x14ac:dyDescent="0.25">
      <c r="A1706">
        <v>3</v>
      </c>
      <c r="B1706">
        <v>11</v>
      </c>
      <c r="C1706">
        <v>17</v>
      </c>
      <c r="D1706">
        <v>0</v>
      </c>
      <c r="E1706">
        <v>75</v>
      </c>
      <c r="F1706">
        <v>3</v>
      </c>
      <c r="G1706">
        <v>2.2999999999999998</v>
      </c>
      <c r="H1706">
        <v>0.13</v>
      </c>
      <c r="I1706">
        <v>70.745999999999995</v>
      </c>
      <c r="J1706">
        <v>4.625</v>
      </c>
      <c r="K1706">
        <v>247.14099999999999</v>
      </c>
      <c r="L1706">
        <v>222.53</v>
      </c>
      <c r="M1706" s="7">
        <f t="shared" ref="M1706:M1769" si="28">+(L1706/1000)/B$7</f>
        <v>5.5632500000000001E-2</v>
      </c>
    </row>
    <row r="1707" spans="1:13" x14ac:dyDescent="0.25">
      <c r="A1707">
        <v>3</v>
      </c>
      <c r="B1707">
        <v>11</v>
      </c>
      <c r="C1707">
        <v>18</v>
      </c>
      <c r="D1707">
        <v>0</v>
      </c>
      <c r="E1707">
        <v>8</v>
      </c>
      <c r="F1707">
        <v>2</v>
      </c>
      <c r="G1707">
        <v>1.8</v>
      </c>
      <c r="H1707">
        <v>0.13</v>
      </c>
      <c r="I1707">
        <v>7.4039999999999999</v>
      </c>
      <c r="J1707">
        <v>2.161</v>
      </c>
      <c r="K1707">
        <v>15.324999999999999</v>
      </c>
      <c r="L1707">
        <v>0</v>
      </c>
      <c r="M1707" s="7">
        <f t="shared" si="28"/>
        <v>0</v>
      </c>
    </row>
    <row r="1708" spans="1:13" x14ac:dyDescent="0.25">
      <c r="A1708">
        <v>3</v>
      </c>
      <c r="B1708">
        <v>11</v>
      </c>
      <c r="C1708">
        <v>19</v>
      </c>
      <c r="D1708">
        <v>0</v>
      </c>
      <c r="E1708">
        <v>0</v>
      </c>
      <c r="F1708">
        <v>2</v>
      </c>
      <c r="G1708">
        <v>2</v>
      </c>
      <c r="H1708">
        <v>0.13</v>
      </c>
      <c r="I1708">
        <v>0</v>
      </c>
      <c r="J1708">
        <v>2</v>
      </c>
      <c r="K1708">
        <v>0</v>
      </c>
      <c r="L1708">
        <v>0</v>
      </c>
      <c r="M1708" s="7">
        <f t="shared" si="28"/>
        <v>0</v>
      </c>
    </row>
    <row r="1709" spans="1:13" x14ac:dyDescent="0.25">
      <c r="A1709">
        <v>3</v>
      </c>
      <c r="B1709">
        <v>11</v>
      </c>
      <c r="C1709">
        <v>20</v>
      </c>
      <c r="D1709">
        <v>0</v>
      </c>
      <c r="E1709">
        <v>0</v>
      </c>
      <c r="F1709">
        <v>1</v>
      </c>
      <c r="G1709">
        <v>2.1</v>
      </c>
      <c r="H1709">
        <v>0.13</v>
      </c>
      <c r="I1709">
        <v>0</v>
      </c>
      <c r="J1709">
        <v>1</v>
      </c>
      <c r="K1709">
        <v>0</v>
      </c>
      <c r="L1709">
        <v>0</v>
      </c>
      <c r="M1709" s="7">
        <f t="shared" si="28"/>
        <v>0</v>
      </c>
    </row>
    <row r="1710" spans="1:13" x14ac:dyDescent="0.25">
      <c r="A1710">
        <v>3</v>
      </c>
      <c r="B1710">
        <v>11</v>
      </c>
      <c r="C1710">
        <v>21</v>
      </c>
      <c r="D1710">
        <v>0</v>
      </c>
      <c r="E1710">
        <v>0</v>
      </c>
      <c r="F1710">
        <v>0</v>
      </c>
      <c r="G1710">
        <v>2.1</v>
      </c>
      <c r="H1710">
        <v>0.13</v>
      </c>
      <c r="I1710">
        <v>0</v>
      </c>
      <c r="J1710">
        <v>0</v>
      </c>
      <c r="K1710">
        <v>0</v>
      </c>
      <c r="L1710">
        <v>0</v>
      </c>
      <c r="M1710" s="7">
        <f t="shared" si="28"/>
        <v>0</v>
      </c>
    </row>
    <row r="1711" spans="1:13" x14ac:dyDescent="0.25">
      <c r="A1711">
        <v>3</v>
      </c>
      <c r="B1711">
        <v>11</v>
      </c>
      <c r="C1711">
        <v>22</v>
      </c>
      <c r="D1711">
        <v>0</v>
      </c>
      <c r="E1711">
        <v>0</v>
      </c>
      <c r="F1711">
        <v>0</v>
      </c>
      <c r="G1711">
        <v>1.9</v>
      </c>
      <c r="H1711">
        <v>0.13</v>
      </c>
      <c r="I1711">
        <v>0</v>
      </c>
      <c r="J1711">
        <v>0</v>
      </c>
      <c r="K1711">
        <v>0</v>
      </c>
      <c r="L1711">
        <v>0</v>
      </c>
      <c r="M1711" s="7">
        <f t="shared" si="28"/>
        <v>0</v>
      </c>
    </row>
    <row r="1712" spans="1:13" x14ac:dyDescent="0.25">
      <c r="A1712">
        <v>3</v>
      </c>
      <c r="B1712">
        <v>11</v>
      </c>
      <c r="C1712">
        <v>23</v>
      </c>
      <c r="D1712">
        <v>0</v>
      </c>
      <c r="E1712">
        <v>0</v>
      </c>
      <c r="F1712">
        <v>0</v>
      </c>
      <c r="G1712">
        <v>1.8</v>
      </c>
      <c r="H1712">
        <v>0.13</v>
      </c>
      <c r="I1712">
        <v>0</v>
      </c>
      <c r="J1712">
        <v>0</v>
      </c>
      <c r="K1712">
        <v>0</v>
      </c>
      <c r="L1712">
        <v>0</v>
      </c>
      <c r="M1712" s="7">
        <f t="shared" si="28"/>
        <v>0</v>
      </c>
    </row>
    <row r="1713" spans="1:13" x14ac:dyDescent="0.25">
      <c r="A1713">
        <v>3</v>
      </c>
      <c r="B1713">
        <v>12</v>
      </c>
      <c r="C1713">
        <v>0</v>
      </c>
      <c r="D1713">
        <v>0</v>
      </c>
      <c r="E1713">
        <v>0</v>
      </c>
      <c r="F1713">
        <v>-1</v>
      </c>
      <c r="G1713">
        <v>1.9</v>
      </c>
      <c r="H1713">
        <v>0.13</v>
      </c>
      <c r="I1713">
        <v>0</v>
      </c>
      <c r="J1713">
        <v>-1</v>
      </c>
      <c r="K1713">
        <v>0</v>
      </c>
      <c r="L1713">
        <v>0</v>
      </c>
      <c r="M1713" s="7">
        <f t="shared" si="28"/>
        <v>0</v>
      </c>
    </row>
    <row r="1714" spans="1:13" x14ac:dyDescent="0.25">
      <c r="A1714">
        <v>3</v>
      </c>
      <c r="B1714">
        <v>12</v>
      </c>
      <c r="C1714">
        <v>1</v>
      </c>
      <c r="D1714">
        <v>0</v>
      </c>
      <c r="E1714">
        <v>0</v>
      </c>
      <c r="F1714">
        <v>-1</v>
      </c>
      <c r="G1714">
        <v>2</v>
      </c>
      <c r="H1714">
        <v>0.13</v>
      </c>
      <c r="I1714">
        <v>0</v>
      </c>
      <c r="J1714">
        <v>-1</v>
      </c>
      <c r="K1714">
        <v>0</v>
      </c>
      <c r="L1714">
        <v>0</v>
      </c>
      <c r="M1714" s="7">
        <f t="shared" si="28"/>
        <v>0</v>
      </c>
    </row>
    <row r="1715" spans="1:13" x14ac:dyDescent="0.25">
      <c r="A1715">
        <v>3</v>
      </c>
      <c r="B1715">
        <v>12</v>
      </c>
      <c r="C1715">
        <v>2</v>
      </c>
      <c r="D1715">
        <v>0</v>
      </c>
      <c r="E1715">
        <v>0</v>
      </c>
      <c r="F1715">
        <v>-1</v>
      </c>
      <c r="G1715">
        <v>2.2000000000000002</v>
      </c>
      <c r="H1715">
        <v>0.13</v>
      </c>
      <c r="I1715">
        <v>0</v>
      </c>
      <c r="J1715">
        <v>-1</v>
      </c>
      <c r="K1715">
        <v>0</v>
      </c>
      <c r="L1715">
        <v>0</v>
      </c>
      <c r="M1715" s="7">
        <f t="shared" si="28"/>
        <v>0</v>
      </c>
    </row>
    <row r="1716" spans="1:13" x14ac:dyDescent="0.25">
      <c r="A1716">
        <v>3</v>
      </c>
      <c r="B1716">
        <v>12</v>
      </c>
      <c r="C1716">
        <v>3</v>
      </c>
      <c r="D1716">
        <v>0</v>
      </c>
      <c r="E1716">
        <v>0</v>
      </c>
      <c r="F1716">
        <v>-2</v>
      </c>
      <c r="G1716">
        <v>2.1</v>
      </c>
      <c r="H1716">
        <v>0.13</v>
      </c>
      <c r="I1716">
        <v>0</v>
      </c>
      <c r="J1716">
        <v>-2</v>
      </c>
      <c r="K1716">
        <v>0</v>
      </c>
      <c r="L1716">
        <v>0</v>
      </c>
      <c r="M1716" s="7">
        <f t="shared" si="28"/>
        <v>0</v>
      </c>
    </row>
    <row r="1717" spans="1:13" x14ac:dyDescent="0.25">
      <c r="A1717">
        <v>3</v>
      </c>
      <c r="B1717">
        <v>12</v>
      </c>
      <c r="C1717">
        <v>4</v>
      </c>
      <c r="D1717">
        <v>0</v>
      </c>
      <c r="E1717">
        <v>0</v>
      </c>
      <c r="F1717">
        <v>-2</v>
      </c>
      <c r="G1717">
        <v>2</v>
      </c>
      <c r="H1717">
        <v>0.13</v>
      </c>
      <c r="I1717">
        <v>0</v>
      </c>
      <c r="J1717">
        <v>-2</v>
      </c>
      <c r="K1717">
        <v>0</v>
      </c>
      <c r="L1717">
        <v>0</v>
      </c>
      <c r="M1717" s="7">
        <f t="shared" si="28"/>
        <v>0</v>
      </c>
    </row>
    <row r="1718" spans="1:13" x14ac:dyDescent="0.25">
      <c r="A1718">
        <v>3</v>
      </c>
      <c r="B1718">
        <v>12</v>
      </c>
      <c r="C1718">
        <v>5</v>
      </c>
      <c r="D1718">
        <v>0</v>
      </c>
      <c r="E1718">
        <v>0</v>
      </c>
      <c r="F1718">
        <v>-2</v>
      </c>
      <c r="G1718">
        <v>1.9</v>
      </c>
      <c r="H1718">
        <v>0.13</v>
      </c>
      <c r="I1718">
        <v>0</v>
      </c>
      <c r="J1718">
        <v>-2</v>
      </c>
      <c r="K1718">
        <v>0</v>
      </c>
      <c r="L1718">
        <v>0</v>
      </c>
      <c r="M1718" s="7">
        <f t="shared" si="28"/>
        <v>0</v>
      </c>
    </row>
    <row r="1719" spans="1:13" x14ac:dyDescent="0.25">
      <c r="A1719">
        <v>3</v>
      </c>
      <c r="B1719">
        <v>12</v>
      </c>
      <c r="C1719">
        <v>6</v>
      </c>
      <c r="D1719">
        <v>0</v>
      </c>
      <c r="E1719">
        <v>0</v>
      </c>
      <c r="F1719">
        <v>-2</v>
      </c>
      <c r="G1719">
        <v>2.1</v>
      </c>
      <c r="H1719">
        <v>0.13</v>
      </c>
      <c r="I1719">
        <v>0</v>
      </c>
      <c r="J1719">
        <v>-2</v>
      </c>
      <c r="K1719">
        <v>0</v>
      </c>
      <c r="L1719">
        <v>0</v>
      </c>
      <c r="M1719" s="7">
        <f t="shared" si="28"/>
        <v>0</v>
      </c>
    </row>
    <row r="1720" spans="1:13" x14ac:dyDescent="0.25">
      <c r="A1720">
        <v>3</v>
      </c>
      <c r="B1720">
        <v>12</v>
      </c>
      <c r="C1720">
        <v>7</v>
      </c>
      <c r="D1720">
        <v>0</v>
      </c>
      <c r="E1720">
        <v>28</v>
      </c>
      <c r="F1720">
        <v>-1</v>
      </c>
      <c r="G1720">
        <v>2.7</v>
      </c>
      <c r="H1720">
        <v>0.13</v>
      </c>
      <c r="I1720">
        <v>26.167999999999999</v>
      </c>
      <c r="J1720">
        <v>-0.45600000000000002</v>
      </c>
      <c r="K1720">
        <v>81.478999999999999</v>
      </c>
      <c r="L1720">
        <v>62.738</v>
      </c>
      <c r="M1720" s="7">
        <f t="shared" si="28"/>
        <v>1.5684500000000001E-2</v>
      </c>
    </row>
    <row r="1721" spans="1:13" x14ac:dyDescent="0.25">
      <c r="A1721">
        <v>3</v>
      </c>
      <c r="B1721">
        <v>12</v>
      </c>
      <c r="C1721">
        <v>8</v>
      </c>
      <c r="D1721">
        <v>355</v>
      </c>
      <c r="E1721">
        <v>96</v>
      </c>
      <c r="F1721">
        <v>0</v>
      </c>
      <c r="G1721">
        <v>3</v>
      </c>
      <c r="H1721">
        <v>0.13</v>
      </c>
      <c r="I1721">
        <v>238.24100000000001</v>
      </c>
      <c r="J1721">
        <v>4.8070000000000004</v>
      </c>
      <c r="K1721">
        <v>851.11199999999997</v>
      </c>
      <c r="L1721">
        <v>805.1</v>
      </c>
      <c r="M1721" s="7">
        <f t="shared" si="28"/>
        <v>0.20127500000000001</v>
      </c>
    </row>
    <row r="1722" spans="1:13" x14ac:dyDescent="0.25">
      <c r="A1722">
        <v>3</v>
      </c>
      <c r="B1722">
        <v>12</v>
      </c>
      <c r="C1722">
        <v>9</v>
      </c>
      <c r="D1722">
        <v>133</v>
      </c>
      <c r="E1722">
        <v>201</v>
      </c>
      <c r="F1722">
        <v>0</v>
      </c>
      <c r="G1722">
        <v>2.8</v>
      </c>
      <c r="H1722">
        <v>0.13</v>
      </c>
      <c r="I1722">
        <v>284.06200000000001</v>
      </c>
      <c r="J1722">
        <v>5.9610000000000003</v>
      </c>
      <c r="K1722">
        <v>1034.0640000000001</v>
      </c>
      <c r="L1722">
        <v>981.56899999999996</v>
      </c>
      <c r="M1722" s="7">
        <f t="shared" si="28"/>
        <v>0.24539224999999998</v>
      </c>
    </row>
    <row r="1723" spans="1:13" x14ac:dyDescent="0.25">
      <c r="A1723">
        <v>3</v>
      </c>
      <c r="B1723">
        <v>12</v>
      </c>
      <c r="C1723">
        <v>10</v>
      </c>
      <c r="D1723">
        <v>16</v>
      </c>
      <c r="E1723">
        <v>219</v>
      </c>
      <c r="F1723">
        <v>0</v>
      </c>
      <c r="G1723">
        <v>2.5</v>
      </c>
      <c r="H1723">
        <v>0.13</v>
      </c>
      <c r="I1723">
        <v>221.989</v>
      </c>
      <c r="J1723">
        <v>4.8929999999999998</v>
      </c>
      <c r="K1723">
        <v>793.10599999999999</v>
      </c>
      <c r="L1723">
        <v>749.149</v>
      </c>
      <c r="M1723" s="7">
        <f t="shared" si="28"/>
        <v>0.18728724999999999</v>
      </c>
    </row>
    <row r="1724" spans="1:13" x14ac:dyDescent="0.25">
      <c r="A1724">
        <v>3</v>
      </c>
      <c r="B1724">
        <v>12</v>
      </c>
      <c r="C1724">
        <v>11</v>
      </c>
      <c r="D1724">
        <v>29</v>
      </c>
      <c r="E1724">
        <v>279</v>
      </c>
      <c r="F1724">
        <v>0</v>
      </c>
      <c r="G1724">
        <v>2.2000000000000002</v>
      </c>
      <c r="H1724">
        <v>0.13</v>
      </c>
      <c r="I1724">
        <v>304.95</v>
      </c>
      <c r="J1724">
        <v>7.1029999999999998</v>
      </c>
      <c r="K1724">
        <v>1082.6489999999999</v>
      </c>
      <c r="L1724">
        <v>1028.432</v>
      </c>
      <c r="M1724" s="7">
        <f t="shared" si="28"/>
        <v>0.257108</v>
      </c>
    </row>
    <row r="1725" spans="1:13" x14ac:dyDescent="0.25">
      <c r="A1725">
        <v>3</v>
      </c>
      <c r="B1725">
        <v>12</v>
      </c>
      <c r="C1725">
        <v>12</v>
      </c>
      <c r="D1725">
        <v>45</v>
      </c>
      <c r="E1725">
        <v>323</v>
      </c>
      <c r="F1725">
        <v>1</v>
      </c>
      <c r="G1725">
        <v>2</v>
      </c>
      <c r="H1725">
        <v>0.13</v>
      </c>
      <c r="I1725">
        <v>368.14499999999998</v>
      </c>
      <c r="J1725">
        <v>9.9160000000000004</v>
      </c>
      <c r="K1725">
        <v>1295.817</v>
      </c>
      <c r="L1725">
        <v>1234.047</v>
      </c>
      <c r="M1725" s="7">
        <f t="shared" si="28"/>
        <v>0.30851175000000003</v>
      </c>
    </row>
    <row r="1726" spans="1:13" x14ac:dyDescent="0.25">
      <c r="A1726">
        <v>3</v>
      </c>
      <c r="B1726">
        <v>12</v>
      </c>
      <c r="C1726">
        <v>13</v>
      </c>
      <c r="D1726">
        <v>33</v>
      </c>
      <c r="E1726">
        <v>303</v>
      </c>
      <c r="F1726">
        <v>1</v>
      </c>
      <c r="G1726">
        <v>2</v>
      </c>
      <c r="H1726">
        <v>0.13</v>
      </c>
      <c r="I1726">
        <v>335.34399999999999</v>
      </c>
      <c r="J1726">
        <v>9.1210000000000004</v>
      </c>
      <c r="K1726">
        <v>1181.364</v>
      </c>
      <c r="L1726">
        <v>1123.6489999999999</v>
      </c>
      <c r="M1726" s="7">
        <f t="shared" si="28"/>
        <v>0.28091224999999997</v>
      </c>
    </row>
    <row r="1727" spans="1:13" x14ac:dyDescent="0.25">
      <c r="A1727">
        <v>3</v>
      </c>
      <c r="B1727">
        <v>12</v>
      </c>
      <c r="C1727">
        <v>14</v>
      </c>
      <c r="D1727">
        <v>13</v>
      </c>
      <c r="E1727">
        <v>233</v>
      </c>
      <c r="F1727">
        <v>1</v>
      </c>
      <c r="G1727">
        <v>2</v>
      </c>
      <c r="H1727">
        <v>0.13</v>
      </c>
      <c r="I1727">
        <v>234.19800000000001</v>
      </c>
      <c r="J1727">
        <v>6.6760000000000002</v>
      </c>
      <c r="K1727">
        <v>827.66499999999996</v>
      </c>
      <c r="L1727">
        <v>782.48400000000004</v>
      </c>
      <c r="M1727" s="7">
        <f t="shared" si="28"/>
        <v>0.19562100000000002</v>
      </c>
    </row>
    <row r="1728" spans="1:13" x14ac:dyDescent="0.25">
      <c r="A1728">
        <v>3</v>
      </c>
      <c r="B1728">
        <v>12</v>
      </c>
      <c r="C1728">
        <v>15</v>
      </c>
      <c r="D1728">
        <v>0</v>
      </c>
      <c r="E1728">
        <v>157</v>
      </c>
      <c r="F1728">
        <v>1</v>
      </c>
      <c r="G1728">
        <v>2</v>
      </c>
      <c r="H1728">
        <v>0.13</v>
      </c>
      <c r="I1728">
        <v>148.46100000000001</v>
      </c>
      <c r="J1728">
        <v>4.6040000000000001</v>
      </c>
      <c r="K1728">
        <v>525.15300000000002</v>
      </c>
      <c r="L1728">
        <v>490.69</v>
      </c>
      <c r="M1728" s="7">
        <f t="shared" si="28"/>
        <v>0.1226725</v>
      </c>
    </row>
    <row r="1729" spans="1:13" x14ac:dyDescent="0.25">
      <c r="A1729">
        <v>3</v>
      </c>
      <c r="B1729">
        <v>12</v>
      </c>
      <c r="C1729">
        <v>16</v>
      </c>
      <c r="D1729">
        <v>0</v>
      </c>
      <c r="E1729">
        <v>100</v>
      </c>
      <c r="F1729">
        <v>1</v>
      </c>
      <c r="G1729">
        <v>1.8</v>
      </c>
      <c r="H1729">
        <v>0.13</v>
      </c>
      <c r="I1729">
        <v>93.646000000000001</v>
      </c>
      <c r="J1729">
        <v>3.3759999999999999</v>
      </c>
      <c r="K1729">
        <v>331.37400000000002</v>
      </c>
      <c r="L1729">
        <v>303.77800000000002</v>
      </c>
      <c r="M1729" s="7">
        <f t="shared" si="28"/>
        <v>7.5944499999999998E-2</v>
      </c>
    </row>
    <row r="1730" spans="1:13" x14ac:dyDescent="0.25">
      <c r="A1730">
        <v>3</v>
      </c>
      <c r="B1730">
        <v>12</v>
      </c>
      <c r="C1730">
        <v>17</v>
      </c>
      <c r="D1730">
        <v>0</v>
      </c>
      <c r="E1730">
        <v>83</v>
      </c>
      <c r="F1730">
        <v>0</v>
      </c>
      <c r="G1730">
        <v>1.5</v>
      </c>
      <c r="H1730">
        <v>0.13</v>
      </c>
      <c r="I1730">
        <v>78.614000000000004</v>
      </c>
      <c r="J1730">
        <v>2.1309999999999998</v>
      </c>
      <c r="K1730">
        <v>278.49200000000002</v>
      </c>
      <c r="L1730">
        <v>252.77</v>
      </c>
      <c r="M1730" s="7">
        <f t="shared" si="28"/>
        <v>6.3192499999999999E-2</v>
      </c>
    </row>
    <row r="1731" spans="1:13" x14ac:dyDescent="0.25">
      <c r="A1731">
        <v>3</v>
      </c>
      <c r="B1731">
        <v>12</v>
      </c>
      <c r="C1731">
        <v>18</v>
      </c>
      <c r="D1731">
        <v>0</v>
      </c>
      <c r="E1731">
        <v>9</v>
      </c>
      <c r="F1731">
        <v>0</v>
      </c>
      <c r="G1731">
        <v>1.3</v>
      </c>
      <c r="H1731">
        <v>0.13</v>
      </c>
      <c r="I1731">
        <v>8.3320000000000007</v>
      </c>
      <c r="J1731">
        <v>0.20300000000000001</v>
      </c>
      <c r="K1731">
        <v>17.5</v>
      </c>
      <c r="L1731">
        <v>1.0249999999999999</v>
      </c>
      <c r="M1731" s="7">
        <f t="shared" si="28"/>
        <v>2.5624999999999997E-4</v>
      </c>
    </row>
    <row r="1732" spans="1:13" x14ac:dyDescent="0.25">
      <c r="A1732">
        <v>3</v>
      </c>
      <c r="B1732">
        <v>12</v>
      </c>
      <c r="C1732">
        <v>19</v>
      </c>
      <c r="D1732">
        <v>0</v>
      </c>
      <c r="E1732">
        <v>0</v>
      </c>
      <c r="F1732">
        <v>0</v>
      </c>
      <c r="G1732">
        <v>1.3</v>
      </c>
      <c r="H1732">
        <v>0.13</v>
      </c>
      <c r="I1732">
        <v>0</v>
      </c>
      <c r="J1732">
        <v>0</v>
      </c>
      <c r="K1732">
        <v>0</v>
      </c>
      <c r="L1732">
        <v>0</v>
      </c>
      <c r="M1732" s="7">
        <f t="shared" si="28"/>
        <v>0</v>
      </c>
    </row>
    <row r="1733" spans="1:13" x14ac:dyDescent="0.25">
      <c r="A1733">
        <v>3</v>
      </c>
      <c r="B1733">
        <v>12</v>
      </c>
      <c r="C1733">
        <v>20</v>
      </c>
      <c r="D1733">
        <v>0</v>
      </c>
      <c r="E1733">
        <v>0</v>
      </c>
      <c r="F1733">
        <v>0</v>
      </c>
      <c r="G1733">
        <v>1.2</v>
      </c>
      <c r="H1733">
        <v>0.13</v>
      </c>
      <c r="I1733">
        <v>0</v>
      </c>
      <c r="J1733">
        <v>0</v>
      </c>
      <c r="K1733">
        <v>0</v>
      </c>
      <c r="L1733">
        <v>0</v>
      </c>
      <c r="M1733" s="7">
        <f t="shared" si="28"/>
        <v>0</v>
      </c>
    </row>
    <row r="1734" spans="1:13" x14ac:dyDescent="0.25">
      <c r="A1734">
        <v>3</v>
      </c>
      <c r="B1734">
        <v>12</v>
      </c>
      <c r="C1734">
        <v>21</v>
      </c>
      <c r="D1734">
        <v>0</v>
      </c>
      <c r="E1734">
        <v>0</v>
      </c>
      <c r="F1734">
        <v>0</v>
      </c>
      <c r="G1734">
        <v>1.1000000000000001</v>
      </c>
      <c r="H1734">
        <v>0.13</v>
      </c>
      <c r="I1734">
        <v>0</v>
      </c>
      <c r="J1734">
        <v>0</v>
      </c>
      <c r="K1734">
        <v>0</v>
      </c>
      <c r="L1734">
        <v>0</v>
      </c>
      <c r="M1734" s="7">
        <f t="shared" si="28"/>
        <v>0</v>
      </c>
    </row>
    <row r="1735" spans="1:13" x14ac:dyDescent="0.25">
      <c r="A1735">
        <v>3</v>
      </c>
      <c r="B1735">
        <v>12</v>
      </c>
      <c r="C1735">
        <v>22</v>
      </c>
      <c r="D1735">
        <v>0</v>
      </c>
      <c r="E1735">
        <v>0</v>
      </c>
      <c r="F1735">
        <v>0</v>
      </c>
      <c r="G1735">
        <v>1.1000000000000001</v>
      </c>
      <c r="H1735">
        <v>0.13</v>
      </c>
      <c r="I1735">
        <v>0</v>
      </c>
      <c r="J1735">
        <v>0</v>
      </c>
      <c r="K1735">
        <v>0</v>
      </c>
      <c r="L1735">
        <v>0</v>
      </c>
      <c r="M1735" s="7">
        <f t="shared" si="28"/>
        <v>0</v>
      </c>
    </row>
    <row r="1736" spans="1:13" x14ac:dyDescent="0.25">
      <c r="A1736">
        <v>3</v>
      </c>
      <c r="B1736">
        <v>12</v>
      </c>
      <c r="C1736">
        <v>23</v>
      </c>
      <c r="D1736">
        <v>0</v>
      </c>
      <c r="E1736">
        <v>0</v>
      </c>
      <c r="F1736">
        <v>-1</v>
      </c>
      <c r="G1736">
        <v>1.2</v>
      </c>
      <c r="H1736">
        <v>0.13</v>
      </c>
      <c r="I1736">
        <v>0</v>
      </c>
      <c r="J1736">
        <v>-1</v>
      </c>
      <c r="K1736">
        <v>0</v>
      </c>
      <c r="L1736">
        <v>0</v>
      </c>
      <c r="M1736" s="7">
        <f t="shared" si="28"/>
        <v>0</v>
      </c>
    </row>
    <row r="1737" spans="1:13" x14ac:dyDescent="0.25">
      <c r="A1737">
        <v>3</v>
      </c>
      <c r="B1737">
        <v>13</v>
      </c>
      <c r="C1737">
        <v>0</v>
      </c>
      <c r="D1737">
        <v>0</v>
      </c>
      <c r="E1737">
        <v>0</v>
      </c>
      <c r="F1737">
        <v>-1</v>
      </c>
      <c r="G1737">
        <v>1.3</v>
      </c>
      <c r="H1737">
        <v>0.13</v>
      </c>
      <c r="I1737">
        <v>0</v>
      </c>
      <c r="J1737">
        <v>-1</v>
      </c>
      <c r="K1737">
        <v>0</v>
      </c>
      <c r="L1737">
        <v>0</v>
      </c>
      <c r="M1737" s="7">
        <f t="shared" si="28"/>
        <v>0</v>
      </c>
    </row>
    <row r="1738" spans="1:13" x14ac:dyDescent="0.25">
      <c r="A1738">
        <v>3</v>
      </c>
      <c r="B1738">
        <v>13</v>
      </c>
      <c r="C1738">
        <v>1</v>
      </c>
      <c r="D1738">
        <v>0</v>
      </c>
      <c r="E1738">
        <v>0</v>
      </c>
      <c r="F1738">
        <v>-2</v>
      </c>
      <c r="G1738">
        <v>1.4</v>
      </c>
      <c r="H1738">
        <v>0.13</v>
      </c>
      <c r="I1738">
        <v>0</v>
      </c>
      <c r="J1738">
        <v>-2</v>
      </c>
      <c r="K1738">
        <v>0</v>
      </c>
      <c r="L1738">
        <v>0</v>
      </c>
      <c r="M1738" s="7">
        <f t="shared" si="28"/>
        <v>0</v>
      </c>
    </row>
    <row r="1739" spans="1:13" x14ac:dyDescent="0.25">
      <c r="A1739">
        <v>3</v>
      </c>
      <c r="B1739">
        <v>13</v>
      </c>
      <c r="C1739">
        <v>2</v>
      </c>
      <c r="D1739">
        <v>0</v>
      </c>
      <c r="E1739">
        <v>0</v>
      </c>
      <c r="F1739">
        <v>-2</v>
      </c>
      <c r="G1739">
        <v>1.5</v>
      </c>
      <c r="H1739">
        <v>0.13</v>
      </c>
      <c r="I1739">
        <v>0</v>
      </c>
      <c r="J1739">
        <v>-2</v>
      </c>
      <c r="K1739">
        <v>0</v>
      </c>
      <c r="L1739">
        <v>0</v>
      </c>
      <c r="M1739" s="7">
        <f t="shared" si="28"/>
        <v>0</v>
      </c>
    </row>
    <row r="1740" spans="1:13" x14ac:dyDescent="0.25">
      <c r="A1740">
        <v>3</v>
      </c>
      <c r="B1740">
        <v>13</v>
      </c>
      <c r="C1740">
        <v>3</v>
      </c>
      <c r="D1740">
        <v>0</v>
      </c>
      <c r="E1740">
        <v>0</v>
      </c>
      <c r="F1740">
        <v>-2</v>
      </c>
      <c r="G1740">
        <v>1.5</v>
      </c>
      <c r="H1740">
        <v>0.13</v>
      </c>
      <c r="I1740">
        <v>0</v>
      </c>
      <c r="J1740">
        <v>-2</v>
      </c>
      <c r="K1740">
        <v>0</v>
      </c>
      <c r="L1740">
        <v>0</v>
      </c>
      <c r="M1740" s="7">
        <f t="shared" si="28"/>
        <v>0</v>
      </c>
    </row>
    <row r="1741" spans="1:13" x14ac:dyDescent="0.25">
      <c r="A1741">
        <v>3</v>
      </c>
      <c r="B1741">
        <v>13</v>
      </c>
      <c r="C1741">
        <v>4</v>
      </c>
      <c r="D1741">
        <v>0</v>
      </c>
      <c r="E1741">
        <v>0</v>
      </c>
      <c r="F1741">
        <v>-2</v>
      </c>
      <c r="G1741">
        <v>1.4</v>
      </c>
      <c r="H1741">
        <v>0.13</v>
      </c>
      <c r="I1741">
        <v>0</v>
      </c>
      <c r="J1741">
        <v>-2</v>
      </c>
      <c r="K1741">
        <v>0</v>
      </c>
      <c r="L1741">
        <v>0</v>
      </c>
      <c r="M1741" s="7">
        <f t="shared" si="28"/>
        <v>0</v>
      </c>
    </row>
    <row r="1742" spans="1:13" x14ac:dyDescent="0.25">
      <c r="A1742">
        <v>3</v>
      </c>
      <c r="B1742">
        <v>13</v>
      </c>
      <c r="C1742">
        <v>5</v>
      </c>
      <c r="D1742">
        <v>0</v>
      </c>
      <c r="E1742">
        <v>0</v>
      </c>
      <c r="F1742">
        <v>-3</v>
      </c>
      <c r="G1742">
        <v>1.4</v>
      </c>
      <c r="H1742">
        <v>0.13</v>
      </c>
      <c r="I1742">
        <v>0</v>
      </c>
      <c r="J1742">
        <v>-3</v>
      </c>
      <c r="K1742">
        <v>0</v>
      </c>
      <c r="L1742">
        <v>0</v>
      </c>
      <c r="M1742" s="7">
        <f t="shared" si="28"/>
        <v>0</v>
      </c>
    </row>
    <row r="1743" spans="1:13" x14ac:dyDescent="0.25">
      <c r="A1743">
        <v>3</v>
      </c>
      <c r="B1743">
        <v>13</v>
      </c>
      <c r="C1743">
        <v>6</v>
      </c>
      <c r="D1743">
        <v>0</v>
      </c>
      <c r="E1743">
        <v>0</v>
      </c>
      <c r="F1743">
        <v>-2</v>
      </c>
      <c r="G1743">
        <v>1.8</v>
      </c>
      <c r="H1743">
        <v>0.13</v>
      </c>
      <c r="I1743">
        <v>0</v>
      </c>
      <c r="J1743">
        <v>-2</v>
      </c>
      <c r="K1743">
        <v>0</v>
      </c>
      <c r="L1743">
        <v>0</v>
      </c>
      <c r="M1743" s="7">
        <f t="shared" si="28"/>
        <v>0</v>
      </c>
    </row>
    <row r="1744" spans="1:13" x14ac:dyDescent="0.25">
      <c r="A1744">
        <v>3</v>
      </c>
      <c r="B1744">
        <v>13</v>
      </c>
      <c r="C1744">
        <v>7</v>
      </c>
      <c r="D1744">
        <v>217</v>
      </c>
      <c r="E1744">
        <v>38</v>
      </c>
      <c r="F1744">
        <v>-1</v>
      </c>
      <c r="G1744">
        <v>2.4</v>
      </c>
      <c r="H1744">
        <v>0.13</v>
      </c>
      <c r="I1744">
        <v>72.587000000000003</v>
      </c>
      <c r="J1744">
        <v>0.51300000000000001</v>
      </c>
      <c r="K1744">
        <v>200.197</v>
      </c>
      <c r="L1744">
        <v>177.249</v>
      </c>
      <c r="M1744" s="7">
        <f t="shared" si="28"/>
        <v>4.4312249999999997E-2</v>
      </c>
    </row>
    <row r="1745" spans="1:13" x14ac:dyDescent="0.25">
      <c r="A1745">
        <v>3</v>
      </c>
      <c r="B1745">
        <v>13</v>
      </c>
      <c r="C1745">
        <v>8</v>
      </c>
      <c r="D1745">
        <v>537</v>
      </c>
      <c r="E1745">
        <v>91</v>
      </c>
      <c r="F1745">
        <v>1</v>
      </c>
      <c r="G1745">
        <v>2.9</v>
      </c>
      <c r="H1745">
        <v>0.13</v>
      </c>
      <c r="I1745">
        <v>304.84699999999998</v>
      </c>
      <c r="J1745">
        <v>7.2519999999999998</v>
      </c>
      <c r="K1745">
        <v>1083.454</v>
      </c>
      <c r="L1745">
        <v>1029.2090000000001</v>
      </c>
      <c r="M1745" s="7">
        <f t="shared" si="28"/>
        <v>0.25730225000000001</v>
      </c>
    </row>
    <row r="1746" spans="1:13" x14ac:dyDescent="0.25">
      <c r="A1746">
        <v>3</v>
      </c>
      <c r="B1746">
        <v>13</v>
      </c>
      <c r="C1746">
        <v>9</v>
      </c>
      <c r="D1746">
        <v>490</v>
      </c>
      <c r="E1746">
        <v>151</v>
      </c>
      <c r="F1746">
        <v>3</v>
      </c>
      <c r="G1746">
        <v>2.8</v>
      </c>
      <c r="H1746">
        <v>0.13</v>
      </c>
      <c r="I1746">
        <v>455.25299999999999</v>
      </c>
      <c r="J1746">
        <v>12.577</v>
      </c>
      <c r="K1746">
        <v>1647.2239999999999</v>
      </c>
      <c r="L1746">
        <v>1573.002</v>
      </c>
      <c r="M1746" s="7">
        <f t="shared" si="28"/>
        <v>0.3932505</v>
      </c>
    </row>
    <row r="1747" spans="1:13" x14ac:dyDescent="0.25">
      <c r="A1747">
        <v>3</v>
      </c>
      <c r="B1747">
        <v>13</v>
      </c>
      <c r="C1747">
        <v>10</v>
      </c>
      <c r="D1747">
        <v>265</v>
      </c>
      <c r="E1747">
        <v>273</v>
      </c>
      <c r="F1747">
        <v>4</v>
      </c>
      <c r="G1747">
        <v>2.4</v>
      </c>
      <c r="H1747">
        <v>0.13</v>
      </c>
      <c r="I1747">
        <v>492.12700000000001</v>
      </c>
      <c r="J1747">
        <v>15.079000000000001</v>
      </c>
      <c r="K1747">
        <v>1737.4690000000001</v>
      </c>
      <c r="L1747">
        <v>1660.049</v>
      </c>
      <c r="M1747" s="7">
        <f t="shared" si="28"/>
        <v>0.41501224999999997</v>
      </c>
    </row>
    <row r="1748" spans="1:13" x14ac:dyDescent="0.25">
      <c r="A1748">
        <v>3</v>
      </c>
      <c r="B1748">
        <v>13</v>
      </c>
      <c r="C1748">
        <v>11</v>
      </c>
      <c r="D1748">
        <v>406</v>
      </c>
      <c r="E1748">
        <v>295</v>
      </c>
      <c r="F1748">
        <v>5</v>
      </c>
      <c r="G1748">
        <v>2</v>
      </c>
      <c r="H1748">
        <v>0.13</v>
      </c>
      <c r="I1748">
        <v>672.77499999999998</v>
      </c>
      <c r="J1748">
        <v>21.356999999999999</v>
      </c>
      <c r="K1748">
        <v>2317.5219999999999</v>
      </c>
      <c r="L1748">
        <v>2219.549</v>
      </c>
      <c r="M1748" s="7">
        <f t="shared" si="28"/>
        <v>0.55488724999999994</v>
      </c>
    </row>
    <row r="1749" spans="1:13" x14ac:dyDescent="0.25">
      <c r="A1749">
        <v>3</v>
      </c>
      <c r="B1749">
        <v>13</v>
      </c>
      <c r="C1749">
        <v>12</v>
      </c>
      <c r="D1749">
        <v>519</v>
      </c>
      <c r="E1749">
        <v>274</v>
      </c>
      <c r="F1749">
        <v>6</v>
      </c>
      <c r="G1749">
        <v>1.7</v>
      </c>
      <c r="H1749">
        <v>0.13</v>
      </c>
      <c r="I1749">
        <v>791.32899999999995</v>
      </c>
      <c r="J1749">
        <v>26.478000000000002</v>
      </c>
      <c r="K1749">
        <v>2670.9879999999998</v>
      </c>
      <c r="L1749">
        <v>2560.4899999999998</v>
      </c>
      <c r="M1749" s="7">
        <f t="shared" si="28"/>
        <v>0.64012249999999993</v>
      </c>
    </row>
    <row r="1750" spans="1:13" x14ac:dyDescent="0.25">
      <c r="A1750">
        <v>3</v>
      </c>
      <c r="B1750">
        <v>13</v>
      </c>
      <c r="C1750">
        <v>13</v>
      </c>
      <c r="D1750">
        <v>336</v>
      </c>
      <c r="E1750">
        <v>339</v>
      </c>
      <c r="F1750">
        <v>7</v>
      </c>
      <c r="G1750">
        <v>1.5</v>
      </c>
      <c r="H1750">
        <v>0.13</v>
      </c>
      <c r="I1750">
        <v>676.30200000000002</v>
      </c>
      <c r="J1750">
        <v>25.271000000000001</v>
      </c>
      <c r="K1750">
        <v>2285.8510000000001</v>
      </c>
      <c r="L1750">
        <v>2189</v>
      </c>
      <c r="M1750" s="7">
        <f t="shared" si="28"/>
        <v>0.54725000000000001</v>
      </c>
    </row>
    <row r="1751" spans="1:13" x14ac:dyDescent="0.25">
      <c r="A1751">
        <v>3</v>
      </c>
      <c r="B1751">
        <v>13</v>
      </c>
      <c r="C1751">
        <v>14</v>
      </c>
      <c r="D1751">
        <v>466</v>
      </c>
      <c r="E1751">
        <v>262</v>
      </c>
      <c r="F1751">
        <v>7</v>
      </c>
      <c r="G1751">
        <v>1.4</v>
      </c>
      <c r="H1751">
        <v>0.13</v>
      </c>
      <c r="I1751">
        <v>688.15499999999997</v>
      </c>
      <c r="J1751">
        <v>26.056000000000001</v>
      </c>
      <c r="K1751">
        <v>2335.248</v>
      </c>
      <c r="L1751">
        <v>2236.6460000000002</v>
      </c>
      <c r="M1751" s="7">
        <f t="shared" si="28"/>
        <v>0.55916150000000009</v>
      </c>
    </row>
    <row r="1752" spans="1:13" x14ac:dyDescent="0.25">
      <c r="A1752">
        <v>3</v>
      </c>
      <c r="B1752">
        <v>13</v>
      </c>
      <c r="C1752">
        <v>15</v>
      </c>
      <c r="D1752">
        <v>535</v>
      </c>
      <c r="E1752">
        <v>186</v>
      </c>
      <c r="F1752">
        <v>7</v>
      </c>
      <c r="G1752">
        <v>1.4</v>
      </c>
      <c r="H1752">
        <v>0.13</v>
      </c>
      <c r="I1752">
        <v>592.51300000000003</v>
      </c>
      <c r="J1752">
        <v>23.45</v>
      </c>
      <c r="K1752">
        <v>2049.0700000000002</v>
      </c>
      <c r="L1752">
        <v>1960.61</v>
      </c>
      <c r="M1752" s="7">
        <f t="shared" si="28"/>
        <v>0.49015249999999999</v>
      </c>
    </row>
    <row r="1753" spans="1:13" x14ac:dyDescent="0.25">
      <c r="A1753">
        <v>3</v>
      </c>
      <c r="B1753">
        <v>13</v>
      </c>
      <c r="C1753">
        <v>16</v>
      </c>
      <c r="D1753">
        <v>511</v>
      </c>
      <c r="E1753">
        <v>130</v>
      </c>
      <c r="F1753">
        <v>6</v>
      </c>
      <c r="G1753">
        <v>1.1000000000000001</v>
      </c>
      <c r="H1753">
        <v>0.13</v>
      </c>
      <c r="I1753">
        <v>419.32400000000001</v>
      </c>
      <c r="J1753">
        <v>18.542999999999999</v>
      </c>
      <c r="K1753">
        <v>1487.694</v>
      </c>
      <c r="L1753">
        <v>1419.124</v>
      </c>
      <c r="M1753" s="7">
        <f t="shared" si="28"/>
        <v>0.35478100000000001</v>
      </c>
    </row>
    <row r="1754" spans="1:13" x14ac:dyDescent="0.25">
      <c r="A1754">
        <v>3</v>
      </c>
      <c r="B1754">
        <v>13</v>
      </c>
      <c r="C1754">
        <v>17</v>
      </c>
      <c r="D1754">
        <v>257</v>
      </c>
      <c r="E1754">
        <v>88</v>
      </c>
      <c r="F1754">
        <v>5</v>
      </c>
      <c r="G1754">
        <v>0.8</v>
      </c>
      <c r="H1754">
        <v>0.13</v>
      </c>
      <c r="I1754">
        <v>174.33</v>
      </c>
      <c r="J1754">
        <v>10.555999999999999</v>
      </c>
      <c r="K1754">
        <v>592.625</v>
      </c>
      <c r="L1754">
        <v>555.77200000000005</v>
      </c>
      <c r="M1754" s="7">
        <f t="shared" si="28"/>
        <v>0.13894300000000001</v>
      </c>
    </row>
    <row r="1755" spans="1:13" x14ac:dyDescent="0.25">
      <c r="A1755">
        <v>3</v>
      </c>
      <c r="B1755">
        <v>13</v>
      </c>
      <c r="C1755">
        <v>18</v>
      </c>
      <c r="D1755">
        <v>0</v>
      </c>
      <c r="E1755">
        <v>17</v>
      </c>
      <c r="F1755">
        <v>3</v>
      </c>
      <c r="G1755">
        <v>0.8</v>
      </c>
      <c r="H1755">
        <v>0.13</v>
      </c>
      <c r="I1755">
        <v>15.77</v>
      </c>
      <c r="J1755">
        <v>3.4350000000000001</v>
      </c>
      <c r="K1755">
        <v>33.56</v>
      </c>
      <c r="L1755">
        <v>16.515999999999998</v>
      </c>
      <c r="M1755" s="7">
        <f t="shared" si="28"/>
        <v>4.1289999999999999E-3</v>
      </c>
    </row>
    <row r="1756" spans="1:13" x14ac:dyDescent="0.25">
      <c r="A1756">
        <v>3</v>
      </c>
      <c r="B1756">
        <v>13</v>
      </c>
      <c r="C1756">
        <v>19</v>
      </c>
      <c r="D1756">
        <v>0</v>
      </c>
      <c r="E1756">
        <v>0</v>
      </c>
      <c r="F1756">
        <v>3</v>
      </c>
      <c r="G1756">
        <v>0.9</v>
      </c>
      <c r="H1756">
        <v>0.13</v>
      </c>
      <c r="I1756">
        <v>0</v>
      </c>
      <c r="J1756">
        <v>3</v>
      </c>
      <c r="K1756">
        <v>0</v>
      </c>
      <c r="L1756">
        <v>0</v>
      </c>
      <c r="M1756" s="7">
        <f t="shared" si="28"/>
        <v>0</v>
      </c>
    </row>
    <row r="1757" spans="1:13" x14ac:dyDescent="0.25">
      <c r="A1757">
        <v>3</v>
      </c>
      <c r="B1757">
        <v>13</v>
      </c>
      <c r="C1757">
        <v>20</v>
      </c>
      <c r="D1757">
        <v>0</v>
      </c>
      <c r="E1757">
        <v>0</v>
      </c>
      <c r="F1757">
        <v>2</v>
      </c>
      <c r="G1757">
        <v>1.1000000000000001</v>
      </c>
      <c r="H1757">
        <v>0.13</v>
      </c>
      <c r="I1757">
        <v>0</v>
      </c>
      <c r="J1757">
        <v>2</v>
      </c>
      <c r="K1757">
        <v>0</v>
      </c>
      <c r="L1757">
        <v>0</v>
      </c>
      <c r="M1757" s="7">
        <f t="shared" si="28"/>
        <v>0</v>
      </c>
    </row>
    <row r="1758" spans="1:13" x14ac:dyDescent="0.25">
      <c r="A1758">
        <v>3</v>
      </c>
      <c r="B1758">
        <v>13</v>
      </c>
      <c r="C1758">
        <v>21</v>
      </c>
      <c r="D1758">
        <v>0</v>
      </c>
      <c r="E1758">
        <v>0</v>
      </c>
      <c r="F1758">
        <v>2</v>
      </c>
      <c r="G1758">
        <v>1.2</v>
      </c>
      <c r="H1758">
        <v>0.13</v>
      </c>
      <c r="I1758">
        <v>0</v>
      </c>
      <c r="J1758">
        <v>2</v>
      </c>
      <c r="K1758">
        <v>0</v>
      </c>
      <c r="L1758">
        <v>0</v>
      </c>
      <c r="M1758" s="7">
        <f t="shared" si="28"/>
        <v>0</v>
      </c>
    </row>
    <row r="1759" spans="1:13" x14ac:dyDescent="0.25">
      <c r="A1759">
        <v>3</v>
      </c>
      <c r="B1759">
        <v>13</v>
      </c>
      <c r="C1759">
        <v>22</v>
      </c>
      <c r="D1759">
        <v>0</v>
      </c>
      <c r="E1759">
        <v>0</v>
      </c>
      <c r="F1759">
        <v>2</v>
      </c>
      <c r="G1759">
        <v>1.2</v>
      </c>
      <c r="H1759">
        <v>0.13</v>
      </c>
      <c r="I1759">
        <v>0</v>
      </c>
      <c r="J1759">
        <v>2</v>
      </c>
      <c r="K1759">
        <v>0</v>
      </c>
      <c r="L1759">
        <v>0</v>
      </c>
      <c r="M1759" s="7">
        <f t="shared" si="28"/>
        <v>0</v>
      </c>
    </row>
    <row r="1760" spans="1:13" x14ac:dyDescent="0.25">
      <c r="A1760">
        <v>3</v>
      </c>
      <c r="B1760">
        <v>13</v>
      </c>
      <c r="C1760">
        <v>23</v>
      </c>
      <c r="D1760">
        <v>0</v>
      </c>
      <c r="E1760">
        <v>0</v>
      </c>
      <c r="F1760">
        <v>2</v>
      </c>
      <c r="G1760">
        <v>1.2</v>
      </c>
      <c r="H1760">
        <v>0.13</v>
      </c>
      <c r="I1760">
        <v>0</v>
      </c>
      <c r="J1760">
        <v>2</v>
      </c>
      <c r="K1760">
        <v>0</v>
      </c>
      <c r="L1760">
        <v>0</v>
      </c>
      <c r="M1760" s="7">
        <f t="shared" si="28"/>
        <v>0</v>
      </c>
    </row>
    <row r="1761" spans="1:13" x14ac:dyDescent="0.25">
      <c r="A1761">
        <v>3</v>
      </c>
      <c r="B1761">
        <v>14</v>
      </c>
      <c r="C1761">
        <v>0</v>
      </c>
      <c r="D1761">
        <v>0</v>
      </c>
      <c r="E1761">
        <v>0</v>
      </c>
      <c r="F1761">
        <v>2</v>
      </c>
      <c r="G1761">
        <v>1.2</v>
      </c>
      <c r="H1761">
        <v>0.13</v>
      </c>
      <c r="I1761">
        <v>0</v>
      </c>
      <c r="J1761">
        <v>2</v>
      </c>
      <c r="K1761">
        <v>0</v>
      </c>
      <c r="L1761">
        <v>0</v>
      </c>
      <c r="M1761" s="7">
        <f t="shared" si="28"/>
        <v>0</v>
      </c>
    </row>
    <row r="1762" spans="1:13" x14ac:dyDescent="0.25">
      <c r="A1762">
        <v>3</v>
      </c>
      <c r="B1762">
        <v>14</v>
      </c>
      <c r="C1762">
        <v>1</v>
      </c>
      <c r="D1762">
        <v>0</v>
      </c>
      <c r="E1762">
        <v>0</v>
      </c>
      <c r="F1762">
        <v>2</v>
      </c>
      <c r="G1762">
        <v>1.4</v>
      </c>
      <c r="H1762">
        <v>0.13</v>
      </c>
      <c r="I1762">
        <v>0</v>
      </c>
      <c r="J1762">
        <v>2</v>
      </c>
      <c r="K1762">
        <v>0</v>
      </c>
      <c r="L1762">
        <v>0</v>
      </c>
      <c r="M1762" s="7">
        <f t="shared" si="28"/>
        <v>0</v>
      </c>
    </row>
    <row r="1763" spans="1:13" x14ac:dyDescent="0.25">
      <c r="A1763">
        <v>3</v>
      </c>
      <c r="B1763">
        <v>14</v>
      </c>
      <c r="C1763">
        <v>2</v>
      </c>
      <c r="D1763">
        <v>0</v>
      </c>
      <c r="E1763">
        <v>0</v>
      </c>
      <c r="F1763">
        <v>1</v>
      </c>
      <c r="G1763">
        <v>1.5</v>
      </c>
      <c r="H1763">
        <v>0.13</v>
      </c>
      <c r="I1763">
        <v>0</v>
      </c>
      <c r="J1763">
        <v>1</v>
      </c>
      <c r="K1763">
        <v>0</v>
      </c>
      <c r="L1763">
        <v>0</v>
      </c>
      <c r="M1763" s="7">
        <f t="shared" si="28"/>
        <v>0</v>
      </c>
    </row>
    <row r="1764" spans="1:13" x14ac:dyDescent="0.25">
      <c r="A1764">
        <v>3</v>
      </c>
      <c r="B1764">
        <v>14</v>
      </c>
      <c r="C1764">
        <v>3</v>
      </c>
      <c r="D1764">
        <v>0</v>
      </c>
      <c r="E1764">
        <v>0</v>
      </c>
      <c r="F1764">
        <v>1</v>
      </c>
      <c r="G1764">
        <v>1.4</v>
      </c>
      <c r="H1764">
        <v>0.13</v>
      </c>
      <c r="I1764">
        <v>0</v>
      </c>
      <c r="J1764">
        <v>1</v>
      </c>
      <c r="K1764">
        <v>0</v>
      </c>
      <c r="L1764">
        <v>0</v>
      </c>
      <c r="M1764" s="7">
        <f t="shared" si="28"/>
        <v>0</v>
      </c>
    </row>
    <row r="1765" spans="1:13" x14ac:dyDescent="0.25">
      <c r="A1765">
        <v>3</v>
      </c>
      <c r="B1765">
        <v>14</v>
      </c>
      <c r="C1765">
        <v>4</v>
      </c>
      <c r="D1765">
        <v>0</v>
      </c>
      <c r="E1765">
        <v>0</v>
      </c>
      <c r="F1765">
        <v>1</v>
      </c>
      <c r="G1765">
        <v>1.5</v>
      </c>
      <c r="H1765">
        <v>0.13</v>
      </c>
      <c r="I1765">
        <v>0</v>
      </c>
      <c r="J1765">
        <v>1</v>
      </c>
      <c r="K1765">
        <v>0</v>
      </c>
      <c r="L1765">
        <v>0</v>
      </c>
      <c r="M1765" s="7">
        <f t="shared" si="28"/>
        <v>0</v>
      </c>
    </row>
    <row r="1766" spans="1:13" x14ac:dyDescent="0.25">
      <c r="A1766">
        <v>3</v>
      </c>
      <c r="B1766">
        <v>14</v>
      </c>
      <c r="C1766">
        <v>5</v>
      </c>
      <c r="D1766">
        <v>0</v>
      </c>
      <c r="E1766">
        <v>0</v>
      </c>
      <c r="F1766">
        <v>1</v>
      </c>
      <c r="G1766">
        <v>1.6</v>
      </c>
      <c r="H1766">
        <v>0.13</v>
      </c>
      <c r="I1766">
        <v>0</v>
      </c>
      <c r="J1766">
        <v>1</v>
      </c>
      <c r="K1766">
        <v>0</v>
      </c>
      <c r="L1766">
        <v>0</v>
      </c>
      <c r="M1766" s="7">
        <f t="shared" si="28"/>
        <v>0</v>
      </c>
    </row>
    <row r="1767" spans="1:13" x14ac:dyDescent="0.25">
      <c r="A1767">
        <v>3</v>
      </c>
      <c r="B1767">
        <v>14</v>
      </c>
      <c r="C1767">
        <v>6</v>
      </c>
      <c r="D1767">
        <v>0</v>
      </c>
      <c r="E1767">
        <v>0</v>
      </c>
      <c r="F1767">
        <v>1</v>
      </c>
      <c r="G1767">
        <v>1.6</v>
      </c>
      <c r="H1767">
        <v>0.13</v>
      </c>
      <c r="I1767">
        <v>0</v>
      </c>
      <c r="J1767">
        <v>1</v>
      </c>
      <c r="K1767">
        <v>0</v>
      </c>
      <c r="L1767">
        <v>0</v>
      </c>
      <c r="M1767" s="7">
        <f t="shared" si="28"/>
        <v>0</v>
      </c>
    </row>
    <row r="1768" spans="1:13" x14ac:dyDescent="0.25">
      <c r="A1768">
        <v>3</v>
      </c>
      <c r="B1768">
        <v>14</v>
      </c>
      <c r="C1768">
        <v>7</v>
      </c>
      <c r="D1768">
        <v>0</v>
      </c>
      <c r="E1768">
        <v>4</v>
      </c>
      <c r="F1768">
        <v>1</v>
      </c>
      <c r="G1768">
        <v>1.9</v>
      </c>
      <c r="H1768">
        <v>0.13</v>
      </c>
      <c r="I1768">
        <v>3.6970000000000001</v>
      </c>
      <c r="J1768">
        <v>1.0900000000000001</v>
      </c>
      <c r="K1768">
        <v>10.821999999999999</v>
      </c>
      <c r="L1768">
        <v>0</v>
      </c>
      <c r="M1768" s="7">
        <f t="shared" si="28"/>
        <v>0</v>
      </c>
    </row>
    <row r="1769" spans="1:13" x14ac:dyDescent="0.25">
      <c r="A1769">
        <v>3</v>
      </c>
      <c r="B1769">
        <v>14</v>
      </c>
      <c r="C1769">
        <v>8</v>
      </c>
      <c r="D1769">
        <v>0</v>
      </c>
      <c r="E1769">
        <v>66</v>
      </c>
      <c r="F1769">
        <v>2</v>
      </c>
      <c r="G1769">
        <v>2.2000000000000002</v>
      </c>
      <c r="H1769">
        <v>0.13</v>
      </c>
      <c r="I1769">
        <v>61.432000000000002</v>
      </c>
      <c r="J1769">
        <v>3.44</v>
      </c>
      <c r="K1769">
        <v>215.09399999999999</v>
      </c>
      <c r="L1769">
        <v>191.61799999999999</v>
      </c>
      <c r="M1769" s="7">
        <f t="shared" si="28"/>
        <v>4.7904499999999996E-2</v>
      </c>
    </row>
    <row r="1770" spans="1:13" x14ac:dyDescent="0.25">
      <c r="A1770">
        <v>3</v>
      </c>
      <c r="B1770">
        <v>14</v>
      </c>
      <c r="C1770">
        <v>9</v>
      </c>
      <c r="D1770">
        <v>0</v>
      </c>
      <c r="E1770">
        <v>90</v>
      </c>
      <c r="F1770">
        <v>3</v>
      </c>
      <c r="G1770">
        <v>2.4</v>
      </c>
      <c r="H1770">
        <v>0.13</v>
      </c>
      <c r="I1770">
        <v>83.834999999999994</v>
      </c>
      <c r="J1770">
        <v>4.8869999999999996</v>
      </c>
      <c r="K1770">
        <v>292.74299999999999</v>
      </c>
      <c r="L1770">
        <v>266.51499999999999</v>
      </c>
      <c r="M1770" s="7">
        <f t="shared" ref="M1770:M1833" si="29">+(L1770/1000)/B$7</f>
        <v>6.662875E-2</v>
      </c>
    </row>
    <row r="1771" spans="1:13" x14ac:dyDescent="0.25">
      <c r="A1771">
        <v>3</v>
      </c>
      <c r="B1771">
        <v>14</v>
      </c>
      <c r="C1771">
        <v>10</v>
      </c>
      <c r="D1771">
        <v>0</v>
      </c>
      <c r="E1771">
        <v>109</v>
      </c>
      <c r="F1771">
        <v>4</v>
      </c>
      <c r="G1771">
        <v>2.6</v>
      </c>
      <c r="H1771">
        <v>0.13</v>
      </c>
      <c r="I1771">
        <v>101.791</v>
      </c>
      <c r="J1771">
        <v>6.202</v>
      </c>
      <c r="K1771">
        <v>352.351</v>
      </c>
      <c r="L1771">
        <v>324.01100000000002</v>
      </c>
      <c r="M1771" s="7">
        <f t="shared" si="29"/>
        <v>8.1002750000000012E-2</v>
      </c>
    </row>
    <row r="1772" spans="1:13" x14ac:dyDescent="0.25">
      <c r="A1772">
        <v>3</v>
      </c>
      <c r="B1772">
        <v>14</v>
      </c>
      <c r="C1772">
        <v>11</v>
      </c>
      <c r="D1772">
        <v>9</v>
      </c>
      <c r="E1772">
        <v>220</v>
      </c>
      <c r="F1772">
        <v>5</v>
      </c>
      <c r="G1772">
        <v>2.8</v>
      </c>
      <c r="H1772">
        <v>0.13</v>
      </c>
      <c r="I1772">
        <v>217.74</v>
      </c>
      <c r="J1772">
        <v>9.5389999999999997</v>
      </c>
      <c r="K1772">
        <v>758.19500000000005</v>
      </c>
      <c r="L1772">
        <v>715.47500000000002</v>
      </c>
      <c r="M1772" s="7">
        <f t="shared" si="29"/>
        <v>0.17886874999999999</v>
      </c>
    </row>
    <row r="1773" spans="1:13" x14ac:dyDescent="0.25">
      <c r="A1773">
        <v>3</v>
      </c>
      <c r="B1773">
        <v>14</v>
      </c>
      <c r="C1773">
        <v>12</v>
      </c>
      <c r="D1773">
        <v>0</v>
      </c>
      <c r="E1773">
        <v>129</v>
      </c>
      <c r="F1773">
        <v>7</v>
      </c>
      <c r="G1773">
        <v>3</v>
      </c>
      <c r="H1773">
        <v>0.13</v>
      </c>
      <c r="I1773">
        <v>120.94199999999999</v>
      </c>
      <c r="J1773">
        <v>9.4339999999999993</v>
      </c>
      <c r="K1773">
        <v>411.84100000000001</v>
      </c>
      <c r="L1773">
        <v>381.39400000000001</v>
      </c>
      <c r="M1773" s="7">
        <f t="shared" si="29"/>
        <v>9.5348500000000003E-2</v>
      </c>
    </row>
    <row r="1774" spans="1:13" x14ac:dyDescent="0.25">
      <c r="A1774">
        <v>3</v>
      </c>
      <c r="B1774">
        <v>14</v>
      </c>
      <c r="C1774">
        <v>13</v>
      </c>
      <c r="D1774">
        <v>0</v>
      </c>
      <c r="E1774">
        <v>152</v>
      </c>
      <c r="F1774">
        <v>8</v>
      </c>
      <c r="G1774">
        <v>2.9</v>
      </c>
      <c r="H1774">
        <v>0.13</v>
      </c>
      <c r="I1774">
        <v>143.09200000000001</v>
      </c>
      <c r="J1774">
        <v>10.929</v>
      </c>
      <c r="K1774">
        <v>487.45800000000003</v>
      </c>
      <c r="L1774">
        <v>454.33100000000002</v>
      </c>
      <c r="M1774" s="7">
        <f t="shared" si="29"/>
        <v>0.11358275000000001</v>
      </c>
    </row>
    <row r="1775" spans="1:13" x14ac:dyDescent="0.25">
      <c r="A1775">
        <v>3</v>
      </c>
      <c r="B1775">
        <v>14</v>
      </c>
      <c r="C1775">
        <v>14</v>
      </c>
      <c r="D1775">
        <v>0</v>
      </c>
      <c r="E1775">
        <v>96</v>
      </c>
      <c r="F1775">
        <v>9</v>
      </c>
      <c r="G1775">
        <v>2.8</v>
      </c>
      <c r="H1775">
        <v>0.13</v>
      </c>
      <c r="I1775">
        <v>89.403000000000006</v>
      </c>
      <c r="J1775">
        <v>10.864000000000001</v>
      </c>
      <c r="K1775">
        <v>300.74099999999999</v>
      </c>
      <c r="L1775">
        <v>274.23</v>
      </c>
      <c r="M1775" s="7">
        <f t="shared" si="29"/>
        <v>6.8557500000000007E-2</v>
      </c>
    </row>
    <row r="1776" spans="1:13" x14ac:dyDescent="0.25">
      <c r="A1776">
        <v>3</v>
      </c>
      <c r="B1776">
        <v>14</v>
      </c>
      <c r="C1776">
        <v>15</v>
      </c>
      <c r="D1776">
        <v>0</v>
      </c>
      <c r="E1776">
        <v>139</v>
      </c>
      <c r="F1776">
        <v>8</v>
      </c>
      <c r="G1776">
        <v>2.6</v>
      </c>
      <c r="H1776">
        <v>0.13</v>
      </c>
      <c r="I1776">
        <v>130.77799999999999</v>
      </c>
      <c r="J1776">
        <v>10.831</v>
      </c>
      <c r="K1776">
        <v>449.57100000000003</v>
      </c>
      <c r="L1776">
        <v>417.78699999999998</v>
      </c>
      <c r="M1776" s="7">
        <f t="shared" si="29"/>
        <v>0.10444674999999999</v>
      </c>
    </row>
    <row r="1777" spans="1:13" x14ac:dyDescent="0.25">
      <c r="A1777">
        <v>3</v>
      </c>
      <c r="B1777">
        <v>14</v>
      </c>
      <c r="C1777">
        <v>16</v>
      </c>
      <c r="D1777">
        <v>0</v>
      </c>
      <c r="E1777">
        <v>94</v>
      </c>
      <c r="F1777">
        <v>8</v>
      </c>
      <c r="G1777">
        <v>2.1</v>
      </c>
      <c r="H1777">
        <v>0.13</v>
      </c>
      <c r="I1777">
        <v>87.795000000000002</v>
      </c>
      <c r="J1777">
        <v>10.095000000000001</v>
      </c>
      <c r="K1777">
        <v>301.72000000000003</v>
      </c>
      <c r="L1777">
        <v>275.17500000000001</v>
      </c>
      <c r="M1777" s="7">
        <f t="shared" si="29"/>
        <v>6.8793750000000001E-2</v>
      </c>
    </row>
    <row r="1778" spans="1:13" x14ac:dyDescent="0.25">
      <c r="A1778">
        <v>3</v>
      </c>
      <c r="B1778">
        <v>14</v>
      </c>
      <c r="C1778">
        <v>17</v>
      </c>
      <c r="D1778">
        <v>0</v>
      </c>
      <c r="E1778">
        <v>15</v>
      </c>
      <c r="F1778">
        <v>7</v>
      </c>
      <c r="G1778">
        <v>1.3</v>
      </c>
      <c r="H1778">
        <v>0.13</v>
      </c>
      <c r="I1778">
        <v>13.887</v>
      </c>
      <c r="J1778">
        <v>7.3940000000000001</v>
      </c>
      <c r="K1778">
        <v>44.869</v>
      </c>
      <c r="L1778">
        <v>27.425000000000001</v>
      </c>
      <c r="M1778" s="7">
        <f t="shared" si="29"/>
        <v>6.8562500000000004E-3</v>
      </c>
    </row>
    <row r="1779" spans="1:13" x14ac:dyDescent="0.25">
      <c r="A1779">
        <v>3</v>
      </c>
      <c r="B1779">
        <v>14</v>
      </c>
      <c r="C1779">
        <v>18</v>
      </c>
      <c r="D1779">
        <v>0</v>
      </c>
      <c r="E1779">
        <v>1</v>
      </c>
      <c r="F1779">
        <v>5</v>
      </c>
      <c r="G1779">
        <v>0.9</v>
      </c>
      <c r="H1779">
        <v>0.13</v>
      </c>
      <c r="I1779">
        <v>0.92400000000000004</v>
      </c>
      <c r="J1779">
        <v>5.0250000000000004</v>
      </c>
      <c r="K1779">
        <v>0</v>
      </c>
      <c r="L1779">
        <v>0</v>
      </c>
      <c r="M1779" s="7">
        <f t="shared" si="29"/>
        <v>0</v>
      </c>
    </row>
    <row r="1780" spans="1:13" x14ac:dyDescent="0.25">
      <c r="A1780">
        <v>3</v>
      </c>
      <c r="B1780">
        <v>14</v>
      </c>
      <c r="C1780">
        <v>19</v>
      </c>
      <c r="D1780">
        <v>0</v>
      </c>
      <c r="E1780">
        <v>0</v>
      </c>
      <c r="F1780">
        <v>5</v>
      </c>
      <c r="G1780">
        <v>1</v>
      </c>
      <c r="H1780">
        <v>0.13</v>
      </c>
      <c r="I1780">
        <v>0</v>
      </c>
      <c r="J1780">
        <v>5</v>
      </c>
      <c r="K1780">
        <v>0</v>
      </c>
      <c r="L1780">
        <v>0</v>
      </c>
      <c r="M1780" s="7">
        <f t="shared" si="29"/>
        <v>0</v>
      </c>
    </row>
    <row r="1781" spans="1:13" x14ac:dyDescent="0.25">
      <c r="A1781">
        <v>3</v>
      </c>
      <c r="B1781">
        <v>14</v>
      </c>
      <c r="C1781">
        <v>20</v>
      </c>
      <c r="D1781">
        <v>0</v>
      </c>
      <c r="E1781">
        <v>0</v>
      </c>
      <c r="F1781">
        <v>4</v>
      </c>
      <c r="G1781">
        <v>1</v>
      </c>
      <c r="H1781">
        <v>0.13</v>
      </c>
      <c r="I1781">
        <v>0</v>
      </c>
      <c r="J1781">
        <v>4</v>
      </c>
      <c r="K1781">
        <v>0</v>
      </c>
      <c r="L1781">
        <v>0</v>
      </c>
      <c r="M1781" s="7">
        <f t="shared" si="29"/>
        <v>0</v>
      </c>
    </row>
    <row r="1782" spans="1:13" x14ac:dyDescent="0.25">
      <c r="A1782">
        <v>3</v>
      </c>
      <c r="B1782">
        <v>14</v>
      </c>
      <c r="C1782">
        <v>21</v>
      </c>
      <c r="D1782">
        <v>0</v>
      </c>
      <c r="E1782">
        <v>0</v>
      </c>
      <c r="F1782">
        <v>4</v>
      </c>
      <c r="G1782">
        <v>1</v>
      </c>
      <c r="H1782">
        <v>0.13</v>
      </c>
      <c r="I1782">
        <v>0</v>
      </c>
      <c r="J1782">
        <v>4</v>
      </c>
      <c r="K1782">
        <v>0</v>
      </c>
      <c r="L1782">
        <v>0</v>
      </c>
      <c r="M1782" s="7">
        <f t="shared" si="29"/>
        <v>0</v>
      </c>
    </row>
    <row r="1783" spans="1:13" x14ac:dyDescent="0.25">
      <c r="A1783">
        <v>3</v>
      </c>
      <c r="B1783">
        <v>14</v>
      </c>
      <c r="C1783">
        <v>22</v>
      </c>
      <c r="D1783">
        <v>0</v>
      </c>
      <c r="E1783">
        <v>0</v>
      </c>
      <c r="F1783">
        <v>3</v>
      </c>
      <c r="G1783">
        <v>1</v>
      </c>
      <c r="H1783">
        <v>0.13</v>
      </c>
      <c r="I1783">
        <v>0</v>
      </c>
      <c r="J1783">
        <v>3</v>
      </c>
      <c r="K1783">
        <v>0</v>
      </c>
      <c r="L1783">
        <v>0</v>
      </c>
      <c r="M1783" s="7">
        <f t="shared" si="29"/>
        <v>0</v>
      </c>
    </row>
    <row r="1784" spans="1:13" x14ac:dyDescent="0.25">
      <c r="A1784">
        <v>3</v>
      </c>
      <c r="B1784">
        <v>14</v>
      </c>
      <c r="C1784">
        <v>23</v>
      </c>
      <c r="D1784">
        <v>0</v>
      </c>
      <c r="E1784">
        <v>0</v>
      </c>
      <c r="F1784">
        <v>3</v>
      </c>
      <c r="G1784">
        <v>1.1000000000000001</v>
      </c>
      <c r="H1784">
        <v>0.13</v>
      </c>
      <c r="I1784">
        <v>0</v>
      </c>
      <c r="J1784">
        <v>3</v>
      </c>
      <c r="K1784">
        <v>0</v>
      </c>
      <c r="L1784">
        <v>0</v>
      </c>
      <c r="M1784" s="7">
        <f t="shared" si="29"/>
        <v>0</v>
      </c>
    </row>
    <row r="1785" spans="1:13" x14ac:dyDescent="0.25">
      <c r="A1785">
        <v>3</v>
      </c>
      <c r="B1785">
        <v>15</v>
      </c>
      <c r="C1785">
        <v>0</v>
      </c>
      <c r="D1785">
        <v>0</v>
      </c>
      <c r="E1785">
        <v>0</v>
      </c>
      <c r="F1785">
        <v>3</v>
      </c>
      <c r="G1785">
        <v>1.3</v>
      </c>
      <c r="H1785">
        <v>0.13</v>
      </c>
      <c r="I1785">
        <v>0</v>
      </c>
      <c r="J1785">
        <v>3</v>
      </c>
      <c r="K1785">
        <v>0</v>
      </c>
      <c r="L1785">
        <v>0</v>
      </c>
      <c r="M1785" s="7">
        <f t="shared" si="29"/>
        <v>0</v>
      </c>
    </row>
    <row r="1786" spans="1:13" x14ac:dyDescent="0.25">
      <c r="A1786">
        <v>3</v>
      </c>
      <c r="B1786">
        <v>15</v>
      </c>
      <c r="C1786">
        <v>1</v>
      </c>
      <c r="D1786">
        <v>0</v>
      </c>
      <c r="E1786">
        <v>0</v>
      </c>
      <c r="F1786">
        <v>3</v>
      </c>
      <c r="G1786">
        <v>1.3</v>
      </c>
      <c r="H1786">
        <v>0.13</v>
      </c>
      <c r="I1786">
        <v>0</v>
      </c>
      <c r="J1786">
        <v>3</v>
      </c>
      <c r="K1786">
        <v>0</v>
      </c>
      <c r="L1786">
        <v>0</v>
      </c>
      <c r="M1786" s="7">
        <f t="shared" si="29"/>
        <v>0</v>
      </c>
    </row>
    <row r="1787" spans="1:13" x14ac:dyDescent="0.25">
      <c r="A1787">
        <v>3</v>
      </c>
      <c r="B1787">
        <v>15</v>
      </c>
      <c r="C1787">
        <v>2</v>
      </c>
      <c r="D1787">
        <v>0</v>
      </c>
      <c r="E1787">
        <v>0</v>
      </c>
      <c r="F1787">
        <v>3</v>
      </c>
      <c r="G1787">
        <v>1.4</v>
      </c>
      <c r="H1787">
        <v>0.13</v>
      </c>
      <c r="I1787">
        <v>0</v>
      </c>
      <c r="J1787">
        <v>3</v>
      </c>
      <c r="K1787">
        <v>0</v>
      </c>
      <c r="L1787">
        <v>0</v>
      </c>
      <c r="M1787" s="7">
        <f t="shared" si="29"/>
        <v>0</v>
      </c>
    </row>
    <row r="1788" spans="1:13" x14ac:dyDescent="0.25">
      <c r="A1788">
        <v>3</v>
      </c>
      <c r="B1788">
        <v>15</v>
      </c>
      <c r="C1788">
        <v>3</v>
      </c>
      <c r="D1788">
        <v>0</v>
      </c>
      <c r="E1788">
        <v>0</v>
      </c>
      <c r="F1788">
        <v>3</v>
      </c>
      <c r="G1788">
        <v>1.3</v>
      </c>
      <c r="H1788">
        <v>0.13</v>
      </c>
      <c r="I1788">
        <v>0</v>
      </c>
      <c r="J1788">
        <v>3</v>
      </c>
      <c r="K1788">
        <v>0</v>
      </c>
      <c r="L1788">
        <v>0</v>
      </c>
      <c r="M1788" s="7">
        <f t="shared" si="29"/>
        <v>0</v>
      </c>
    </row>
    <row r="1789" spans="1:13" x14ac:dyDescent="0.25">
      <c r="A1789">
        <v>3</v>
      </c>
      <c r="B1789">
        <v>15</v>
      </c>
      <c r="C1789">
        <v>4</v>
      </c>
      <c r="D1789">
        <v>0</v>
      </c>
      <c r="E1789">
        <v>0</v>
      </c>
      <c r="F1789">
        <v>3</v>
      </c>
      <c r="G1789">
        <v>1.3</v>
      </c>
      <c r="H1789">
        <v>0.13</v>
      </c>
      <c r="I1789">
        <v>0</v>
      </c>
      <c r="J1789">
        <v>3</v>
      </c>
      <c r="K1789">
        <v>0</v>
      </c>
      <c r="L1789">
        <v>0</v>
      </c>
      <c r="M1789" s="7">
        <f t="shared" si="29"/>
        <v>0</v>
      </c>
    </row>
    <row r="1790" spans="1:13" x14ac:dyDescent="0.25">
      <c r="A1790">
        <v>3</v>
      </c>
      <c r="B1790">
        <v>15</v>
      </c>
      <c r="C1790">
        <v>5</v>
      </c>
      <c r="D1790">
        <v>0</v>
      </c>
      <c r="E1790">
        <v>0</v>
      </c>
      <c r="F1790">
        <v>3</v>
      </c>
      <c r="G1790">
        <v>1.2</v>
      </c>
      <c r="H1790">
        <v>0.13</v>
      </c>
      <c r="I1790">
        <v>0</v>
      </c>
      <c r="J1790">
        <v>3</v>
      </c>
      <c r="K1790">
        <v>0</v>
      </c>
      <c r="L1790">
        <v>0</v>
      </c>
      <c r="M1790" s="7">
        <f t="shared" si="29"/>
        <v>0</v>
      </c>
    </row>
    <row r="1791" spans="1:13" x14ac:dyDescent="0.25">
      <c r="A1791">
        <v>3</v>
      </c>
      <c r="B1791">
        <v>15</v>
      </c>
      <c r="C1791">
        <v>6</v>
      </c>
      <c r="D1791">
        <v>0</v>
      </c>
      <c r="E1791">
        <v>0</v>
      </c>
      <c r="F1791">
        <v>3</v>
      </c>
      <c r="G1791">
        <v>1.2</v>
      </c>
      <c r="H1791">
        <v>0.13</v>
      </c>
      <c r="I1791">
        <v>0</v>
      </c>
      <c r="J1791">
        <v>3</v>
      </c>
      <c r="K1791">
        <v>0</v>
      </c>
      <c r="L1791">
        <v>0</v>
      </c>
      <c r="M1791" s="7">
        <f t="shared" si="29"/>
        <v>0</v>
      </c>
    </row>
    <row r="1792" spans="1:13" x14ac:dyDescent="0.25">
      <c r="A1792">
        <v>3</v>
      </c>
      <c r="B1792">
        <v>15</v>
      </c>
      <c r="C1792">
        <v>7</v>
      </c>
      <c r="D1792">
        <v>0</v>
      </c>
      <c r="E1792">
        <v>16</v>
      </c>
      <c r="F1792">
        <v>3</v>
      </c>
      <c r="G1792">
        <v>1.4</v>
      </c>
      <c r="H1792">
        <v>0.13</v>
      </c>
      <c r="I1792">
        <v>14.817</v>
      </c>
      <c r="J1792">
        <v>3.4039999999999999</v>
      </c>
      <c r="K1792">
        <v>46.081000000000003</v>
      </c>
      <c r="L1792">
        <v>28.594000000000001</v>
      </c>
      <c r="M1792" s="7">
        <f t="shared" si="29"/>
        <v>7.1485000000000003E-3</v>
      </c>
    </row>
    <row r="1793" spans="1:13" x14ac:dyDescent="0.25">
      <c r="A1793">
        <v>3</v>
      </c>
      <c r="B1793">
        <v>15</v>
      </c>
      <c r="C1793">
        <v>8</v>
      </c>
      <c r="D1793">
        <v>0</v>
      </c>
      <c r="E1793">
        <v>82</v>
      </c>
      <c r="F1793">
        <v>5</v>
      </c>
      <c r="G1793">
        <v>1.6</v>
      </c>
      <c r="H1793">
        <v>0.13</v>
      </c>
      <c r="I1793">
        <v>76.87</v>
      </c>
      <c r="J1793">
        <v>7.0389999999999997</v>
      </c>
      <c r="K1793">
        <v>267.56400000000002</v>
      </c>
      <c r="L1793">
        <v>242.22900000000001</v>
      </c>
      <c r="M1793" s="7">
        <f t="shared" si="29"/>
        <v>6.055725E-2</v>
      </c>
    </row>
    <row r="1794" spans="1:13" x14ac:dyDescent="0.25">
      <c r="A1794">
        <v>3</v>
      </c>
      <c r="B1794">
        <v>15</v>
      </c>
      <c r="C1794">
        <v>9</v>
      </c>
      <c r="D1794">
        <v>91</v>
      </c>
      <c r="E1794">
        <v>207</v>
      </c>
      <c r="F1794">
        <v>7</v>
      </c>
      <c r="G1794">
        <v>1.7</v>
      </c>
      <c r="H1794">
        <v>0.13</v>
      </c>
      <c r="I1794">
        <v>259.69099999999997</v>
      </c>
      <c r="J1794">
        <v>13.736000000000001</v>
      </c>
      <c r="K1794">
        <v>913.95500000000004</v>
      </c>
      <c r="L1794">
        <v>865.71600000000001</v>
      </c>
      <c r="M1794" s="7">
        <f t="shared" si="29"/>
        <v>0.21642900000000001</v>
      </c>
    </row>
    <row r="1795" spans="1:13" x14ac:dyDescent="0.25">
      <c r="A1795">
        <v>3</v>
      </c>
      <c r="B1795">
        <v>15</v>
      </c>
      <c r="C1795">
        <v>10</v>
      </c>
      <c r="D1795">
        <v>89</v>
      </c>
      <c r="E1795">
        <v>288</v>
      </c>
      <c r="F1795">
        <v>10</v>
      </c>
      <c r="G1795">
        <v>1.6</v>
      </c>
      <c r="H1795">
        <v>0.13</v>
      </c>
      <c r="I1795">
        <v>357.39299999999997</v>
      </c>
      <c r="J1795">
        <v>19.446000000000002</v>
      </c>
      <c r="K1795">
        <v>1226.866</v>
      </c>
      <c r="L1795">
        <v>1167.539</v>
      </c>
      <c r="M1795" s="7">
        <f t="shared" si="29"/>
        <v>0.29188474999999997</v>
      </c>
    </row>
    <row r="1796" spans="1:13" x14ac:dyDescent="0.25">
      <c r="A1796">
        <v>3</v>
      </c>
      <c r="B1796">
        <v>15</v>
      </c>
      <c r="C1796">
        <v>11</v>
      </c>
      <c r="D1796">
        <v>91</v>
      </c>
      <c r="E1796">
        <v>342</v>
      </c>
      <c r="F1796">
        <v>12</v>
      </c>
      <c r="G1796">
        <v>1.3</v>
      </c>
      <c r="H1796">
        <v>0.13</v>
      </c>
      <c r="I1796">
        <v>426.31599999999997</v>
      </c>
      <c r="J1796">
        <v>24.042999999999999</v>
      </c>
      <c r="K1796">
        <v>1433.337</v>
      </c>
      <c r="L1796">
        <v>1366.694</v>
      </c>
      <c r="M1796" s="7">
        <f t="shared" si="29"/>
        <v>0.34167349999999996</v>
      </c>
    </row>
    <row r="1797" spans="1:13" x14ac:dyDescent="0.25">
      <c r="A1797">
        <v>3</v>
      </c>
      <c r="B1797">
        <v>15</v>
      </c>
      <c r="C1797">
        <v>12</v>
      </c>
      <c r="D1797">
        <v>115</v>
      </c>
      <c r="E1797">
        <v>375</v>
      </c>
      <c r="F1797">
        <v>13</v>
      </c>
      <c r="G1797">
        <v>1.1000000000000001</v>
      </c>
      <c r="H1797">
        <v>0.13</v>
      </c>
      <c r="I1797">
        <v>489.17399999999998</v>
      </c>
      <c r="J1797">
        <v>27.494</v>
      </c>
      <c r="K1797">
        <v>1623.173</v>
      </c>
      <c r="L1797">
        <v>1549.8040000000001</v>
      </c>
      <c r="M1797" s="7">
        <f t="shared" si="29"/>
        <v>0.38745100000000005</v>
      </c>
    </row>
    <row r="1798" spans="1:13" x14ac:dyDescent="0.25">
      <c r="A1798">
        <v>3</v>
      </c>
      <c r="B1798">
        <v>15</v>
      </c>
      <c r="C1798">
        <v>13</v>
      </c>
      <c r="D1798">
        <v>118</v>
      </c>
      <c r="E1798">
        <v>368</v>
      </c>
      <c r="F1798">
        <v>14</v>
      </c>
      <c r="G1798">
        <v>1</v>
      </c>
      <c r="H1798">
        <v>0.13</v>
      </c>
      <c r="I1798">
        <v>494.565</v>
      </c>
      <c r="J1798">
        <v>29.027999999999999</v>
      </c>
      <c r="K1798">
        <v>1632.404</v>
      </c>
      <c r="L1798">
        <v>1558.7070000000001</v>
      </c>
      <c r="M1798" s="7">
        <f t="shared" si="29"/>
        <v>0.38967675000000002</v>
      </c>
    </row>
    <row r="1799" spans="1:13" x14ac:dyDescent="0.25">
      <c r="A1799">
        <v>3</v>
      </c>
      <c r="B1799">
        <v>15</v>
      </c>
      <c r="C1799">
        <v>14</v>
      </c>
      <c r="D1799">
        <v>75</v>
      </c>
      <c r="E1799">
        <v>319</v>
      </c>
      <c r="F1799">
        <v>14</v>
      </c>
      <c r="G1799">
        <v>0.9</v>
      </c>
      <c r="H1799">
        <v>0.13</v>
      </c>
      <c r="I1799">
        <v>385.71</v>
      </c>
      <c r="J1799">
        <v>26.033000000000001</v>
      </c>
      <c r="K1799">
        <v>1285.4349999999999</v>
      </c>
      <c r="L1799">
        <v>1224.0329999999999</v>
      </c>
      <c r="M1799" s="7">
        <f t="shared" si="29"/>
        <v>0.30600824999999998</v>
      </c>
    </row>
    <row r="1800" spans="1:13" x14ac:dyDescent="0.25">
      <c r="A1800">
        <v>3</v>
      </c>
      <c r="B1800">
        <v>15</v>
      </c>
      <c r="C1800">
        <v>15</v>
      </c>
      <c r="D1800">
        <v>2</v>
      </c>
      <c r="E1800">
        <v>174</v>
      </c>
      <c r="F1800">
        <v>14</v>
      </c>
      <c r="G1800">
        <v>1.1000000000000001</v>
      </c>
      <c r="H1800">
        <v>0.13</v>
      </c>
      <c r="I1800">
        <v>166.43299999999999</v>
      </c>
      <c r="J1800">
        <v>18.940000000000001</v>
      </c>
      <c r="K1800">
        <v>558.73400000000004</v>
      </c>
      <c r="L1800">
        <v>523.08100000000002</v>
      </c>
      <c r="M1800" s="7">
        <f t="shared" si="29"/>
        <v>0.13077025</v>
      </c>
    </row>
    <row r="1801" spans="1:13" x14ac:dyDescent="0.25">
      <c r="A1801">
        <v>3</v>
      </c>
      <c r="B1801">
        <v>15</v>
      </c>
      <c r="C1801">
        <v>16</v>
      </c>
      <c r="D1801">
        <v>0</v>
      </c>
      <c r="E1801">
        <v>80</v>
      </c>
      <c r="F1801">
        <v>13</v>
      </c>
      <c r="G1801">
        <v>1</v>
      </c>
      <c r="H1801">
        <v>0.13</v>
      </c>
      <c r="I1801">
        <v>74.367000000000004</v>
      </c>
      <c r="J1801">
        <v>15.27</v>
      </c>
      <c r="K1801">
        <v>248.56200000000001</v>
      </c>
      <c r="L1801">
        <v>223.9</v>
      </c>
      <c r="M1801" s="7">
        <f t="shared" si="29"/>
        <v>5.5975000000000004E-2</v>
      </c>
    </row>
    <row r="1802" spans="1:13" x14ac:dyDescent="0.25">
      <c r="A1802">
        <v>3</v>
      </c>
      <c r="B1802">
        <v>15</v>
      </c>
      <c r="C1802">
        <v>17</v>
      </c>
      <c r="D1802">
        <v>0</v>
      </c>
      <c r="E1802">
        <v>76</v>
      </c>
      <c r="F1802">
        <v>12</v>
      </c>
      <c r="G1802">
        <v>0.8</v>
      </c>
      <c r="H1802">
        <v>0.13</v>
      </c>
      <c r="I1802">
        <v>71.438000000000002</v>
      </c>
      <c r="J1802">
        <v>14.298999999999999</v>
      </c>
      <c r="K1802">
        <v>240.334</v>
      </c>
      <c r="L1802">
        <v>215.96299999999999</v>
      </c>
      <c r="M1802" s="7">
        <f t="shared" si="29"/>
        <v>5.3990749999999997E-2</v>
      </c>
    </row>
    <row r="1803" spans="1:13" x14ac:dyDescent="0.25">
      <c r="A1803">
        <v>3</v>
      </c>
      <c r="B1803">
        <v>15</v>
      </c>
      <c r="C1803">
        <v>18</v>
      </c>
      <c r="D1803">
        <v>0</v>
      </c>
      <c r="E1803">
        <v>10</v>
      </c>
      <c r="F1803">
        <v>10</v>
      </c>
      <c r="G1803">
        <v>0.8</v>
      </c>
      <c r="H1803">
        <v>0.13</v>
      </c>
      <c r="I1803">
        <v>9.2579999999999991</v>
      </c>
      <c r="J1803">
        <v>10.255000000000001</v>
      </c>
      <c r="K1803">
        <v>18.606999999999999</v>
      </c>
      <c r="L1803">
        <v>2.0939999999999999</v>
      </c>
      <c r="M1803" s="7">
        <f t="shared" si="29"/>
        <v>5.2349999999999999E-4</v>
      </c>
    </row>
    <row r="1804" spans="1:13" x14ac:dyDescent="0.25">
      <c r="A1804">
        <v>3</v>
      </c>
      <c r="B1804">
        <v>15</v>
      </c>
      <c r="C1804">
        <v>19</v>
      </c>
      <c r="D1804">
        <v>0</v>
      </c>
      <c r="E1804">
        <v>0</v>
      </c>
      <c r="F1804">
        <v>10</v>
      </c>
      <c r="G1804">
        <v>0.9</v>
      </c>
      <c r="H1804">
        <v>0.13</v>
      </c>
      <c r="I1804">
        <v>0</v>
      </c>
      <c r="J1804">
        <v>10</v>
      </c>
      <c r="K1804">
        <v>0</v>
      </c>
      <c r="L1804">
        <v>0</v>
      </c>
      <c r="M1804" s="7">
        <f t="shared" si="29"/>
        <v>0</v>
      </c>
    </row>
    <row r="1805" spans="1:13" x14ac:dyDescent="0.25">
      <c r="A1805">
        <v>3</v>
      </c>
      <c r="B1805">
        <v>15</v>
      </c>
      <c r="C1805">
        <v>20</v>
      </c>
      <c r="D1805">
        <v>0</v>
      </c>
      <c r="E1805">
        <v>0</v>
      </c>
      <c r="F1805">
        <v>9</v>
      </c>
      <c r="G1805">
        <v>0.9</v>
      </c>
      <c r="H1805">
        <v>0.13</v>
      </c>
      <c r="I1805">
        <v>0</v>
      </c>
      <c r="J1805">
        <v>9</v>
      </c>
      <c r="K1805">
        <v>0</v>
      </c>
      <c r="L1805">
        <v>0</v>
      </c>
      <c r="M1805" s="7">
        <f t="shared" si="29"/>
        <v>0</v>
      </c>
    </row>
    <row r="1806" spans="1:13" x14ac:dyDescent="0.25">
      <c r="A1806">
        <v>3</v>
      </c>
      <c r="B1806">
        <v>15</v>
      </c>
      <c r="C1806">
        <v>21</v>
      </c>
      <c r="D1806">
        <v>0</v>
      </c>
      <c r="E1806">
        <v>0</v>
      </c>
      <c r="F1806">
        <v>9</v>
      </c>
      <c r="G1806">
        <v>0.9</v>
      </c>
      <c r="H1806">
        <v>0.13</v>
      </c>
      <c r="I1806">
        <v>0</v>
      </c>
      <c r="J1806">
        <v>9</v>
      </c>
      <c r="K1806">
        <v>0</v>
      </c>
      <c r="L1806">
        <v>0</v>
      </c>
      <c r="M1806" s="7">
        <f t="shared" si="29"/>
        <v>0</v>
      </c>
    </row>
    <row r="1807" spans="1:13" x14ac:dyDescent="0.25">
      <c r="A1807">
        <v>3</v>
      </c>
      <c r="B1807">
        <v>15</v>
      </c>
      <c r="C1807">
        <v>22</v>
      </c>
      <c r="D1807">
        <v>0</v>
      </c>
      <c r="E1807">
        <v>0</v>
      </c>
      <c r="F1807">
        <v>9</v>
      </c>
      <c r="G1807">
        <v>1</v>
      </c>
      <c r="H1807">
        <v>0.13</v>
      </c>
      <c r="I1807">
        <v>0</v>
      </c>
      <c r="J1807">
        <v>9</v>
      </c>
      <c r="K1807">
        <v>0</v>
      </c>
      <c r="L1807">
        <v>0</v>
      </c>
      <c r="M1807" s="7">
        <f t="shared" si="29"/>
        <v>0</v>
      </c>
    </row>
    <row r="1808" spans="1:13" x14ac:dyDescent="0.25">
      <c r="A1808">
        <v>3</v>
      </c>
      <c r="B1808">
        <v>15</v>
      </c>
      <c r="C1808">
        <v>23</v>
      </c>
      <c r="D1808">
        <v>0</v>
      </c>
      <c r="E1808">
        <v>0</v>
      </c>
      <c r="F1808">
        <v>9</v>
      </c>
      <c r="G1808">
        <v>0.9</v>
      </c>
      <c r="H1808">
        <v>0.13</v>
      </c>
      <c r="I1808">
        <v>0</v>
      </c>
      <c r="J1808">
        <v>9</v>
      </c>
      <c r="K1808">
        <v>0</v>
      </c>
      <c r="L1808">
        <v>0</v>
      </c>
      <c r="M1808" s="7">
        <f t="shared" si="29"/>
        <v>0</v>
      </c>
    </row>
    <row r="1809" spans="1:13" x14ac:dyDescent="0.25">
      <c r="A1809">
        <v>3</v>
      </c>
      <c r="B1809">
        <v>16</v>
      </c>
      <c r="C1809">
        <v>0</v>
      </c>
      <c r="D1809">
        <v>0</v>
      </c>
      <c r="E1809">
        <v>0</v>
      </c>
      <c r="F1809">
        <v>8</v>
      </c>
      <c r="G1809">
        <v>0.9</v>
      </c>
      <c r="H1809">
        <v>0.13</v>
      </c>
      <c r="I1809">
        <v>0</v>
      </c>
      <c r="J1809">
        <v>8</v>
      </c>
      <c r="K1809">
        <v>0</v>
      </c>
      <c r="L1809">
        <v>0</v>
      </c>
      <c r="M1809" s="7">
        <f t="shared" si="29"/>
        <v>0</v>
      </c>
    </row>
    <row r="1810" spans="1:13" x14ac:dyDescent="0.25">
      <c r="A1810">
        <v>3</v>
      </c>
      <c r="B1810">
        <v>16</v>
      </c>
      <c r="C1810">
        <v>1</v>
      </c>
      <c r="D1810">
        <v>0</v>
      </c>
      <c r="E1810">
        <v>0</v>
      </c>
      <c r="F1810">
        <v>8</v>
      </c>
      <c r="G1810">
        <v>0.8</v>
      </c>
      <c r="H1810">
        <v>0.13</v>
      </c>
      <c r="I1810">
        <v>0</v>
      </c>
      <c r="J1810">
        <v>8</v>
      </c>
      <c r="K1810">
        <v>0</v>
      </c>
      <c r="L1810">
        <v>0</v>
      </c>
      <c r="M1810" s="7">
        <f t="shared" si="29"/>
        <v>0</v>
      </c>
    </row>
    <row r="1811" spans="1:13" x14ac:dyDescent="0.25">
      <c r="A1811">
        <v>3</v>
      </c>
      <c r="B1811">
        <v>16</v>
      </c>
      <c r="C1811">
        <v>2</v>
      </c>
      <c r="D1811">
        <v>0</v>
      </c>
      <c r="E1811">
        <v>0</v>
      </c>
      <c r="F1811">
        <v>8</v>
      </c>
      <c r="G1811">
        <v>0.7</v>
      </c>
      <c r="H1811">
        <v>0.13</v>
      </c>
      <c r="I1811">
        <v>0</v>
      </c>
      <c r="J1811">
        <v>8</v>
      </c>
      <c r="K1811">
        <v>0</v>
      </c>
      <c r="L1811">
        <v>0</v>
      </c>
      <c r="M1811" s="7">
        <f t="shared" si="29"/>
        <v>0</v>
      </c>
    </row>
    <row r="1812" spans="1:13" x14ac:dyDescent="0.25">
      <c r="A1812">
        <v>3</v>
      </c>
      <c r="B1812">
        <v>16</v>
      </c>
      <c r="C1812">
        <v>3</v>
      </c>
      <c r="D1812">
        <v>0</v>
      </c>
      <c r="E1812">
        <v>0</v>
      </c>
      <c r="F1812">
        <v>8</v>
      </c>
      <c r="G1812">
        <v>0.7</v>
      </c>
      <c r="H1812">
        <v>0.13</v>
      </c>
      <c r="I1812">
        <v>0</v>
      </c>
      <c r="J1812">
        <v>8</v>
      </c>
      <c r="K1812">
        <v>0</v>
      </c>
      <c r="L1812">
        <v>0</v>
      </c>
      <c r="M1812" s="7">
        <f t="shared" si="29"/>
        <v>0</v>
      </c>
    </row>
    <row r="1813" spans="1:13" x14ac:dyDescent="0.25">
      <c r="A1813">
        <v>3</v>
      </c>
      <c r="B1813">
        <v>16</v>
      </c>
      <c r="C1813">
        <v>4</v>
      </c>
      <c r="D1813">
        <v>0</v>
      </c>
      <c r="E1813">
        <v>0</v>
      </c>
      <c r="F1813">
        <v>8</v>
      </c>
      <c r="G1813">
        <v>0.7</v>
      </c>
      <c r="H1813">
        <v>0.13</v>
      </c>
      <c r="I1813">
        <v>0</v>
      </c>
      <c r="J1813">
        <v>8</v>
      </c>
      <c r="K1813">
        <v>0</v>
      </c>
      <c r="L1813">
        <v>0</v>
      </c>
      <c r="M1813" s="7">
        <f t="shared" si="29"/>
        <v>0</v>
      </c>
    </row>
    <row r="1814" spans="1:13" x14ac:dyDescent="0.25">
      <c r="A1814">
        <v>3</v>
      </c>
      <c r="B1814">
        <v>16</v>
      </c>
      <c r="C1814">
        <v>5</v>
      </c>
      <c r="D1814">
        <v>0</v>
      </c>
      <c r="E1814">
        <v>0</v>
      </c>
      <c r="F1814">
        <v>8</v>
      </c>
      <c r="G1814">
        <v>0.6</v>
      </c>
      <c r="H1814">
        <v>0.13</v>
      </c>
      <c r="I1814">
        <v>0</v>
      </c>
      <c r="J1814">
        <v>8</v>
      </c>
      <c r="K1814">
        <v>0</v>
      </c>
      <c r="L1814">
        <v>0</v>
      </c>
      <c r="M1814" s="7">
        <f t="shared" si="29"/>
        <v>0</v>
      </c>
    </row>
    <row r="1815" spans="1:13" x14ac:dyDescent="0.25">
      <c r="A1815">
        <v>3</v>
      </c>
      <c r="B1815">
        <v>16</v>
      </c>
      <c r="C1815">
        <v>6</v>
      </c>
      <c r="D1815">
        <v>0</v>
      </c>
      <c r="E1815">
        <v>0</v>
      </c>
      <c r="F1815">
        <v>8</v>
      </c>
      <c r="G1815">
        <v>0.5</v>
      </c>
      <c r="H1815">
        <v>0.13</v>
      </c>
      <c r="I1815">
        <v>0</v>
      </c>
      <c r="J1815">
        <v>8</v>
      </c>
      <c r="K1815">
        <v>0</v>
      </c>
      <c r="L1815">
        <v>0</v>
      </c>
      <c r="M1815" s="7">
        <f t="shared" si="29"/>
        <v>0</v>
      </c>
    </row>
    <row r="1816" spans="1:13" x14ac:dyDescent="0.25">
      <c r="A1816">
        <v>3</v>
      </c>
      <c r="B1816">
        <v>16</v>
      </c>
      <c r="C1816">
        <v>7</v>
      </c>
      <c r="D1816">
        <v>0</v>
      </c>
      <c r="E1816">
        <v>7</v>
      </c>
      <c r="F1816">
        <v>9</v>
      </c>
      <c r="G1816">
        <v>0.7</v>
      </c>
      <c r="H1816">
        <v>0.13</v>
      </c>
      <c r="I1816">
        <v>6.4729999999999999</v>
      </c>
      <c r="J1816">
        <v>9.2110000000000003</v>
      </c>
      <c r="K1816">
        <v>19.010999999999999</v>
      </c>
      <c r="L1816">
        <v>2.484</v>
      </c>
      <c r="M1816" s="7">
        <f t="shared" si="29"/>
        <v>6.2100000000000002E-4</v>
      </c>
    </row>
    <row r="1817" spans="1:13" x14ac:dyDescent="0.25">
      <c r="A1817">
        <v>3</v>
      </c>
      <c r="B1817">
        <v>16</v>
      </c>
      <c r="C1817">
        <v>8</v>
      </c>
      <c r="D1817">
        <v>0</v>
      </c>
      <c r="E1817">
        <v>15</v>
      </c>
      <c r="F1817">
        <v>11</v>
      </c>
      <c r="G1817">
        <v>1.1000000000000001</v>
      </c>
      <c r="H1817">
        <v>0.13</v>
      </c>
      <c r="I1817">
        <v>13.891</v>
      </c>
      <c r="J1817">
        <v>11.414</v>
      </c>
      <c r="K1817">
        <v>44.140999999999998</v>
      </c>
      <c r="L1817">
        <v>26.722999999999999</v>
      </c>
      <c r="M1817" s="7">
        <f t="shared" si="29"/>
        <v>6.6807500000000001E-3</v>
      </c>
    </row>
    <row r="1818" spans="1:13" x14ac:dyDescent="0.25">
      <c r="A1818">
        <v>3</v>
      </c>
      <c r="B1818">
        <v>16</v>
      </c>
      <c r="C1818">
        <v>9</v>
      </c>
      <c r="D1818">
        <v>0</v>
      </c>
      <c r="E1818">
        <v>33</v>
      </c>
      <c r="F1818">
        <v>13</v>
      </c>
      <c r="G1818">
        <v>1.1000000000000001</v>
      </c>
      <c r="H1818">
        <v>0.13</v>
      </c>
      <c r="I1818">
        <v>30.617999999999999</v>
      </c>
      <c r="J1818">
        <v>13.911</v>
      </c>
      <c r="K1818">
        <v>98.778999999999996</v>
      </c>
      <c r="L1818">
        <v>79.424999999999997</v>
      </c>
      <c r="M1818" s="7">
        <f t="shared" si="29"/>
        <v>1.9856249999999999E-2</v>
      </c>
    </row>
    <row r="1819" spans="1:13" x14ac:dyDescent="0.25">
      <c r="A1819">
        <v>3</v>
      </c>
      <c r="B1819">
        <v>16</v>
      </c>
      <c r="C1819">
        <v>10</v>
      </c>
      <c r="D1819">
        <v>0</v>
      </c>
      <c r="E1819">
        <v>126</v>
      </c>
      <c r="F1819">
        <v>14</v>
      </c>
      <c r="G1819">
        <v>1</v>
      </c>
      <c r="H1819">
        <v>0.13</v>
      </c>
      <c r="I1819">
        <v>118.075</v>
      </c>
      <c r="J1819">
        <v>17.59</v>
      </c>
      <c r="K1819">
        <v>392.459</v>
      </c>
      <c r="L1819">
        <v>362.69900000000001</v>
      </c>
      <c r="M1819" s="7">
        <f t="shared" si="29"/>
        <v>9.0674749999999998E-2</v>
      </c>
    </row>
    <row r="1820" spans="1:13" x14ac:dyDescent="0.25">
      <c r="A1820">
        <v>3</v>
      </c>
      <c r="B1820">
        <v>16</v>
      </c>
      <c r="C1820">
        <v>11</v>
      </c>
      <c r="D1820">
        <v>631</v>
      </c>
      <c r="E1820">
        <v>248</v>
      </c>
      <c r="F1820">
        <v>14</v>
      </c>
      <c r="G1820">
        <v>1.2</v>
      </c>
      <c r="H1820">
        <v>0.13</v>
      </c>
      <c r="I1820">
        <v>834.77300000000002</v>
      </c>
      <c r="J1820">
        <v>38.234000000000002</v>
      </c>
      <c r="K1820">
        <v>2700.91</v>
      </c>
      <c r="L1820">
        <v>2589.3519999999999</v>
      </c>
      <c r="M1820" s="7">
        <f t="shared" si="29"/>
        <v>0.64733799999999997</v>
      </c>
    </row>
    <row r="1821" spans="1:13" x14ac:dyDescent="0.25">
      <c r="A1821">
        <v>3</v>
      </c>
      <c r="B1821">
        <v>16</v>
      </c>
      <c r="C1821">
        <v>12</v>
      </c>
      <c r="D1821">
        <v>27</v>
      </c>
      <c r="E1821">
        <v>302</v>
      </c>
      <c r="F1821">
        <v>15</v>
      </c>
      <c r="G1821">
        <v>1.4</v>
      </c>
      <c r="H1821">
        <v>0.13</v>
      </c>
      <c r="I1821">
        <v>328.137</v>
      </c>
      <c r="J1821">
        <v>24.04</v>
      </c>
      <c r="K1821">
        <v>1090.306</v>
      </c>
      <c r="L1821">
        <v>1035.818</v>
      </c>
      <c r="M1821" s="7">
        <f t="shared" si="29"/>
        <v>0.25895449999999998</v>
      </c>
    </row>
    <row r="1822" spans="1:13" x14ac:dyDescent="0.25">
      <c r="A1822">
        <v>3</v>
      </c>
      <c r="B1822">
        <v>16</v>
      </c>
      <c r="C1822">
        <v>13</v>
      </c>
      <c r="D1822">
        <v>413</v>
      </c>
      <c r="E1822">
        <v>323</v>
      </c>
      <c r="F1822">
        <v>15</v>
      </c>
      <c r="G1822">
        <v>1.6</v>
      </c>
      <c r="H1822">
        <v>0.13</v>
      </c>
      <c r="I1822">
        <v>731.84500000000003</v>
      </c>
      <c r="J1822">
        <v>34.341999999999999</v>
      </c>
      <c r="K1822">
        <v>2391.1880000000001</v>
      </c>
      <c r="L1822">
        <v>2290.605</v>
      </c>
      <c r="M1822" s="7">
        <f t="shared" si="29"/>
        <v>0.57265125000000006</v>
      </c>
    </row>
    <row r="1823" spans="1:13" x14ac:dyDescent="0.25">
      <c r="A1823">
        <v>3</v>
      </c>
      <c r="B1823">
        <v>16</v>
      </c>
      <c r="C1823">
        <v>14</v>
      </c>
      <c r="D1823">
        <v>581</v>
      </c>
      <c r="E1823">
        <v>264</v>
      </c>
      <c r="F1823">
        <v>16</v>
      </c>
      <c r="G1823">
        <v>1.7</v>
      </c>
      <c r="H1823">
        <v>0.13</v>
      </c>
      <c r="I1823">
        <v>790.63</v>
      </c>
      <c r="J1823">
        <v>36.481999999999999</v>
      </c>
      <c r="K1823">
        <v>2577.864</v>
      </c>
      <c r="L1823">
        <v>2470.6660000000002</v>
      </c>
      <c r="M1823" s="7">
        <f t="shared" si="29"/>
        <v>0.61766650000000001</v>
      </c>
    </row>
    <row r="1824" spans="1:13" x14ac:dyDescent="0.25">
      <c r="A1824">
        <v>3</v>
      </c>
      <c r="B1824">
        <v>16</v>
      </c>
      <c r="C1824">
        <v>15</v>
      </c>
      <c r="D1824">
        <v>539</v>
      </c>
      <c r="E1824">
        <v>228</v>
      </c>
      <c r="F1824">
        <v>16</v>
      </c>
      <c r="G1824">
        <v>1.7</v>
      </c>
      <c r="H1824">
        <v>0.13</v>
      </c>
      <c r="I1824">
        <v>640.61800000000005</v>
      </c>
      <c r="J1824">
        <v>32.628</v>
      </c>
      <c r="K1824">
        <v>2135.7469999999998</v>
      </c>
      <c r="L1824">
        <v>2044.2149999999999</v>
      </c>
      <c r="M1824" s="7">
        <f t="shared" si="29"/>
        <v>0.51105374999999997</v>
      </c>
    </row>
    <row r="1825" spans="1:13" x14ac:dyDescent="0.25">
      <c r="A1825">
        <v>3</v>
      </c>
      <c r="B1825">
        <v>16</v>
      </c>
      <c r="C1825">
        <v>16</v>
      </c>
      <c r="D1825">
        <v>199</v>
      </c>
      <c r="E1825">
        <v>186</v>
      </c>
      <c r="F1825">
        <v>15</v>
      </c>
      <c r="G1825">
        <v>1.3</v>
      </c>
      <c r="H1825">
        <v>0.13</v>
      </c>
      <c r="I1825">
        <v>297.36599999999999</v>
      </c>
      <c r="J1825">
        <v>23.456</v>
      </c>
      <c r="K1825">
        <v>1019.047</v>
      </c>
      <c r="L1825">
        <v>967.08399999999995</v>
      </c>
      <c r="M1825" s="7">
        <f t="shared" si="29"/>
        <v>0.24177099999999999</v>
      </c>
    </row>
    <row r="1826" spans="1:13" x14ac:dyDescent="0.25">
      <c r="A1826">
        <v>3</v>
      </c>
      <c r="B1826">
        <v>16</v>
      </c>
      <c r="C1826">
        <v>17</v>
      </c>
      <c r="D1826">
        <v>285</v>
      </c>
      <c r="E1826">
        <v>116</v>
      </c>
      <c r="F1826">
        <v>14</v>
      </c>
      <c r="G1826">
        <v>0.8</v>
      </c>
      <c r="H1826">
        <v>0.13</v>
      </c>
      <c r="I1826">
        <v>212.601</v>
      </c>
      <c r="J1826">
        <v>20.785</v>
      </c>
      <c r="K1826">
        <v>702.50199999999995</v>
      </c>
      <c r="L1826">
        <v>661.755</v>
      </c>
      <c r="M1826" s="7">
        <f t="shared" si="29"/>
        <v>0.16543875</v>
      </c>
    </row>
    <row r="1827" spans="1:13" x14ac:dyDescent="0.25">
      <c r="A1827">
        <v>3</v>
      </c>
      <c r="B1827">
        <v>16</v>
      </c>
      <c r="C1827">
        <v>18</v>
      </c>
      <c r="D1827">
        <v>44</v>
      </c>
      <c r="E1827">
        <v>21</v>
      </c>
      <c r="F1827">
        <v>13</v>
      </c>
      <c r="G1827">
        <v>0.8</v>
      </c>
      <c r="H1827">
        <v>0.13</v>
      </c>
      <c r="I1827">
        <v>23.852</v>
      </c>
      <c r="J1827">
        <v>13.628</v>
      </c>
      <c r="K1827">
        <v>44.875</v>
      </c>
      <c r="L1827">
        <v>27.43</v>
      </c>
      <c r="M1827" s="7">
        <f t="shared" si="29"/>
        <v>6.8574999999999999E-3</v>
      </c>
    </row>
    <row r="1828" spans="1:13" x14ac:dyDescent="0.25">
      <c r="A1828">
        <v>3</v>
      </c>
      <c r="B1828">
        <v>16</v>
      </c>
      <c r="C1828">
        <v>19</v>
      </c>
      <c r="D1828">
        <v>0</v>
      </c>
      <c r="E1828">
        <v>0</v>
      </c>
      <c r="F1828">
        <v>12</v>
      </c>
      <c r="G1828">
        <v>0.8</v>
      </c>
      <c r="H1828">
        <v>0.13</v>
      </c>
      <c r="I1828">
        <v>0</v>
      </c>
      <c r="J1828">
        <v>12</v>
      </c>
      <c r="K1828">
        <v>0</v>
      </c>
      <c r="L1828">
        <v>0</v>
      </c>
      <c r="M1828" s="7">
        <f t="shared" si="29"/>
        <v>0</v>
      </c>
    </row>
    <row r="1829" spans="1:13" x14ac:dyDescent="0.25">
      <c r="A1829">
        <v>3</v>
      </c>
      <c r="B1829">
        <v>16</v>
      </c>
      <c r="C1829">
        <v>20</v>
      </c>
      <c r="D1829">
        <v>0</v>
      </c>
      <c r="E1829">
        <v>0</v>
      </c>
      <c r="F1829">
        <v>12</v>
      </c>
      <c r="G1829">
        <v>0.7</v>
      </c>
      <c r="H1829">
        <v>0.13</v>
      </c>
      <c r="I1829">
        <v>0</v>
      </c>
      <c r="J1829">
        <v>12</v>
      </c>
      <c r="K1829">
        <v>0</v>
      </c>
      <c r="L1829">
        <v>0</v>
      </c>
      <c r="M1829" s="7">
        <f t="shared" si="29"/>
        <v>0</v>
      </c>
    </row>
    <row r="1830" spans="1:13" x14ac:dyDescent="0.25">
      <c r="A1830">
        <v>3</v>
      </c>
      <c r="B1830">
        <v>16</v>
      </c>
      <c r="C1830">
        <v>21</v>
      </c>
      <c r="D1830">
        <v>0</v>
      </c>
      <c r="E1830">
        <v>0</v>
      </c>
      <c r="F1830">
        <v>11</v>
      </c>
      <c r="G1830">
        <v>0.8</v>
      </c>
      <c r="H1830">
        <v>0.13</v>
      </c>
      <c r="I1830">
        <v>0</v>
      </c>
      <c r="J1830">
        <v>11</v>
      </c>
      <c r="K1830">
        <v>0</v>
      </c>
      <c r="L1830">
        <v>0</v>
      </c>
      <c r="M1830" s="7">
        <f t="shared" si="29"/>
        <v>0</v>
      </c>
    </row>
    <row r="1831" spans="1:13" x14ac:dyDescent="0.25">
      <c r="A1831">
        <v>3</v>
      </c>
      <c r="B1831">
        <v>16</v>
      </c>
      <c r="C1831">
        <v>22</v>
      </c>
      <c r="D1831">
        <v>0</v>
      </c>
      <c r="E1831">
        <v>0</v>
      </c>
      <c r="F1831">
        <v>10</v>
      </c>
      <c r="G1831">
        <v>1</v>
      </c>
      <c r="H1831">
        <v>0.13</v>
      </c>
      <c r="I1831">
        <v>0</v>
      </c>
      <c r="J1831">
        <v>10</v>
      </c>
      <c r="K1831">
        <v>0</v>
      </c>
      <c r="L1831">
        <v>0</v>
      </c>
      <c r="M1831" s="7">
        <f t="shared" si="29"/>
        <v>0</v>
      </c>
    </row>
    <row r="1832" spans="1:13" x14ac:dyDescent="0.25">
      <c r="A1832">
        <v>3</v>
      </c>
      <c r="B1832">
        <v>16</v>
      </c>
      <c r="C1832">
        <v>23</v>
      </c>
      <c r="D1832">
        <v>0</v>
      </c>
      <c r="E1832">
        <v>0</v>
      </c>
      <c r="F1832">
        <v>9</v>
      </c>
      <c r="G1832">
        <v>1.1000000000000001</v>
      </c>
      <c r="H1832">
        <v>0.13</v>
      </c>
      <c r="I1832">
        <v>0</v>
      </c>
      <c r="J1832">
        <v>9</v>
      </c>
      <c r="K1832">
        <v>0</v>
      </c>
      <c r="L1832">
        <v>0</v>
      </c>
      <c r="M1832" s="7">
        <f t="shared" si="29"/>
        <v>0</v>
      </c>
    </row>
    <row r="1833" spans="1:13" x14ac:dyDescent="0.25">
      <c r="A1833">
        <v>3</v>
      </c>
      <c r="B1833">
        <v>17</v>
      </c>
      <c r="C1833">
        <v>0</v>
      </c>
      <c r="D1833">
        <v>0</v>
      </c>
      <c r="E1833">
        <v>0</v>
      </c>
      <c r="F1833">
        <v>8</v>
      </c>
      <c r="G1833">
        <v>1.2</v>
      </c>
      <c r="H1833">
        <v>0.13</v>
      </c>
      <c r="I1833">
        <v>0</v>
      </c>
      <c r="J1833">
        <v>8</v>
      </c>
      <c r="K1833">
        <v>0</v>
      </c>
      <c r="L1833">
        <v>0</v>
      </c>
      <c r="M1833" s="7">
        <f t="shared" si="29"/>
        <v>0</v>
      </c>
    </row>
    <row r="1834" spans="1:13" x14ac:dyDescent="0.25">
      <c r="A1834">
        <v>3</v>
      </c>
      <c r="B1834">
        <v>17</v>
      </c>
      <c r="C1834">
        <v>1</v>
      </c>
      <c r="D1834">
        <v>0</v>
      </c>
      <c r="E1834">
        <v>0</v>
      </c>
      <c r="F1834">
        <v>7</v>
      </c>
      <c r="G1834">
        <v>1.3</v>
      </c>
      <c r="H1834">
        <v>0.13</v>
      </c>
      <c r="I1834">
        <v>0</v>
      </c>
      <c r="J1834">
        <v>7</v>
      </c>
      <c r="K1834">
        <v>0</v>
      </c>
      <c r="L1834">
        <v>0</v>
      </c>
      <c r="M1834" s="7">
        <f t="shared" ref="M1834:M1897" si="30">+(L1834/1000)/B$7</f>
        <v>0</v>
      </c>
    </row>
    <row r="1835" spans="1:13" x14ac:dyDescent="0.25">
      <c r="A1835">
        <v>3</v>
      </c>
      <c r="B1835">
        <v>17</v>
      </c>
      <c r="C1835">
        <v>2</v>
      </c>
      <c r="D1835">
        <v>0</v>
      </c>
      <c r="E1835">
        <v>0</v>
      </c>
      <c r="F1835">
        <v>6</v>
      </c>
      <c r="G1835">
        <v>1.2</v>
      </c>
      <c r="H1835">
        <v>0.13</v>
      </c>
      <c r="I1835">
        <v>0</v>
      </c>
      <c r="J1835">
        <v>6</v>
      </c>
      <c r="K1835">
        <v>0</v>
      </c>
      <c r="L1835">
        <v>0</v>
      </c>
      <c r="M1835" s="7">
        <f t="shared" si="30"/>
        <v>0</v>
      </c>
    </row>
    <row r="1836" spans="1:13" x14ac:dyDescent="0.25">
      <c r="A1836">
        <v>3</v>
      </c>
      <c r="B1836">
        <v>17</v>
      </c>
      <c r="C1836">
        <v>3</v>
      </c>
      <c r="D1836">
        <v>0</v>
      </c>
      <c r="E1836">
        <v>0</v>
      </c>
      <c r="F1836">
        <v>5</v>
      </c>
      <c r="G1836">
        <v>1.2</v>
      </c>
      <c r="H1836">
        <v>0.13</v>
      </c>
      <c r="I1836">
        <v>0</v>
      </c>
      <c r="J1836">
        <v>5</v>
      </c>
      <c r="K1836">
        <v>0</v>
      </c>
      <c r="L1836">
        <v>0</v>
      </c>
      <c r="M1836" s="7">
        <f t="shared" si="30"/>
        <v>0</v>
      </c>
    </row>
    <row r="1837" spans="1:13" x14ac:dyDescent="0.25">
      <c r="A1837">
        <v>3</v>
      </c>
      <c r="B1837">
        <v>17</v>
      </c>
      <c r="C1837">
        <v>4</v>
      </c>
      <c r="D1837">
        <v>0</v>
      </c>
      <c r="E1837">
        <v>0</v>
      </c>
      <c r="F1837">
        <v>5</v>
      </c>
      <c r="G1837">
        <v>1.2</v>
      </c>
      <c r="H1837">
        <v>0.13</v>
      </c>
      <c r="I1837">
        <v>0</v>
      </c>
      <c r="J1837">
        <v>5</v>
      </c>
      <c r="K1837">
        <v>0</v>
      </c>
      <c r="L1837">
        <v>0</v>
      </c>
      <c r="M1837" s="7">
        <f t="shared" si="30"/>
        <v>0</v>
      </c>
    </row>
    <row r="1838" spans="1:13" x14ac:dyDescent="0.25">
      <c r="A1838">
        <v>3</v>
      </c>
      <c r="B1838">
        <v>17</v>
      </c>
      <c r="C1838">
        <v>5</v>
      </c>
      <c r="D1838">
        <v>0</v>
      </c>
      <c r="E1838">
        <v>0</v>
      </c>
      <c r="F1838">
        <v>5</v>
      </c>
      <c r="G1838">
        <v>1.1000000000000001</v>
      </c>
      <c r="H1838">
        <v>0.13</v>
      </c>
      <c r="I1838">
        <v>0</v>
      </c>
      <c r="J1838">
        <v>5</v>
      </c>
      <c r="K1838">
        <v>0</v>
      </c>
      <c r="L1838">
        <v>0</v>
      </c>
      <c r="M1838" s="7">
        <f t="shared" si="30"/>
        <v>0</v>
      </c>
    </row>
    <row r="1839" spans="1:13" x14ac:dyDescent="0.25">
      <c r="A1839">
        <v>3</v>
      </c>
      <c r="B1839">
        <v>17</v>
      </c>
      <c r="C1839">
        <v>6</v>
      </c>
      <c r="D1839">
        <v>0</v>
      </c>
      <c r="E1839">
        <v>0</v>
      </c>
      <c r="F1839">
        <v>6</v>
      </c>
      <c r="G1839">
        <v>0.9</v>
      </c>
      <c r="H1839">
        <v>0.13</v>
      </c>
      <c r="I1839">
        <v>0</v>
      </c>
      <c r="J1839">
        <v>6</v>
      </c>
      <c r="K1839">
        <v>0</v>
      </c>
      <c r="L1839">
        <v>0</v>
      </c>
      <c r="M1839" s="7">
        <f t="shared" si="30"/>
        <v>0</v>
      </c>
    </row>
    <row r="1840" spans="1:13" x14ac:dyDescent="0.25">
      <c r="A1840">
        <v>3</v>
      </c>
      <c r="B1840">
        <v>17</v>
      </c>
      <c r="C1840">
        <v>7</v>
      </c>
      <c r="D1840">
        <v>224</v>
      </c>
      <c r="E1840">
        <v>47</v>
      </c>
      <c r="F1840">
        <v>8</v>
      </c>
      <c r="G1840">
        <v>0.6</v>
      </c>
      <c r="H1840">
        <v>0.13</v>
      </c>
      <c r="I1840">
        <v>84.837999999999994</v>
      </c>
      <c r="J1840">
        <v>10.722</v>
      </c>
      <c r="K1840">
        <v>239.80099999999999</v>
      </c>
      <c r="L1840">
        <v>215.45</v>
      </c>
      <c r="M1840" s="7">
        <f t="shared" si="30"/>
        <v>5.3862499999999994E-2</v>
      </c>
    </row>
    <row r="1841" spans="1:13" x14ac:dyDescent="0.25">
      <c r="A1841">
        <v>3</v>
      </c>
      <c r="B1841">
        <v>17</v>
      </c>
      <c r="C1841">
        <v>8</v>
      </c>
      <c r="D1841">
        <v>521</v>
      </c>
      <c r="E1841">
        <v>102</v>
      </c>
      <c r="F1841">
        <v>11</v>
      </c>
      <c r="G1841">
        <v>0.4</v>
      </c>
      <c r="H1841">
        <v>0.13</v>
      </c>
      <c r="I1841">
        <v>314.45999999999998</v>
      </c>
      <c r="J1841">
        <v>22.292999999999999</v>
      </c>
      <c r="K1841">
        <v>1063.4079999999999</v>
      </c>
      <c r="L1841">
        <v>1009.873</v>
      </c>
      <c r="M1841" s="7">
        <f t="shared" si="30"/>
        <v>0.25246825000000001</v>
      </c>
    </row>
    <row r="1842" spans="1:13" x14ac:dyDescent="0.25">
      <c r="A1842">
        <v>3</v>
      </c>
      <c r="B1842">
        <v>17</v>
      </c>
      <c r="C1842">
        <v>9</v>
      </c>
      <c r="D1842">
        <v>680</v>
      </c>
      <c r="E1842">
        <v>131</v>
      </c>
      <c r="F1842">
        <v>15</v>
      </c>
      <c r="G1842">
        <v>0.5</v>
      </c>
      <c r="H1842">
        <v>0.13</v>
      </c>
      <c r="I1842">
        <v>557.75300000000004</v>
      </c>
      <c r="J1842">
        <v>34.581000000000003</v>
      </c>
      <c r="K1842">
        <v>1863.298</v>
      </c>
      <c r="L1842">
        <v>1781.42</v>
      </c>
      <c r="M1842" s="7">
        <f t="shared" si="30"/>
        <v>0.445355</v>
      </c>
    </row>
    <row r="1843" spans="1:13" x14ac:dyDescent="0.25">
      <c r="A1843">
        <v>3</v>
      </c>
      <c r="B1843">
        <v>17</v>
      </c>
      <c r="C1843">
        <v>10</v>
      </c>
      <c r="D1843">
        <v>777</v>
      </c>
      <c r="E1843">
        <v>143</v>
      </c>
      <c r="F1843">
        <v>18</v>
      </c>
      <c r="G1843">
        <v>1</v>
      </c>
      <c r="H1843">
        <v>0.13</v>
      </c>
      <c r="I1843">
        <v>765.15700000000004</v>
      </c>
      <c r="J1843">
        <v>41.399000000000001</v>
      </c>
      <c r="K1843">
        <v>2468.1439999999998</v>
      </c>
      <c r="L1843">
        <v>2364.8339999999998</v>
      </c>
      <c r="M1843" s="7">
        <f t="shared" si="30"/>
        <v>0.59120849999999991</v>
      </c>
    </row>
    <row r="1844" spans="1:13" x14ac:dyDescent="0.25">
      <c r="A1844">
        <v>3</v>
      </c>
      <c r="B1844">
        <v>17</v>
      </c>
      <c r="C1844">
        <v>11</v>
      </c>
      <c r="D1844">
        <v>827</v>
      </c>
      <c r="E1844">
        <v>150</v>
      </c>
      <c r="F1844">
        <v>19</v>
      </c>
      <c r="G1844">
        <v>1.6</v>
      </c>
      <c r="H1844">
        <v>0.13</v>
      </c>
      <c r="I1844">
        <v>906.71900000000005</v>
      </c>
      <c r="J1844">
        <v>43.026000000000003</v>
      </c>
      <c r="K1844">
        <v>2884.9859999999999</v>
      </c>
      <c r="L1844">
        <v>2766.9050000000002</v>
      </c>
      <c r="M1844" s="7">
        <f t="shared" si="30"/>
        <v>0.6917262500000001</v>
      </c>
    </row>
    <row r="1845" spans="1:13" x14ac:dyDescent="0.25">
      <c r="A1845">
        <v>3</v>
      </c>
      <c r="B1845">
        <v>17</v>
      </c>
      <c r="C1845">
        <v>12</v>
      </c>
      <c r="D1845">
        <v>850</v>
      </c>
      <c r="E1845">
        <v>151</v>
      </c>
      <c r="F1845">
        <v>20</v>
      </c>
      <c r="G1845">
        <v>2</v>
      </c>
      <c r="H1845">
        <v>0.13</v>
      </c>
      <c r="I1845">
        <v>976.53300000000002</v>
      </c>
      <c r="J1845">
        <v>43.765000000000001</v>
      </c>
      <c r="K1845">
        <v>3086.4830000000002</v>
      </c>
      <c r="L1845">
        <v>2961.2620000000002</v>
      </c>
      <c r="M1845" s="7">
        <f t="shared" si="30"/>
        <v>0.74031550000000002</v>
      </c>
    </row>
    <row r="1846" spans="1:13" x14ac:dyDescent="0.25">
      <c r="A1846">
        <v>3</v>
      </c>
      <c r="B1846">
        <v>17</v>
      </c>
      <c r="C1846">
        <v>13</v>
      </c>
      <c r="D1846">
        <v>809</v>
      </c>
      <c r="E1846">
        <v>171</v>
      </c>
      <c r="F1846">
        <v>20</v>
      </c>
      <c r="G1846">
        <v>2.2999999999999998</v>
      </c>
      <c r="H1846">
        <v>0.13</v>
      </c>
      <c r="I1846">
        <v>955.89499999999998</v>
      </c>
      <c r="J1846">
        <v>41.929000000000002</v>
      </c>
      <c r="K1846">
        <v>3043.8580000000002</v>
      </c>
      <c r="L1846">
        <v>2920.1480000000001</v>
      </c>
      <c r="M1846" s="7">
        <f t="shared" si="30"/>
        <v>0.73003700000000005</v>
      </c>
    </row>
    <row r="1847" spans="1:13" x14ac:dyDescent="0.25">
      <c r="A1847">
        <v>3</v>
      </c>
      <c r="B1847">
        <v>17</v>
      </c>
      <c r="C1847">
        <v>14</v>
      </c>
      <c r="D1847">
        <v>787</v>
      </c>
      <c r="E1847">
        <v>162</v>
      </c>
      <c r="F1847">
        <v>20</v>
      </c>
      <c r="G1847">
        <v>2.4</v>
      </c>
      <c r="H1847">
        <v>0.13</v>
      </c>
      <c r="I1847">
        <v>865.55</v>
      </c>
      <c r="J1847">
        <v>39.503999999999998</v>
      </c>
      <c r="K1847">
        <v>2796.7919999999999</v>
      </c>
      <c r="L1847">
        <v>2681.837</v>
      </c>
      <c r="M1847" s="7">
        <f t="shared" si="30"/>
        <v>0.67045924999999995</v>
      </c>
    </row>
    <row r="1848" spans="1:13" x14ac:dyDescent="0.25">
      <c r="A1848">
        <v>3</v>
      </c>
      <c r="B1848">
        <v>17</v>
      </c>
      <c r="C1848">
        <v>15</v>
      </c>
      <c r="D1848">
        <v>735</v>
      </c>
      <c r="E1848">
        <v>147</v>
      </c>
      <c r="F1848">
        <v>20</v>
      </c>
      <c r="G1848">
        <v>2.2999999999999998</v>
      </c>
      <c r="H1848">
        <v>0.13</v>
      </c>
      <c r="I1848">
        <v>703.52300000000002</v>
      </c>
      <c r="J1848">
        <v>36.186</v>
      </c>
      <c r="K1848">
        <v>2321.8589999999999</v>
      </c>
      <c r="L1848">
        <v>2223.732</v>
      </c>
      <c r="M1848" s="7">
        <f t="shared" si="30"/>
        <v>0.55593300000000001</v>
      </c>
    </row>
    <row r="1849" spans="1:13" x14ac:dyDescent="0.25">
      <c r="A1849">
        <v>3</v>
      </c>
      <c r="B1849">
        <v>17</v>
      </c>
      <c r="C1849">
        <v>16</v>
      </c>
      <c r="D1849">
        <v>633</v>
      </c>
      <c r="E1849">
        <v>126</v>
      </c>
      <c r="F1849">
        <v>19</v>
      </c>
      <c r="G1849">
        <v>1.8</v>
      </c>
      <c r="H1849">
        <v>0.13</v>
      </c>
      <c r="I1849">
        <v>486.40600000000001</v>
      </c>
      <c r="J1849">
        <v>31.402999999999999</v>
      </c>
      <c r="K1849">
        <v>1647.134</v>
      </c>
      <c r="L1849">
        <v>1572.9159999999999</v>
      </c>
      <c r="M1849" s="7">
        <f t="shared" si="30"/>
        <v>0.393229</v>
      </c>
    </row>
    <row r="1850" spans="1:13" x14ac:dyDescent="0.25">
      <c r="A1850">
        <v>3</v>
      </c>
      <c r="B1850">
        <v>17</v>
      </c>
      <c r="C1850">
        <v>17</v>
      </c>
      <c r="D1850">
        <v>452</v>
      </c>
      <c r="E1850">
        <v>90</v>
      </c>
      <c r="F1850">
        <v>16</v>
      </c>
      <c r="G1850">
        <v>1.2</v>
      </c>
      <c r="H1850">
        <v>0.13</v>
      </c>
      <c r="I1850">
        <v>243.86</v>
      </c>
      <c r="J1850">
        <v>23.007999999999999</v>
      </c>
      <c r="K1850">
        <v>792.74400000000003</v>
      </c>
      <c r="L1850">
        <v>748.79899999999998</v>
      </c>
      <c r="M1850" s="7">
        <f t="shared" si="30"/>
        <v>0.18719975</v>
      </c>
    </row>
    <row r="1851" spans="1:13" x14ac:dyDescent="0.25">
      <c r="A1851">
        <v>3</v>
      </c>
      <c r="B1851">
        <v>17</v>
      </c>
      <c r="C1851">
        <v>18</v>
      </c>
      <c r="D1851">
        <v>111</v>
      </c>
      <c r="E1851">
        <v>24</v>
      </c>
      <c r="F1851">
        <v>13</v>
      </c>
      <c r="G1851">
        <v>1.2</v>
      </c>
      <c r="H1851">
        <v>0.13</v>
      </c>
      <c r="I1851">
        <v>33.615000000000002</v>
      </c>
      <c r="J1851">
        <v>13.763</v>
      </c>
      <c r="K1851">
        <v>59.161000000000001</v>
      </c>
      <c r="L1851">
        <v>41.21</v>
      </c>
      <c r="M1851" s="7">
        <f t="shared" si="30"/>
        <v>1.0302500000000001E-2</v>
      </c>
    </row>
    <row r="1852" spans="1:13" x14ac:dyDescent="0.25">
      <c r="A1852">
        <v>3</v>
      </c>
      <c r="B1852">
        <v>17</v>
      </c>
      <c r="C1852">
        <v>19</v>
      </c>
      <c r="D1852">
        <v>0</v>
      </c>
      <c r="E1852">
        <v>0</v>
      </c>
      <c r="F1852">
        <v>11</v>
      </c>
      <c r="G1852">
        <v>1.4</v>
      </c>
      <c r="H1852">
        <v>0.13</v>
      </c>
      <c r="I1852">
        <v>0</v>
      </c>
      <c r="J1852">
        <v>11</v>
      </c>
      <c r="K1852">
        <v>0</v>
      </c>
      <c r="L1852">
        <v>0</v>
      </c>
      <c r="M1852" s="7">
        <f t="shared" si="30"/>
        <v>0</v>
      </c>
    </row>
    <row r="1853" spans="1:13" x14ac:dyDescent="0.25">
      <c r="A1853">
        <v>3</v>
      </c>
      <c r="B1853">
        <v>17</v>
      </c>
      <c r="C1853">
        <v>20</v>
      </c>
      <c r="D1853">
        <v>0</v>
      </c>
      <c r="E1853">
        <v>0</v>
      </c>
      <c r="F1853">
        <v>11</v>
      </c>
      <c r="G1853">
        <v>1.5</v>
      </c>
      <c r="H1853">
        <v>0.13</v>
      </c>
      <c r="I1853">
        <v>0</v>
      </c>
      <c r="J1853">
        <v>11</v>
      </c>
      <c r="K1853">
        <v>0</v>
      </c>
      <c r="L1853">
        <v>0</v>
      </c>
      <c r="M1853" s="7">
        <f t="shared" si="30"/>
        <v>0</v>
      </c>
    </row>
    <row r="1854" spans="1:13" x14ac:dyDescent="0.25">
      <c r="A1854">
        <v>3</v>
      </c>
      <c r="B1854">
        <v>17</v>
      </c>
      <c r="C1854">
        <v>21</v>
      </c>
      <c r="D1854">
        <v>0</v>
      </c>
      <c r="E1854">
        <v>0</v>
      </c>
      <c r="F1854">
        <v>10</v>
      </c>
      <c r="G1854">
        <v>1.6</v>
      </c>
      <c r="H1854">
        <v>0.13</v>
      </c>
      <c r="I1854">
        <v>0</v>
      </c>
      <c r="J1854">
        <v>10</v>
      </c>
      <c r="K1854">
        <v>0</v>
      </c>
      <c r="L1854">
        <v>0</v>
      </c>
      <c r="M1854" s="7">
        <f t="shared" si="30"/>
        <v>0</v>
      </c>
    </row>
    <row r="1855" spans="1:13" x14ac:dyDescent="0.25">
      <c r="A1855">
        <v>3</v>
      </c>
      <c r="B1855">
        <v>17</v>
      </c>
      <c r="C1855">
        <v>22</v>
      </c>
      <c r="D1855">
        <v>0</v>
      </c>
      <c r="E1855">
        <v>0</v>
      </c>
      <c r="F1855">
        <v>10</v>
      </c>
      <c r="G1855">
        <v>1.7</v>
      </c>
      <c r="H1855">
        <v>0.13</v>
      </c>
      <c r="I1855">
        <v>0</v>
      </c>
      <c r="J1855">
        <v>10</v>
      </c>
      <c r="K1855">
        <v>0</v>
      </c>
      <c r="L1855">
        <v>0</v>
      </c>
      <c r="M1855" s="7">
        <f t="shared" si="30"/>
        <v>0</v>
      </c>
    </row>
    <row r="1856" spans="1:13" x14ac:dyDescent="0.25">
      <c r="A1856">
        <v>3</v>
      </c>
      <c r="B1856">
        <v>17</v>
      </c>
      <c r="C1856">
        <v>23</v>
      </c>
      <c r="D1856">
        <v>0</v>
      </c>
      <c r="E1856">
        <v>0</v>
      </c>
      <c r="F1856">
        <v>9</v>
      </c>
      <c r="G1856">
        <v>1.7</v>
      </c>
      <c r="H1856">
        <v>0.13</v>
      </c>
      <c r="I1856">
        <v>0</v>
      </c>
      <c r="J1856">
        <v>9</v>
      </c>
      <c r="K1856">
        <v>0</v>
      </c>
      <c r="L1856">
        <v>0</v>
      </c>
      <c r="M1856" s="7">
        <f t="shared" si="30"/>
        <v>0</v>
      </c>
    </row>
    <row r="1857" spans="1:13" x14ac:dyDescent="0.25">
      <c r="A1857">
        <v>3</v>
      </c>
      <c r="B1857">
        <v>18</v>
      </c>
      <c r="C1857">
        <v>0</v>
      </c>
      <c r="D1857">
        <v>0</v>
      </c>
      <c r="E1857">
        <v>0</v>
      </c>
      <c r="F1857">
        <v>9</v>
      </c>
      <c r="G1857">
        <v>1.7</v>
      </c>
      <c r="H1857">
        <v>0.13</v>
      </c>
      <c r="I1857">
        <v>0</v>
      </c>
      <c r="J1857">
        <v>9</v>
      </c>
      <c r="K1857">
        <v>0</v>
      </c>
      <c r="L1857">
        <v>0</v>
      </c>
      <c r="M1857" s="7">
        <f t="shared" si="30"/>
        <v>0</v>
      </c>
    </row>
    <row r="1858" spans="1:13" x14ac:dyDescent="0.25">
      <c r="A1858">
        <v>3</v>
      </c>
      <c r="B1858">
        <v>18</v>
      </c>
      <c r="C1858">
        <v>1</v>
      </c>
      <c r="D1858">
        <v>0</v>
      </c>
      <c r="E1858">
        <v>0</v>
      </c>
      <c r="F1858">
        <v>9</v>
      </c>
      <c r="G1858">
        <v>1.6</v>
      </c>
      <c r="H1858">
        <v>0.13</v>
      </c>
      <c r="I1858">
        <v>0</v>
      </c>
      <c r="J1858">
        <v>9</v>
      </c>
      <c r="K1858">
        <v>0</v>
      </c>
      <c r="L1858">
        <v>0</v>
      </c>
      <c r="M1858" s="7">
        <f t="shared" si="30"/>
        <v>0</v>
      </c>
    </row>
    <row r="1859" spans="1:13" x14ac:dyDescent="0.25">
      <c r="A1859">
        <v>3</v>
      </c>
      <c r="B1859">
        <v>18</v>
      </c>
      <c r="C1859">
        <v>2</v>
      </c>
      <c r="D1859">
        <v>0</v>
      </c>
      <c r="E1859">
        <v>0</v>
      </c>
      <c r="F1859">
        <v>8</v>
      </c>
      <c r="G1859">
        <v>1.5</v>
      </c>
      <c r="H1859">
        <v>0.13</v>
      </c>
      <c r="I1859">
        <v>0</v>
      </c>
      <c r="J1859">
        <v>8</v>
      </c>
      <c r="K1859">
        <v>0</v>
      </c>
      <c r="L1859">
        <v>0</v>
      </c>
      <c r="M1859" s="7">
        <f t="shared" si="30"/>
        <v>0</v>
      </c>
    </row>
    <row r="1860" spans="1:13" x14ac:dyDescent="0.25">
      <c r="A1860">
        <v>3</v>
      </c>
      <c r="B1860">
        <v>18</v>
      </c>
      <c r="C1860">
        <v>3</v>
      </c>
      <c r="D1860">
        <v>0</v>
      </c>
      <c r="E1860">
        <v>0</v>
      </c>
      <c r="F1860">
        <v>7</v>
      </c>
      <c r="G1860">
        <v>1.3</v>
      </c>
      <c r="H1860">
        <v>0.13</v>
      </c>
      <c r="I1860">
        <v>0</v>
      </c>
      <c r="J1860">
        <v>7</v>
      </c>
      <c r="K1860">
        <v>0</v>
      </c>
      <c r="L1860">
        <v>0</v>
      </c>
      <c r="M1860" s="7">
        <f t="shared" si="30"/>
        <v>0</v>
      </c>
    </row>
    <row r="1861" spans="1:13" x14ac:dyDescent="0.25">
      <c r="A1861">
        <v>3</v>
      </c>
      <c r="B1861">
        <v>18</v>
      </c>
      <c r="C1861">
        <v>4</v>
      </c>
      <c r="D1861">
        <v>0</v>
      </c>
      <c r="E1861">
        <v>0</v>
      </c>
      <c r="F1861">
        <v>7</v>
      </c>
      <c r="G1861">
        <v>1.2</v>
      </c>
      <c r="H1861">
        <v>0.13</v>
      </c>
      <c r="I1861">
        <v>0</v>
      </c>
      <c r="J1861">
        <v>7</v>
      </c>
      <c r="K1861">
        <v>0</v>
      </c>
      <c r="L1861">
        <v>0</v>
      </c>
      <c r="M1861" s="7">
        <f t="shared" si="30"/>
        <v>0</v>
      </c>
    </row>
    <row r="1862" spans="1:13" x14ac:dyDescent="0.25">
      <c r="A1862">
        <v>3</v>
      </c>
      <c r="B1862">
        <v>18</v>
      </c>
      <c r="C1862">
        <v>5</v>
      </c>
      <c r="D1862">
        <v>0</v>
      </c>
      <c r="E1862">
        <v>0</v>
      </c>
      <c r="F1862">
        <v>6</v>
      </c>
      <c r="G1862">
        <v>1.2</v>
      </c>
      <c r="H1862">
        <v>0.13</v>
      </c>
      <c r="I1862">
        <v>0</v>
      </c>
      <c r="J1862">
        <v>6</v>
      </c>
      <c r="K1862">
        <v>0</v>
      </c>
      <c r="L1862">
        <v>0</v>
      </c>
      <c r="M1862" s="7">
        <f t="shared" si="30"/>
        <v>0</v>
      </c>
    </row>
    <row r="1863" spans="1:13" x14ac:dyDescent="0.25">
      <c r="A1863">
        <v>3</v>
      </c>
      <c r="B1863">
        <v>18</v>
      </c>
      <c r="C1863">
        <v>6</v>
      </c>
      <c r="D1863">
        <v>0</v>
      </c>
      <c r="E1863">
        <v>0</v>
      </c>
      <c r="F1863">
        <v>7</v>
      </c>
      <c r="G1863">
        <v>1.5</v>
      </c>
      <c r="H1863">
        <v>0.13</v>
      </c>
      <c r="I1863">
        <v>0</v>
      </c>
      <c r="J1863">
        <v>7</v>
      </c>
      <c r="K1863">
        <v>0</v>
      </c>
      <c r="L1863">
        <v>0</v>
      </c>
      <c r="M1863" s="7">
        <f t="shared" si="30"/>
        <v>0</v>
      </c>
    </row>
    <row r="1864" spans="1:13" x14ac:dyDescent="0.25">
      <c r="A1864">
        <v>3</v>
      </c>
      <c r="B1864">
        <v>18</v>
      </c>
      <c r="C1864">
        <v>7</v>
      </c>
      <c r="D1864">
        <v>277</v>
      </c>
      <c r="E1864">
        <v>46</v>
      </c>
      <c r="F1864">
        <v>9</v>
      </c>
      <c r="G1864">
        <v>2.1</v>
      </c>
      <c r="H1864">
        <v>0.13</v>
      </c>
      <c r="I1864">
        <v>92.867999999999995</v>
      </c>
      <c r="J1864">
        <v>11.083</v>
      </c>
      <c r="K1864">
        <v>259.02800000000002</v>
      </c>
      <c r="L1864">
        <v>233.99600000000001</v>
      </c>
      <c r="M1864" s="7">
        <f t="shared" si="30"/>
        <v>5.8499000000000002E-2</v>
      </c>
    </row>
    <row r="1865" spans="1:13" x14ac:dyDescent="0.25">
      <c r="A1865">
        <v>3</v>
      </c>
      <c r="B1865">
        <v>18</v>
      </c>
      <c r="C1865">
        <v>8</v>
      </c>
      <c r="D1865">
        <v>580</v>
      </c>
      <c r="E1865">
        <v>92</v>
      </c>
      <c r="F1865">
        <v>12</v>
      </c>
      <c r="G1865">
        <v>2.5</v>
      </c>
      <c r="H1865">
        <v>0.13</v>
      </c>
      <c r="I1865">
        <v>331.3</v>
      </c>
      <c r="J1865">
        <v>19.306000000000001</v>
      </c>
      <c r="K1865">
        <v>1134.9739999999999</v>
      </c>
      <c r="L1865">
        <v>1078.904</v>
      </c>
      <c r="M1865" s="7">
        <f t="shared" si="30"/>
        <v>0.26972600000000002</v>
      </c>
    </row>
    <row r="1866" spans="1:13" x14ac:dyDescent="0.25">
      <c r="A1866">
        <v>3</v>
      </c>
      <c r="B1866">
        <v>18</v>
      </c>
      <c r="C1866">
        <v>9</v>
      </c>
      <c r="D1866">
        <v>732</v>
      </c>
      <c r="E1866">
        <v>115</v>
      </c>
      <c r="F1866">
        <v>16</v>
      </c>
      <c r="G1866">
        <v>3</v>
      </c>
      <c r="H1866">
        <v>0.13</v>
      </c>
      <c r="I1866">
        <v>574.71199999999999</v>
      </c>
      <c r="J1866">
        <v>27.687999999999999</v>
      </c>
      <c r="K1866">
        <v>1973.855</v>
      </c>
      <c r="L1866">
        <v>1888.059</v>
      </c>
      <c r="M1866" s="7">
        <f t="shared" si="30"/>
        <v>0.47201474999999998</v>
      </c>
    </row>
    <row r="1867" spans="1:13" x14ac:dyDescent="0.25">
      <c r="A1867">
        <v>3</v>
      </c>
      <c r="B1867">
        <v>18</v>
      </c>
      <c r="C1867">
        <v>10</v>
      </c>
      <c r="D1867">
        <v>813</v>
      </c>
      <c r="E1867">
        <v>128</v>
      </c>
      <c r="F1867">
        <v>18</v>
      </c>
      <c r="G1867">
        <v>3.8</v>
      </c>
      <c r="H1867">
        <v>0.13</v>
      </c>
      <c r="I1867">
        <v>776.46299999999997</v>
      </c>
      <c r="J1867">
        <v>31.882999999999999</v>
      </c>
      <c r="K1867">
        <v>2601.2049999999999</v>
      </c>
      <c r="L1867">
        <v>2493.1790000000001</v>
      </c>
      <c r="M1867" s="7">
        <f t="shared" si="30"/>
        <v>0.62329475000000001</v>
      </c>
    </row>
    <row r="1868" spans="1:13" x14ac:dyDescent="0.25">
      <c r="A1868">
        <v>3</v>
      </c>
      <c r="B1868">
        <v>18</v>
      </c>
      <c r="C1868">
        <v>11</v>
      </c>
      <c r="D1868">
        <v>854</v>
      </c>
      <c r="E1868">
        <v>135</v>
      </c>
      <c r="F1868">
        <v>20</v>
      </c>
      <c r="G1868">
        <v>3.9</v>
      </c>
      <c r="H1868">
        <v>0.13</v>
      </c>
      <c r="I1868">
        <v>917.04200000000003</v>
      </c>
      <c r="J1868">
        <v>36.131</v>
      </c>
      <c r="K1868">
        <v>2999.1660000000002</v>
      </c>
      <c r="L1868">
        <v>2877.0390000000002</v>
      </c>
      <c r="M1868" s="7">
        <f t="shared" si="30"/>
        <v>0.71925975000000009</v>
      </c>
    </row>
    <row r="1869" spans="1:13" x14ac:dyDescent="0.25">
      <c r="A1869">
        <v>3</v>
      </c>
      <c r="B1869">
        <v>18</v>
      </c>
      <c r="C1869">
        <v>12</v>
      </c>
      <c r="D1869">
        <v>868</v>
      </c>
      <c r="E1869">
        <v>140</v>
      </c>
      <c r="F1869">
        <v>21</v>
      </c>
      <c r="G1869">
        <v>3.8</v>
      </c>
      <c r="H1869">
        <v>0.13</v>
      </c>
      <c r="I1869">
        <v>983.69299999999998</v>
      </c>
      <c r="J1869">
        <v>38.546999999999997</v>
      </c>
      <c r="K1869">
        <v>3174.556</v>
      </c>
      <c r="L1869">
        <v>3046.2139999999999</v>
      </c>
      <c r="M1869" s="7">
        <f t="shared" si="30"/>
        <v>0.76155349999999999</v>
      </c>
    </row>
    <row r="1870" spans="1:13" x14ac:dyDescent="0.25">
      <c r="A1870">
        <v>3</v>
      </c>
      <c r="B1870">
        <v>18</v>
      </c>
      <c r="C1870">
        <v>13</v>
      </c>
      <c r="D1870">
        <v>840</v>
      </c>
      <c r="E1870">
        <v>150</v>
      </c>
      <c r="F1870">
        <v>21</v>
      </c>
      <c r="G1870">
        <v>3.6</v>
      </c>
      <c r="H1870">
        <v>0.13</v>
      </c>
      <c r="I1870">
        <v>959.46400000000006</v>
      </c>
      <c r="J1870">
        <v>38.639000000000003</v>
      </c>
      <c r="K1870">
        <v>3096.9050000000002</v>
      </c>
      <c r="L1870">
        <v>2971.3150000000001</v>
      </c>
      <c r="M1870" s="7">
        <f t="shared" si="30"/>
        <v>0.74282875000000004</v>
      </c>
    </row>
    <row r="1871" spans="1:13" x14ac:dyDescent="0.25">
      <c r="A1871">
        <v>3</v>
      </c>
      <c r="B1871">
        <v>18</v>
      </c>
      <c r="C1871">
        <v>14</v>
      </c>
      <c r="D1871">
        <v>790</v>
      </c>
      <c r="E1871">
        <v>155</v>
      </c>
      <c r="F1871">
        <v>21</v>
      </c>
      <c r="G1871">
        <v>3.4</v>
      </c>
      <c r="H1871">
        <v>0.13</v>
      </c>
      <c r="I1871">
        <v>861.74599999999998</v>
      </c>
      <c r="J1871">
        <v>37.356000000000002</v>
      </c>
      <c r="K1871">
        <v>2808.3130000000001</v>
      </c>
      <c r="L1871">
        <v>2692.9490000000001</v>
      </c>
      <c r="M1871" s="7">
        <f t="shared" si="30"/>
        <v>0.67323725000000001</v>
      </c>
    </row>
    <row r="1872" spans="1:13" x14ac:dyDescent="0.25">
      <c r="A1872">
        <v>3</v>
      </c>
      <c r="B1872">
        <v>18</v>
      </c>
      <c r="C1872">
        <v>15</v>
      </c>
      <c r="D1872">
        <v>711</v>
      </c>
      <c r="E1872">
        <v>152</v>
      </c>
      <c r="F1872">
        <v>20</v>
      </c>
      <c r="G1872">
        <v>2.9</v>
      </c>
      <c r="H1872">
        <v>0.13</v>
      </c>
      <c r="I1872">
        <v>692.06100000000004</v>
      </c>
      <c r="J1872">
        <v>34.284999999999997</v>
      </c>
      <c r="K1872">
        <v>2299.88</v>
      </c>
      <c r="L1872">
        <v>2202.5320000000002</v>
      </c>
      <c r="M1872" s="7">
        <f t="shared" si="30"/>
        <v>0.55063300000000004</v>
      </c>
    </row>
    <row r="1873" spans="1:13" x14ac:dyDescent="0.25">
      <c r="A1873">
        <v>3</v>
      </c>
      <c r="B1873">
        <v>18</v>
      </c>
      <c r="C1873">
        <v>16</v>
      </c>
      <c r="D1873">
        <v>0</v>
      </c>
      <c r="E1873">
        <v>103</v>
      </c>
      <c r="F1873">
        <v>19</v>
      </c>
      <c r="G1873">
        <v>1.9</v>
      </c>
      <c r="H1873">
        <v>0.13</v>
      </c>
      <c r="I1873">
        <v>96.363</v>
      </c>
      <c r="J1873">
        <v>21.393999999999998</v>
      </c>
      <c r="K1873">
        <v>317.00299999999999</v>
      </c>
      <c r="L1873">
        <v>289.916</v>
      </c>
      <c r="M1873" s="7">
        <f t="shared" si="30"/>
        <v>7.2479000000000002E-2</v>
      </c>
    </row>
    <row r="1874" spans="1:13" x14ac:dyDescent="0.25">
      <c r="A1874">
        <v>3</v>
      </c>
      <c r="B1874">
        <v>18</v>
      </c>
      <c r="C1874">
        <v>17</v>
      </c>
      <c r="D1874">
        <v>161</v>
      </c>
      <c r="E1874">
        <v>102</v>
      </c>
      <c r="F1874">
        <v>16</v>
      </c>
      <c r="G1874">
        <v>1.2</v>
      </c>
      <c r="H1874">
        <v>0.13</v>
      </c>
      <c r="I1874">
        <v>154.62</v>
      </c>
      <c r="J1874">
        <v>20.468</v>
      </c>
      <c r="K1874">
        <v>510.21100000000001</v>
      </c>
      <c r="L1874">
        <v>476.27800000000002</v>
      </c>
      <c r="M1874" s="7">
        <f t="shared" si="30"/>
        <v>0.11906950000000001</v>
      </c>
    </row>
    <row r="1875" spans="1:13" x14ac:dyDescent="0.25">
      <c r="A1875">
        <v>3</v>
      </c>
      <c r="B1875">
        <v>18</v>
      </c>
      <c r="C1875">
        <v>18</v>
      </c>
      <c r="D1875">
        <v>40</v>
      </c>
      <c r="E1875">
        <v>21</v>
      </c>
      <c r="F1875">
        <v>14</v>
      </c>
      <c r="G1875">
        <v>1.1000000000000001</v>
      </c>
      <c r="H1875">
        <v>0.13</v>
      </c>
      <c r="I1875">
        <v>23.620999999999999</v>
      </c>
      <c r="J1875">
        <v>14.579000000000001</v>
      </c>
      <c r="K1875">
        <v>44.789000000000001</v>
      </c>
      <c r="L1875">
        <v>27.347999999999999</v>
      </c>
      <c r="M1875" s="7">
        <f t="shared" si="30"/>
        <v>6.8369999999999993E-3</v>
      </c>
    </row>
    <row r="1876" spans="1:13" x14ac:dyDescent="0.25">
      <c r="A1876">
        <v>3</v>
      </c>
      <c r="B1876">
        <v>18</v>
      </c>
      <c r="C1876">
        <v>19</v>
      </c>
      <c r="D1876">
        <v>0</v>
      </c>
      <c r="E1876">
        <v>0</v>
      </c>
      <c r="F1876">
        <v>13</v>
      </c>
      <c r="G1876">
        <v>1</v>
      </c>
      <c r="H1876">
        <v>0.13</v>
      </c>
      <c r="I1876">
        <v>0</v>
      </c>
      <c r="J1876">
        <v>13</v>
      </c>
      <c r="K1876">
        <v>0</v>
      </c>
      <c r="L1876">
        <v>0</v>
      </c>
      <c r="M1876" s="7">
        <f t="shared" si="30"/>
        <v>0</v>
      </c>
    </row>
    <row r="1877" spans="1:13" x14ac:dyDescent="0.25">
      <c r="A1877">
        <v>3</v>
      </c>
      <c r="B1877">
        <v>18</v>
      </c>
      <c r="C1877">
        <v>20</v>
      </c>
      <c r="D1877">
        <v>0</v>
      </c>
      <c r="E1877">
        <v>0</v>
      </c>
      <c r="F1877">
        <v>13</v>
      </c>
      <c r="G1877">
        <v>0.9</v>
      </c>
      <c r="H1877">
        <v>0.13</v>
      </c>
      <c r="I1877">
        <v>0</v>
      </c>
      <c r="J1877">
        <v>13</v>
      </c>
      <c r="K1877">
        <v>0</v>
      </c>
      <c r="L1877">
        <v>0</v>
      </c>
      <c r="M1877" s="7">
        <f t="shared" si="30"/>
        <v>0</v>
      </c>
    </row>
    <row r="1878" spans="1:13" x14ac:dyDescent="0.25">
      <c r="A1878">
        <v>3</v>
      </c>
      <c r="B1878">
        <v>18</v>
      </c>
      <c r="C1878">
        <v>21</v>
      </c>
      <c r="D1878">
        <v>0</v>
      </c>
      <c r="E1878">
        <v>0</v>
      </c>
      <c r="F1878">
        <v>12</v>
      </c>
      <c r="G1878">
        <v>1.2</v>
      </c>
      <c r="H1878">
        <v>0.13</v>
      </c>
      <c r="I1878">
        <v>0</v>
      </c>
      <c r="J1878">
        <v>12</v>
      </c>
      <c r="K1878">
        <v>0</v>
      </c>
      <c r="L1878">
        <v>0</v>
      </c>
      <c r="M1878" s="7">
        <f t="shared" si="30"/>
        <v>0</v>
      </c>
    </row>
    <row r="1879" spans="1:13" x14ac:dyDescent="0.25">
      <c r="A1879">
        <v>3</v>
      </c>
      <c r="B1879">
        <v>18</v>
      </c>
      <c r="C1879">
        <v>22</v>
      </c>
      <c r="D1879">
        <v>0</v>
      </c>
      <c r="E1879">
        <v>0</v>
      </c>
      <c r="F1879">
        <v>11</v>
      </c>
      <c r="G1879">
        <v>2.2000000000000002</v>
      </c>
      <c r="H1879">
        <v>0.13</v>
      </c>
      <c r="I1879">
        <v>0</v>
      </c>
      <c r="J1879">
        <v>11</v>
      </c>
      <c r="K1879">
        <v>0</v>
      </c>
      <c r="L1879">
        <v>0</v>
      </c>
      <c r="M1879" s="7">
        <f t="shared" si="30"/>
        <v>0</v>
      </c>
    </row>
    <row r="1880" spans="1:13" x14ac:dyDescent="0.25">
      <c r="A1880">
        <v>3</v>
      </c>
      <c r="B1880">
        <v>18</v>
      </c>
      <c r="C1880">
        <v>23</v>
      </c>
      <c r="D1880">
        <v>0</v>
      </c>
      <c r="E1880">
        <v>0</v>
      </c>
      <c r="F1880">
        <v>10</v>
      </c>
      <c r="G1880">
        <v>3.5</v>
      </c>
      <c r="H1880">
        <v>0.13</v>
      </c>
      <c r="I1880">
        <v>0</v>
      </c>
      <c r="J1880">
        <v>10</v>
      </c>
      <c r="K1880">
        <v>0</v>
      </c>
      <c r="L1880">
        <v>0</v>
      </c>
      <c r="M1880" s="7">
        <f t="shared" si="30"/>
        <v>0</v>
      </c>
    </row>
    <row r="1881" spans="1:13" x14ac:dyDescent="0.25">
      <c r="A1881">
        <v>3</v>
      </c>
      <c r="B1881">
        <v>19</v>
      </c>
      <c r="C1881">
        <v>0</v>
      </c>
      <c r="D1881">
        <v>0</v>
      </c>
      <c r="E1881">
        <v>0</v>
      </c>
      <c r="F1881">
        <v>9</v>
      </c>
      <c r="G1881">
        <v>4.0999999999999996</v>
      </c>
      <c r="H1881">
        <v>0.13</v>
      </c>
      <c r="I1881">
        <v>0</v>
      </c>
      <c r="J1881">
        <v>9</v>
      </c>
      <c r="K1881">
        <v>0</v>
      </c>
      <c r="L1881">
        <v>0</v>
      </c>
      <c r="M1881" s="7">
        <f t="shared" si="30"/>
        <v>0</v>
      </c>
    </row>
    <row r="1882" spans="1:13" x14ac:dyDescent="0.25">
      <c r="A1882">
        <v>3</v>
      </c>
      <c r="B1882">
        <v>19</v>
      </c>
      <c r="C1882">
        <v>1</v>
      </c>
      <c r="D1882">
        <v>0</v>
      </c>
      <c r="E1882">
        <v>0</v>
      </c>
      <c r="F1882">
        <v>8</v>
      </c>
      <c r="G1882">
        <v>4</v>
      </c>
      <c r="H1882">
        <v>0.13</v>
      </c>
      <c r="I1882">
        <v>0</v>
      </c>
      <c r="J1882">
        <v>8</v>
      </c>
      <c r="K1882">
        <v>0</v>
      </c>
      <c r="L1882">
        <v>0</v>
      </c>
      <c r="M1882" s="7">
        <f t="shared" si="30"/>
        <v>0</v>
      </c>
    </row>
    <row r="1883" spans="1:13" x14ac:dyDescent="0.25">
      <c r="A1883">
        <v>3</v>
      </c>
      <c r="B1883">
        <v>19</v>
      </c>
      <c r="C1883">
        <v>2</v>
      </c>
      <c r="D1883">
        <v>0</v>
      </c>
      <c r="E1883">
        <v>0</v>
      </c>
      <c r="F1883">
        <v>7</v>
      </c>
      <c r="G1883">
        <v>3.7</v>
      </c>
      <c r="H1883">
        <v>0.13</v>
      </c>
      <c r="I1883">
        <v>0</v>
      </c>
      <c r="J1883">
        <v>7</v>
      </c>
      <c r="K1883">
        <v>0</v>
      </c>
      <c r="L1883">
        <v>0</v>
      </c>
      <c r="M1883" s="7">
        <f t="shared" si="30"/>
        <v>0</v>
      </c>
    </row>
    <row r="1884" spans="1:13" x14ac:dyDescent="0.25">
      <c r="A1884">
        <v>3</v>
      </c>
      <c r="B1884">
        <v>19</v>
      </c>
      <c r="C1884">
        <v>3</v>
      </c>
      <c r="D1884">
        <v>0</v>
      </c>
      <c r="E1884">
        <v>0</v>
      </c>
      <c r="F1884">
        <v>5</v>
      </c>
      <c r="G1884">
        <v>3.1</v>
      </c>
      <c r="H1884">
        <v>0.13</v>
      </c>
      <c r="I1884">
        <v>0</v>
      </c>
      <c r="J1884">
        <v>5</v>
      </c>
      <c r="K1884">
        <v>0</v>
      </c>
      <c r="L1884">
        <v>0</v>
      </c>
      <c r="M1884" s="7">
        <f t="shared" si="30"/>
        <v>0</v>
      </c>
    </row>
    <row r="1885" spans="1:13" x14ac:dyDescent="0.25">
      <c r="A1885">
        <v>3</v>
      </c>
      <c r="B1885">
        <v>19</v>
      </c>
      <c r="C1885">
        <v>4</v>
      </c>
      <c r="D1885">
        <v>0</v>
      </c>
      <c r="E1885">
        <v>0</v>
      </c>
      <c r="F1885">
        <v>5</v>
      </c>
      <c r="G1885">
        <v>2.1</v>
      </c>
      <c r="H1885">
        <v>0.13</v>
      </c>
      <c r="I1885">
        <v>0</v>
      </c>
      <c r="J1885">
        <v>5</v>
      </c>
      <c r="K1885">
        <v>0</v>
      </c>
      <c r="L1885">
        <v>0</v>
      </c>
      <c r="M1885" s="7">
        <f t="shared" si="30"/>
        <v>0</v>
      </c>
    </row>
    <row r="1886" spans="1:13" x14ac:dyDescent="0.25">
      <c r="A1886">
        <v>3</v>
      </c>
      <c r="B1886">
        <v>19</v>
      </c>
      <c r="C1886">
        <v>5</v>
      </c>
      <c r="D1886">
        <v>0</v>
      </c>
      <c r="E1886">
        <v>0</v>
      </c>
      <c r="F1886">
        <v>5</v>
      </c>
      <c r="G1886">
        <v>1.1000000000000001</v>
      </c>
      <c r="H1886">
        <v>0.13</v>
      </c>
      <c r="I1886">
        <v>0</v>
      </c>
      <c r="J1886">
        <v>5</v>
      </c>
      <c r="K1886">
        <v>0</v>
      </c>
      <c r="L1886">
        <v>0</v>
      </c>
      <c r="M1886" s="7">
        <f t="shared" si="30"/>
        <v>0</v>
      </c>
    </row>
    <row r="1887" spans="1:13" x14ac:dyDescent="0.25">
      <c r="A1887">
        <v>3</v>
      </c>
      <c r="B1887">
        <v>19</v>
      </c>
      <c r="C1887">
        <v>6</v>
      </c>
      <c r="D1887">
        <v>0</v>
      </c>
      <c r="E1887">
        <v>0</v>
      </c>
      <c r="F1887">
        <v>5</v>
      </c>
      <c r="G1887">
        <v>0.6</v>
      </c>
      <c r="H1887">
        <v>0.13</v>
      </c>
      <c r="I1887">
        <v>0</v>
      </c>
      <c r="J1887">
        <v>5</v>
      </c>
      <c r="K1887">
        <v>0</v>
      </c>
      <c r="L1887">
        <v>0</v>
      </c>
      <c r="M1887" s="7">
        <f t="shared" si="30"/>
        <v>0</v>
      </c>
    </row>
    <row r="1888" spans="1:13" x14ac:dyDescent="0.25">
      <c r="A1888">
        <v>3</v>
      </c>
      <c r="B1888">
        <v>19</v>
      </c>
      <c r="C1888">
        <v>7</v>
      </c>
      <c r="D1888">
        <v>0</v>
      </c>
      <c r="E1888">
        <v>10</v>
      </c>
      <c r="F1888">
        <v>6</v>
      </c>
      <c r="G1888">
        <v>0.9</v>
      </c>
      <c r="H1888">
        <v>0.13</v>
      </c>
      <c r="I1888">
        <v>9.2509999999999994</v>
      </c>
      <c r="J1888">
        <v>6.2869999999999999</v>
      </c>
      <c r="K1888">
        <v>28.462</v>
      </c>
      <c r="L1888">
        <v>11.599</v>
      </c>
      <c r="M1888" s="7">
        <f t="shared" si="30"/>
        <v>2.89975E-3</v>
      </c>
    </row>
    <row r="1889" spans="1:13" x14ac:dyDescent="0.25">
      <c r="A1889">
        <v>3</v>
      </c>
      <c r="B1889">
        <v>19</v>
      </c>
      <c r="C1889">
        <v>8</v>
      </c>
      <c r="D1889">
        <v>0</v>
      </c>
      <c r="E1889">
        <v>65</v>
      </c>
      <c r="F1889">
        <v>8</v>
      </c>
      <c r="G1889">
        <v>1.8</v>
      </c>
      <c r="H1889">
        <v>0.13</v>
      </c>
      <c r="I1889">
        <v>60.374000000000002</v>
      </c>
      <c r="J1889">
        <v>9.5340000000000007</v>
      </c>
      <c r="K1889">
        <v>206.06399999999999</v>
      </c>
      <c r="L1889">
        <v>182.90799999999999</v>
      </c>
      <c r="M1889" s="7">
        <f t="shared" si="30"/>
        <v>4.5726999999999997E-2</v>
      </c>
    </row>
    <row r="1890" spans="1:13" x14ac:dyDescent="0.25">
      <c r="A1890">
        <v>3</v>
      </c>
      <c r="B1890">
        <v>19</v>
      </c>
      <c r="C1890">
        <v>9</v>
      </c>
      <c r="D1890">
        <v>701</v>
      </c>
      <c r="E1890">
        <v>104</v>
      </c>
      <c r="F1890">
        <v>10</v>
      </c>
      <c r="G1890">
        <v>2.6</v>
      </c>
      <c r="H1890">
        <v>0.13</v>
      </c>
      <c r="I1890">
        <v>546.35799999999995</v>
      </c>
      <c r="J1890">
        <v>21.913</v>
      </c>
      <c r="K1890">
        <v>1916.94</v>
      </c>
      <c r="L1890">
        <v>1833.1610000000001</v>
      </c>
      <c r="M1890" s="7">
        <f t="shared" si="30"/>
        <v>0.45829025000000001</v>
      </c>
    </row>
    <row r="1891" spans="1:13" x14ac:dyDescent="0.25">
      <c r="A1891">
        <v>3</v>
      </c>
      <c r="B1891">
        <v>19</v>
      </c>
      <c r="C1891">
        <v>10</v>
      </c>
      <c r="D1891">
        <v>633</v>
      </c>
      <c r="E1891">
        <v>177</v>
      </c>
      <c r="F1891">
        <v>12</v>
      </c>
      <c r="G1891">
        <v>3.1</v>
      </c>
      <c r="H1891">
        <v>0.13</v>
      </c>
      <c r="I1891">
        <v>692.85199999999998</v>
      </c>
      <c r="J1891">
        <v>25.812999999999999</v>
      </c>
      <c r="K1891">
        <v>2369.2379999999998</v>
      </c>
      <c r="L1891">
        <v>2269.4319999999998</v>
      </c>
      <c r="M1891" s="7">
        <f t="shared" si="30"/>
        <v>0.56735799999999992</v>
      </c>
    </row>
    <row r="1892" spans="1:13" x14ac:dyDescent="0.25">
      <c r="A1892">
        <v>3</v>
      </c>
      <c r="B1892">
        <v>19</v>
      </c>
      <c r="C1892">
        <v>11</v>
      </c>
      <c r="D1892">
        <v>392</v>
      </c>
      <c r="E1892">
        <v>315</v>
      </c>
      <c r="F1892">
        <v>13</v>
      </c>
      <c r="G1892">
        <v>3.4</v>
      </c>
      <c r="H1892">
        <v>0.13</v>
      </c>
      <c r="I1892">
        <v>686.26400000000001</v>
      </c>
      <c r="J1892">
        <v>25.992999999999999</v>
      </c>
      <c r="K1892">
        <v>2318.0070000000001</v>
      </c>
      <c r="L1892">
        <v>2220.0169999999998</v>
      </c>
      <c r="M1892" s="7">
        <f t="shared" si="30"/>
        <v>0.55500424999999998</v>
      </c>
    </row>
    <row r="1893" spans="1:13" x14ac:dyDescent="0.25">
      <c r="A1893">
        <v>3</v>
      </c>
      <c r="B1893">
        <v>19</v>
      </c>
      <c r="C1893">
        <v>12</v>
      </c>
      <c r="D1893">
        <v>565</v>
      </c>
      <c r="E1893">
        <v>272</v>
      </c>
      <c r="F1893">
        <v>14</v>
      </c>
      <c r="G1893">
        <v>3.5</v>
      </c>
      <c r="H1893">
        <v>0.13</v>
      </c>
      <c r="I1893">
        <v>838.69500000000005</v>
      </c>
      <c r="J1893">
        <v>29.635000000000002</v>
      </c>
      <c r="K1893">
        <v>2793.2669999999998</v>
      </c>
      <c r="L1893">
        <v>2678.4360000000001</v>
      </c>
      <c r="M1893" s="7">
        <f t="shared" si="30"/>
        <v>0.66960900000000001</v>
      </c>
    </row>
    <row r="1894" spans="1:13" x14ac:dyDescent="0.25">
      <c r="A1894">
        <v>3</v>
      </c>
      <c r="B1894">
        <v>19</v>
      </c>
      <c r="C1894">
        <v>13</v>
      </c>
      <c r="D1894">
        <v>672</v>
      </c>
      <c r="E1894">
        <v>224</v>
      </c>
      <c r="F1894">
        <v>14</v>
      </c>
      <c r="G1894">
        <v>3.7</v>
      </c>
      <c r="H1894">
        <v>0.13</v>
      </c>
      <c r="I1894">
        <v>886.04899999999998</v>
      </c>
      <c r="J1894">
        <v>30.03</v>
      </c>
      <c r="K1894">
        <v>2951.739</v>
      </c>
      <c r="L1894">
        <v>2831.2930000000001</v>
      </c>
      <c r="M1894" s="7">
        <f t="shared" si="30"/>
        <v>0.70782325000000001</v>
      </c>
    </row>
    <row r="1895" spans="1:13" x14ac:dyDescent="0.25">
      <c r="A1895">
        <v>3</v>
      </c>
      <c r="B1895">
        <v>19</v>
      </c>
      <c r="C1895">
        <v>14</v>
      </c>
      <c r="D1895">
        <v>892</v>
      </c>
      <c r="E1895">
        <v>123</v>
      </c>
      <c r="F1895">
        <v>13</v>
      </c>
      <c r="G1895">
        <v>3.9</v>
      </c>
      <c r="H1895">
        <v>0.13</v>
      </c>
      <c r="I1895">
        <v>913.46400000000006</v>
      </c>
      <c r="J1895">
        <v>29.074999999999999</v>
      </c>
      <c r="K1895">
        <v>3074.8270000000002</v>
      </c>
      <c r="L1895">
        <v>2950.0189999999998</v>
      </c>
      <c r="M1895" s="7">
        <f t="shared" si="30"/>
        <v>0.73750474999999993</v>
      </c>
    </row>
    <row r="1896" spans="1:13" x14ac:dyDescent="0.25">
      <c r="A1896">
        <v>3</v>
      </c>
      <c r="B1896">
        <v>19</v>
      </c>
      <c r="C1896">
        <v>15</v>
      </c>
      <c r="D1896">
        <v>876</v>
      </c>
      <c r="E1896">
        <v>103</v>
      </c>
      <c r="F1896">
        <v>13</v>
      </c>
      <c r="G1896">
        <v>3.8</v>
      </c>
      <c r="H1896">
        <v>0.13</v>
      </c>
      <c r="I1896">
        <v>759.52200000000005</v>
      </c>
      <c r="J1896">
        <v>26.591999999999999</v>
      </c>
      <c r="K1896">
        <v>2604.8310000000001</v>
      </c>
      <c r="L1896">
        <v>2496.6770000000001</v>
      </c>
      <c r="M1896" s="7">
        <f t="shared" si="30"/>
        <v>0.62416925000000001</v>
      </c>
    </row>
    <row r="1897" spans="1:13" x14ac:dyDescent="0.25">
      <c r="A1897">
        <v>3</v>
      </c>
      <c r="B1897">
        <v>19</v>
      </c>
      <c r="C1897">
        <v>16</v>
      </c>
      <c r="D1897">
        <v>793</v>
      </c>
      <c r="E1897">
        <v>89</v>
      </c>
      <c r="F1897">
        <v>12</v>
      </c>
      <c r="G1897">
        <v>3.2</v>
      </c>
      <c r="H1897">
        <v>0.13</v>
      </c>
      <c r="I1897">
        <v>535.99800000000005</v>
      </c>
      <c r="J1897">
        <v>22.558</v>
      </c>
      <c r="K1897">
        <v>1883.931</v>
      </c>
      <c r="L1897">
        <v>1801.3219999999999</v>
      </c>
      <c r="M1897" s="7">
        <f t="shared" si="30"/>
        <v>0.45033049999999997</v>
      </c>
    </row>
    <row r="1898" spans="1:13" x14ac:dyDescent="0.25">
      <c r="A1898">
        <v>3</v>
      </c>
      <c r="B1898">
        <v>19</v>
      </c>
      <c r="C1898">
        <v>17</v>
      </c>
      <c r="D1898">
        <v>615</v>
      </c>
      <c r="E1898">
        <v>70</v>
      </c>
      <c r="F1898">
        <v>9</v>
      </c>
      <c r="G1898">
        <v>2.1</v>
      </c>
      <c r="H1898">
        <v>0.13</v>
      </c>
      <c r="I1898">
        <v>279.63200000000001</v>
      </c>
      <c r="J1898">
        <v>15.589</v>
      </c>
      <c r="K1898">
        <v>932.61199999999997</v>
      </c>
      <c r="L1898">
        <v>883.71199999999999</v>
      </c>
      <c r="M1898" s="7">
        <f t="shared" ref="M1898:M1961" si="31">+(L1898/1000)/B$7</f>
        <v>0.22092799999999999</v>
      </c>
    </row>
    <row r="1899" spans="1:13" x14ac:dyDescent="0.25">
      <c r="A1899">
        <v>3</v>
      </c>
      <c r="B1899">
        <v>19</v>
      </c>
      <c r="C1899">
        <v>18</v>
      </c>
      <c r="D1899">
        <v>200</v>
      </c>
      <c r="E1899">
        <v>27</v>
      </c>
      <c r="F1899">
        <v>6</v>
      </c>
      <c r="G1899">
        <v>1.6</v>
      </c>
      <c r="H1899">
        <v>0.13</v>
      </c>
      <c r="I1899">
        <v>44.750999999999998</v>
      </c>
      <c r="J1899">
        <v>6.9390000000000001</v>
      </c>
      <c r="K1899">
        <v>84.245000000000005</v>
      </c>
      <c r="L1899">
        <v>65.405000000000001</v>
      </c>
      <c r="M1899" s="7">
        <f t="shared" si="31"/>
        <v>1.6351250000000001E-2</v>
      </c>
    </row>
    <row r="1900" spans="1:13" x14ac:dyDescent="0.25">
      <c r="A1900">
        <v>3</v>
      </c>
      <c r="B1900">
        <v>19</v>
      </c>
      <c r="C1900">
        <v>19</v>
      </c>
      <c r="D1900">
        <v>0</v>
      </c>
      <c r="E1900">
        <v>0</v>
      </c>
      <c r="F1900">
        <v>4</v>
      </c>
      <c r="G1900">
        <v>1.7</v>
      </c>
      <c r="H1900">
        <v>0.13</v>
      </c>
      <c r="I1900">
        <v>0</v>
      </c>
      <c r="J1900">
        <v>4</v>
      </c>
      <c r="K1900">
        <v>0</v>
      </c>
      <c r="L1900">
        <v>0</v>
      </c>
      <c r="M1900" s="7">
        <f t="shared" si="31"/>
        <v>0</v>
      </c>
    </row>
    <row r="1901" spans="1:13" x14ac:dyDescent="0.25">
      <c r="A1901">
        <v>3</v>
      </c>
      <c r="B1901">
        <v>19</v>
      </c>
      <c r="C1901">
        <v>20</v>
      </c>
      <c r="D1901">
        <v>0</v>
      </c>
      <c r="E1901">
        <v>0</v>
      </c>
      <c r="F1901">
        <v>4</v>
      </c>
      <c r="G1901">
        <v>1.7</v>
      </c>
      <c r="H1901">
        <v>0.13</v>
      </c>
      <c r="I1901">
        <v>0</v>
      </c>
      <c r="J1901">
        <v>4</v>
      </c>
      <c r="K1901">
        <v>0</v>
      </c>
      <c r="L1901">
        <v>0</v>
      </c>
      <c r="M1901" s="7">
        <f t="shared" si="31"/>
        <v>0</v>
      </c>
    </row>
    <row r="1902" spans="1:13" x14ac:dyDescent="0.25">
      <c r="A1902">
        <v>3</v>
      </c>
      <c r="B1902">
        <v>19</v>
      </c>
      <c r="C1902">
        <v>21</v>
      </c>
      <c r="D1902">
        <v>0</v>
      </c>
      <c r="E1902">
        <v>0</v>
      </c>
      <c r="F1902">
        <v>3</v>
      </c>
      <c r="G1902">
        <v>1.7</v>
      </c>
      <c r="H1902">
        <v>0.13</v>
      </c>
      <c r="I1902">
        <v>0</v>
      </c>
      <c r="J1902">
        <v>3</v>
      </c>
      <c r="K1902">
        <v>0</v>
      </c>
      <c r="L1902">
        <v>0</v>
      </c>
      <c r="M1902" s="7">
        <f t="shared" si="31"/>
        <v>0</v>
      </c>
    </row>
    <row r="1903" spans="1:13" x14ac:dyDescent="0.25">
      <c r="A1903">
        <v>3</v>
      </c>
      <c r="B1903">
        <v>19</v>
      </c>
      <c r="C1903">
        <v>22</v>
      </c>
      <c r="D1903">
        <v>0</v>
      </c>
      <c r="E1903">
        <v>0</v>
      </c>
      <c r="F1903">
        <v>2</v>
      </c>
      <c r="G1903">
        <v>1.8</v>
      </c>
      <c r="H1903">
        <v>0.13</v>
      </c>
      <c r="I1903">
        <v>0</v>
      </c>
      <c r="J1903">
        <v>2</v>
      </c>
      <c r="K1903">
        <v>0</v>
      </c>
      <c r="L1903">
        <v>0</v>
      </c>
      <c r="M1903" s="7">
        <f t="shared" si="31"/>
        <v>0</v>
      </c>
    </row>
    <row r="1904" spans="1:13" x14ac:dyDescent="0.25">
      <c r="A1904">
        <v>3</v>
      </c>
      <c r="B1904">
        <v>19</v>
      </c>
      <c r="C1904">
        <v>23</v>
      </c>
      <c r="D1904">
        <v>0</v>
      </c>
      <c r="E1904">
        <v>0</v>
      </c>
      <c r="F1904">
        <v>2</v>
      </c>
      <c r="G1904">
        <v>1.8</v>
      </c>
      <c r="H1904">
        <v>0.13</v>
      </c>
      <c r="I1904">
        <v>0</v>
      </c>
      <c r="J1904">
        <v>2</v>
      </c>
      <c r="K1904">
        <v>0</v>
      </c>
      <c r="L1904">
        <v>0</v>
      </c>
      <c r="M1904" s="7">
        <f t="shared" si="31"/>
        <v>0</v>
      </c>
    </row>
    <row r="1905" spans="1:13" x14ac:dyDescent="0.25">
      <c r="A1905">
        <v>3</v>
      </c>
      <c r="B1905">
        <v>20</v>
      </c>
      <c r="C1905">
        <v>0</v>
      </c>
      <c r="D1905">
        <v>0</v>
      </c>
      <c r="E1905">
        <v>0</v>
      </c>
      <c r="F1905">
        <v>1</v>
      </c>
      <c r="G1905">
        <v>1.7</v>
      </c>
      <c r="H1905">
        <v>0.13</v>
      </c>
      <c r="I1905">
        <v>0</v>
      </c>
      <c r="J1905">
        <v>1</v>
      </c>
      <c r="K1905">
        <v>0</v>
      </c>
      <c r="L1905">
        <v>0</v>
      </c>
      <c r="M1905" s="7">
        <f t="shared" si="31"/>
        <v>0</v>
      </c>
    </row>
    <row r="1906" spans="1:13" x14ac:dyDescent="0.25">
      <c r="A1906">
        <v>3</v>
      </c>
      <c r="B1906">
        <v>20</v>
      </c>
      <c r="C1906">
        <v>1</v>
      </c>
      <c r="D1906">
        <v>0</v>
      </c>
      <c r="E1906">
        <v>0</v>
      </c>
      <c r="F1906">
        <v>0</v>
      </c>
      <c r="G1906">
        <v>1.6</v>
      </c>
      <c r="H1906">
        <v>0.13</v>
      </c>
      <c r="I1906">
        <v>0</v>
      </c>
      <c r="J1906">
        <v>0</v>
      </c>
      <c r="K1906">
        <v>0</v>
      </c>
      <c r="L1906">
        <v>0</v>
      </c>
      <c r="M1906" s="7">
        <f t="shared" si="31"/>
        <v>0</v>
      </c>
    </row>
    <row r="1907" spans="1:13" x14ac:dyDescent="0.25">
      <c r="A1907">
        <v>3</v>
      </c>
      <c r="B1907">
        <v>20</v>
      </c>
      <c r="C1907">
        <v>2</v>
      </c>
      <c r="D1907">
        <v>0</v>
      </c>
      <c r="E1907">
        <v>0</v>
      </c>
      <c r="F1907">
        <v>0</v>
      </c>
      <c r="G1907">
        <v>1.4</v>
      </c>
      <c r="H1907">
        <v>0.13</v>
      </c>
      <c r="I1907">
        <v>0</v>
      </c>
      <c r="J1907">
        <v>0</v>
      </c>
      <c r="K1907">
        <v>0</v>
      </c>
      <c r="L1907">
        <v>0</v>
      </c>
      <c r="M1907" s="7">
        <f t="shared" si="31"/>
        <v>0</v>
      </c>
    </row>
    <row r="1908" spans="1:13" x14ac:dyDescent="0.25">
      <c r="A1908">
        <v>3</v>
      </c>
      <c r="B1908">
        <v>20</v>
      </c>
      <c r="C1908">
        <v>3</v>
      </c>
      <c r="D1908">
        <v>0</v>
      </c>
      <c r="E1908">
        <v>0</v>
      </c>
      <c r="F1908">
        <v>0</v>
      </c>
      <c r="G1908">
        <v>1.2</v>
      </c>
      <c r="H1908">
        <v>0.13</v>
      </c>
      <c r="I1908">
        <v>0</v>
      </c>
      <c r="J1908">
        <v>0</v>
      </c>
      <c r="K1908">
        <v>0</v>
      </c>
      <c r="L1908">
        <v>0</v>
      </c>
      <c r="M1908" s="7">
        <f t="shared" si="31"/>
        <v>0</v>
      </c>
    </row>
    <row r="1909" spans="1:13" x14ac:dyDescent="0.25">
      <c r="A1909">
        <v>3</v>
      </c>
      <c r="B1909">
        <v>20</v>
      </c>
      <c r="C1909">
        <v>4</v>
      </c>
      <c r="D1909">
        <v>0</v>
      </c>
      <c r="E1909">
        <v>0</v>
      </c>
      <c r="F1909">
        <v>-1</v>
      </c>
      <c r="G1909">
        <v>1.2</v>
      </c>
      <c r="H1909">
        <v>0.13</v>
      </c>
      <c r="I1909">
        <v>0</v>
      </c>
      <c r="J1909">
        <v>-1</v>
      </c>
      <c r="K1909">
        <v>0</v>
      </c>
      <c r="L1909">
        <v>0</v>
      </c>
      <c r="M1909" s="7">
        <f t="shared" si="31"/>
        <v>0</v>
      </c>
    </row>
    <row r="1910" spans="1:13" x14ac:dyDescent="0.25">
      <c r="A1910">
        <v>3</v>
      </c>
      <c r="B1910">
        <v>20</v>
      </c>
      <c r="C1910">
        <v>5</v>
      </c>
      <c r="D1910">
        <v>0</v>
      </c>
      <c r="E1910">
        <v>0</v>
      </c>
      <c r="F1910">
        <v>-2</v>
      </c>
      <c r="G1910">
        <v>1.1000000000000001</v>
      </c>
      <c r="H1910">
        <v>0.13</v>
      </c>
      <c r="I1910">
        <v>0</v>
      </c>
      <c r="J1910">
        <v>-2</v>
      </c>
      <c r="K1910">
        <v>0</v>
      </c>
      <c r="L1910">
        <v>0</v>
      </c>
      <c r="M1910" s="7">
        <f t="shared" si="31"/>
        <v>0</v>
      </c>
    </row>
    <row r="1911" spans="1:13" x14ac:dyDescent="0.25">
      <c r="A1911">
        <v>3</v>
      </c>
      <c r="B1911">
        <v>20</v>
      </c>
      <c r="C1911">
        <v>6</v>
      </c>
      <c r="D1911">
        <v>0</v>
      </c>
      <c r="E1911">
        <v>0</v>
      </c>
      <c r="F1911">
        <v>-1</v>
      </c>
      <c r="G1911">
        <v>1.5</v>
      </c>
      <c r="H1911">
        <v>0.13</v>
      </c>
      <c r="I1911">
        <v>0</v>
      </c>
      <c r="J1911">
        <v>-1</v>
      </c>
      <c r="K1911">
        <v>0</v>
      </c>
      <c r="L1911">
        <v>0</v>
      </c>
      <c r="M1911" s="7">
        <f t="shared" si="31"/>
        <v>0</v>
      </c>
    </row>
    <row r="1912" spans="1:13" x14ac:dyDescent="0.25">
      <c r="A1912">
        <v>3</v>
      </c>
      <c r="B1912">
        <v>20</v>
      </c>
      <c r="C1912">
        <v>7</v>
      </c>
      <c r="D1912">
        <v>408</v>
      </c>
      <c r="E1912">
        <v>45</v>
      </c>
      <c r="F1912">
        <v>0</v>
      </c>
      <c r="G1912">
        <v>2</v>
      </c>
      <c r="H1912">
        <v>0.13</v>
      </c>
      <c r="I1912">
        <v>115.995</v>
      </c>
      <c r="J1912">
        <v>2.6320000000000001</v>
      </c>
      <c r="K1912">
        <v>329.43299999999999</v>
      </c>
      <c r="L1912">
        <v>301.90600000000001</v>
      </c>
      <c r="M1912" s="7">
        <f t="shared" si="31"/>
        <v>7.5476500000000002E-2</v>
      </c>
    </row>
    <row r="1913" spans="1:13" x14ac:dyDescent="0.25">
      <c r="A1913">
        <v>3</v>
      </c>
      <c r="B1913">
        <v>20</v>
      </c>
      <c r="C1913">
        <v>8</v>
      </c>
      <c r="D1913">
        <v>705</v>
      </c>
      <c r="E1913">
        <v>78</v>
      </c>
      <c r="F1913">
        <v>2</v>
      </c>
      <c r="G1913">
        <v>2.2000000000000002</v>
      </c>
      <c r="H1913">
        <v>0.13</v>
      </c>
      <c r="I1913">
        <v>371.02100000000002</v>
      </c>
      <c r="J1913">
        <v>10.662000000000001</v>
      </c>
      <c r="K1913">
        <v>1317.0139999999999</v>
      </c>
      <c r="L1913">
        <v>1254.4929999999999</v>
      </c>
      <c r="M1913" s="7">
        <f t="shared" si="31"/>
        <v>0.31362324999999996</v>
      </c>
    </row>
    <row r="1914" spans="1:13" x14ac:dyDescent="0.25">
      <c r="A1914">
        <v>3</v>
      </c>
      <c r="B1914">
        <v>20</v>
      </c>
      <c r="C1914">
        <v>9</v>
      </c>
      <c r="D1914">
        <v>836</v>
      </c>
      <c r="E1914">
        <v>97</v>
      </c>
      <c r="F1914">
        <v>5</v>
      </c>
      <c r="G1914">
        <v>2.2000000000000002</v>
      </c>
      <c r="H1914">
        <v>0.13</v>
      </c>
      <c r="I1914">
        <v>622.31100000000004</v>
      </c>
      <c r="J1914">
        <v>19.628</v>
      </c>
      <c r="K1914">
        <v>2205.0839999999998</v>
      </c>
      <c r="L1914">
        <v>2111.0949999999998</v>
      </c>
      <c r="M1914" s="7">
        <f t="shared" si="31"/>
        <v>0.52777374999999993</v>
      </c>
    </row>
    <row r="1915" spans="1:13" x14ac:dyDescent="0.25">
      <c r="A1915">
        <v>3</v>
      </c>
      <c r="B1915">
        <v>20</v>
      </c>
      <c r="C1915">
        <v>10</v>
      </c>
      <c r="D1915">
        <v>900</v>
      </c>
      <c r="E1915">
        <v>110</v>
      </c>
      <c r="F1915">
        <v>6</v>
      </c>
      <c r="G1915">
        <v>2.1</v>
      </c>
      <c r="H1915">
        <v>0.13</v>
      </c>
      <c r="I1915">
        <v>829.74699999999996</v>
      </c>
      <c r="J1915">
        <v>25.84</v>
      </c>
      <c r="K1915">
        <v>2843.4720000000002</v>
      </c>
      <c r="L1915">
        <v>2726.8629999999998</v>
      </c>
      <c r="M1915" s="7">
        <f t="shared" si="31"/>
        <v>0.68171574999999995</v>
      </c>
    </row>
    <row r="1916" spans="1:13" x14ac:dyDescent="0.25">
      <c r="A1916">
        <v>3</v>
      </c>
      <c r="B1916">
        <v>20</v>
      </c>
      <c r="C1916">
        <v>11</v>
      </c>
      <c r="D1916">
        <v>926</v>
      </c>
      <c r="E1916">
        <v>120</v>
      </c>
      <c r="F1916">
        <v>8</v>
      </c>
      <c r="G1916">
        <v>1.9</v>
      </c>
      <c r="H1916">
        <v>0.13</v>
      </c>
      <c r="I1916">
        <v>963.28099999999995</v>
      </c>
      <c r="J1916">
        <v>31.946000000000002</v>
      </c>
      <c r="K1916">
        <v>3200.0430000000001</v>
      </c>
      <c r="L1916">
        <v>3070.799</v>
      </c>
      <c r="M1916" s="7">
        <f t="shared" si="31"/>
        <v>0.76769975000000001</v>
      </c>
    </row>
    <row r="1917" spans="1:13" x14ac:dyDescent="0.25">
      <c r="A1917">
        <v>3</v>
      </c>
      <c r="B1917">
        <v>20</v>
      </c>
      <c r="C1917">
        <v>12</v>
      </c>
      <c r="D1917">
        <v>933</v>
      </c>
      <c r="E1917">
        <v>126</v>
      </c>
      <c r="F1917">
        <v>9</v>
      </c>
      <c r="G1917">
        <v>1.7</v>
      </c>
      <c r="H1917">
        <v>0.13</v>
      </c>
      <c r="I1917">
        <v>1026.7750000000001</v>
      </c>
      <c r="J1917">
        <v>35.604999999999997</v>
      </c>
      <c r="K1917">
        <v>3349.8490000000002</v>
      </c>
      <c r="L1917">
        <v>3215.2959999999998</v>
      </c>
      <c r="M1917" s="7">
        <f t="shared" si="31"/>
        <v>0.80382399999999998</v>
      </c>
    </row>
    <row r="1918" spans="1:13" x14ac:dyDescent="0.25">
      <c r="A1918">
        <v>3</v>
      </c>
      <c r="B1918">
        <v>20</v>
      </c>
      <c r="C1918">
        <v>13</v>
      </c>
      <c r="D1918">
        <v>924</v>
      </c>
      <c r="E1918">
        <v>127</v>
      </c>
      <c r="F1918">
        <v>10</v>
      </c>
      <c r="G1918">
        <v>1.7</v>
      </c>
      <c r="H1918">
        <v>0.13</v>
      </c>
      <c r="I1918">
        <v>1009.698</v>
      </c>
      <c r="J1918">
        <v>36.164999999999999</v>
      </c>
      <c r="K1918">
        <v>3289.4749999999999</v>
      </c>
      <c r="L1918">
        <v>3157.0610000000001</v>
      </c>
      <c r="M1918" s="7">
        <f t="shared" si="31"/>
        <v>0.78926525000000003</v>
      </c>
    </row>
    <row r="1919" spans="1:13" x14ac:dyDescent="0.25">
      <c r="A1919">
        <v>3</v>
      </c>
      <c r="B1919">
        <v>20</v>
      </c>
      <c r="C1919">
        <v>14</v>
      </c>
      <c r="D1919">
        <v>896</v>
      </c>
      <c r="E1919">
        <v>125</v>
      </c>
      <c r="F1919">
        <v>10</v>
      </c>
      <c r="G1919">
        <v>1.8</v>
      </c>
      <c r="H1919">
        <v>0.13</v>
      </c>
      <c r="I1919">
        <v>920.32799999999997</v>
      </c>
      <c r="J1919">
        <v>33.368000000000002</v>
      </c>
      <c r="K1919">
        <v>3046.2689999999998</v>
      </c>
      <c r="L1919">
        <v>2922.473</v>
      </c>
      <c r="M1919" s="7">
        <f t="shared" si="31"/>
        <v>0.73061825000000002</v>
      </c>
    </row>
    <row r="1920" spans="1:13" x14ac:dyDescent="0.25">
      <c r="A1920">
        <v>3</v>
      </c>
      <c r="B1920">
        <v>20</v>
      </c>
      <c r="C1920">
        <v>15</v>
      </c>
      <c r="D1920">
        <v>840</v>
      </c>
      <c r="E1920">
        <v>119</v>
      </c>
      <c r="F1920">
        <v>10</v>
      </c>
      <c r="G1920">
        <v>1.7</v>
      </c>
      <c r="H1920">
        <v>0.13</v>
      </c>
      <c r="I1920">
        <v>751.03</v>
      </c>
      <c r="J1920">
        <v>29.516999999999999</v>
      </c>
      <c r="K1920">
        <v>2545.1770000000001</v>
      </c>
      <c r="L1920">
        <v>2439.1370000000002</v>
      </c>
      <c r="M1920" s="7">
        <f t="shared" si="31"/>
        <v>0.60978425000000003</v>
      </c>
    </row>
    <row r="1921" spans="1:13" x14ac:dyDescent="0.25">
      <c r="A1921">
        <v>3</v>
      </c>
      <c r="B1921">
        <v>20</v>
      </c>
      <c r="C1921">
        <v>16</v>
      </c>
      <c r="D1921">
        <v>740</v>
      </c>
      <c r="E1921">
        <v>106</v>
      </c>
      <c r="F1921">
        <v>9</v>
      </c>
      <c r="G1921">
        <v>1.5</v>
      </c>
      <c r="H1921">
        <v>0.13</v>
      </c>
      <c r="I1921">
        <v>526.43499999999995</v>
      </c>
      <c r="J1921">
        <v>23.334</v>
      </c>
      <c r="K1921">
        <v>1842.2819999999999</v>
      </c>
      <c r="L1921">
        <v>1761.1479999999999</v>
      </c>
      <c r="M1921" s="7">
        <f t="shared" si="31"/>
        <v>0.44028699999999998</v>
      </c>
    </row>
    <row r="1922" spans="1:13" x14ac:dyDescent="0.25">
      <c r="A1922">
        <v>3</v>
      </c>
      <c r="B1922">
        <v>20</v>
      </c>
      <c r="C1922">
        <v>17</v>
      </c>
      <c r="D1922">
        <v>559</v>
      </c>
      <c r="E1922">
        <v>81</v>
      </c>
      <c r="F1922">
        <v>7</v>
      </c>
      <c r="G1922">
        <v>1.1000000000000001</v>
      </c>
      <c r="H1922">
        <v>0.13</v>
      </c>
      <c r="I1922">
        <v>272.52800000000002</v>
      </c>
      <c r="J1922">
        <v>15.02</v>
      </c>
      <c r="K1922">
        <v>914.029</v>
      </c>
      <c r="L1922">
        <v>865.78700000000003</v>
      </c>
      <c r="M1922" s="7">
        <f t="shared" si="31"/>
        <v>0.21644675000000002</v>
      </c>
    </row>
    <row r="1923" spans="1:13" x14ac:dyDescent="0.25">
      <c r="A1923">
        <v>3</v>
      </c>
      <c r="B1923">
        <v>20</v>
      </c>
      <c r="C1923">
        <v>18</v>
      </c>
      <c r="D1923">
        <v>161</v>
      </c>
      <c r="E1923">
        <v>29</v>
      </c>
      <c r="F1923">
        <v>5</v>
      </c>
      <c r="G1923">
        <v>0.9</v>
      </c>
      <c r="H1923">
        <v>0.13</v>
      </c>
      <c r="I1923">
        <v>43.478999999999999</v>
      </c>
      <c r="J1923">
        <v>6.1449999999999996</v>
      </c>
      <c r="K1923">
        <v>91.68</v>
      </c>
      <c r="L1923">
        <v>72.576999999999998</v>
      </c>
      <c r="M1923" s="7">
        <f t="shared" si="31"/>
        <v>1.8144250000000001E-2</v>
      </c>
    </row>
    <row r="1924" spans="1:13" x14ac:dyDescent="0.25">
      <c r="A1924">
        <v>3</v>
      </c>
      <c r="B1924">
        <v>20</v>
      </c>
      <c r="C1924">
        <v>19</v>
      </c>
      <c r="D1924">
        <v>0</v>
      </c>
      <c r="E1924">
        <v>0</v>
      </c>
      <c r="F1924">
        <v>3</v>
      </c>
      <c r="G1924">
        <v>1.1000000000000001</v>
      </c>
      <c r="H1924">
        <v>0.13</v>
      </c>
      <c r="I1924">
        <v>0</v>
      </c>
      <c r="J1924">
        <v>3</v>
      </c>
      <c r="K1924">
        <v>0</v>
      </c>
      <c r="L1924">
        <v>0</v>
      </c>
      <c r="M1924" s="7">
        <f t="shared" si="31"/>
        <v>0</v>
      </c>
    </row>
    <row r="1925" spans="1:13" x14ac:dyDescent="0.25">
      <c r="A1925">
        <v>3</v>
      </c>
      <c r="B1925">
        <v>20</v>
      </c>
      <c r="C1925">
        <v>20</v>
      </c>
      <c r="D1925">
        <v>0</v>
      </c>
      <c r="E1925">
        <v>0</v>
      </c>
      <c r="F1925">
        <v>2</v>
      </c>
      <c r="G1925">
        <v>1.2</v>
      </c>
      <c r="H1925">
        <v>0.13</v>
      </c>
      <c r="I1925">
        <v>0</v>
      </c>
      <c r="J1925">
        <v>2</v>
      </c>
      <c r="K1925">
        <v>0</v>
      </c>
      <c r="L1925">
        <v>0</v>
      </c>
      <c r="M1925" s="7">
        <f t="shared" si="31"/>
        <v>0</v>
      </c>
    </row>
    <row r="1926" spans="1:13" x14ac:dyDescent="0.25">
      <c r="A1926">
        <v>3</v>
      </c>
      <c r="B1926">
        <v>20</v>
      </c>
      <c r="C1926">
        <v>21</v>
      </c>
      <c r="D1926">
        <v>0</v>
      </c>
      <c r="E1926">
        <v>0</v>
      </c>
      <c r="F1926">
        <v>1</v>
      </c>
      <c r="G1926">
        <v>1.3</v>
      </c>
      <c r="H1926">
        <v>0.13</v>
      </c>
      <c r="I1926">
        <v>0</v>
      </c>
      <c r="J1926">
        <v>1</v>
      </c>
      <c r="K1926">
        <v>0</v>
      </c>
      <c r="L1926">
        <v>0</v>
      </c>
      <c r="M1926" s="7">
        <f t="shared" si="31"/>
        <v>0</v>
      </c>
    </row>
    <row r="1927" spans="1:13" x14ac:dyDescent="0.25">
      <c r="A1927">
        <v>3</v>
      </c>
      <c r="B1927">
        <v>20</v>
      </c>
      <c r="C1927">
        <v>22</v>
      </c>
      <c r="D1927">
        <v>0</v>
      </c>
      <c r="E1927">
        <v>0</v>
      </c>
      <c r="F1927">
        <v>0</v>
      </c>
      <c r="G1927">
        <v>1.4</v>
      </c>
      <c r="H1927">
        <v>0.13</v>
      </c>
      <c r="I1927">
        <v>0</v>
      </c>
      <c r="J1927">
        <v>0</v>
      </c>
      <c r="K1927">
        <v>0</v>
      </c>
      <c r="L1927">
        <v>0</v>
      </c>
      <c r="M1927" s="7">
        <f t="shared" si="31"/>
        <v>0</v>
      </c>
    </row>
    <row r="1928" spans="1:13" x14ac:dyDescent="0.25">
      <c r="A1928">
        <v>3</v>
      </c>
      <c r="B1928">
        <v>20</v>
      </c>
      <c r="C1928">
        <v>23</v>
      </c>
      <c r="D1928">
        <v>0</v>
      </c>
      <c r="E1928">
        <v>0</v>
      </c>
      <c r="F1928">
        <v>0</v>
      </c>
      <c r="G1928">
        <v>1.4</v>
      </c>
      <c r="H1928">
        <v>0.13</v>
      </c>
      <c r="I1928">
        <v>0</v>
      </c>
      <c r="J1928">
        <v>0</v>
      </c>
      <c r="K1928">
        <v>0</v>
      </c>
      <c r="L1928">
        <v>0</v>
      </c>
      <c r="M1928" s="7">
        <f t="shared" si="31"/>
        <v>0</v>
      </c>
    </row>
    <row r="1929" spans="1:13" x14ac:dyDescent="0.25">
      <c r="A1929">
        <v>3</v>
      </c>
      <c r="B1929">
        <v>21</v>
      </c>
      <c r="C1929">
        <v>0</v>
      </c>
      <c r="D1929">
        <v>0</v>
      </c>
      <c r="E1929">
        <v>0</v>
      </c>
      <c r="F1929">
        <v>0</v>
      </c>
      <c r="G1929">
        <v>1.3</v>
      </c>
      <c r="H1929">
        <v>0.13</v>
      </c>
      <c r="I1929">
        <v>0</v>
      </c>
      <c r="J1929">
        <v>0</v>
      </c>
      <c r="K1929">
        <v>0</v>
      </c>
      <c r="L1929">
        <v>0</v>
      </c>
      <c r="M1929" s="7">
        <f t="shared" si="31"/>
        <v>0</v>
      </c>
    </row>
    <row r="1930" spans="1:13" x14ac:dyDescent="0.25">
      <c r="A1930">
        <v>3</v>
      </c>
      <c r="B1930">
        <v>21</v>
      </c>
      <c r="C1930">
        <v>1</v>
      </c>
      <c r="D1930">
        <v>0</v>
      </c>
      <c r="E1930">
        <v>0</v>
      </c>
      <c r="F1930">
        <v>0</v>
      </c>
      <c r="G1930">
        <v>1.3</v>
      </c>
      <c r="H1930">
        <v>0.13</v>
      </c>
      <c r="I1930">
        <v>0</v>
      </c>
      <c r="J1930">
        <v>0</v>
      </c>
      <c r="K1930">
        <v>0</v>
      </c>
      <c r="L1930">
        <v>0</v>
      </c>
      <c r="M1930" s="7">
        <f t="shared" si="31"/>
        <v>0</v>
      </c>
    </row>
    <row r="1931" spans="1:13" x14ac:dyDescent="0.25">
      <c r="A1931">
        <v>3</v>
      </c>
      <c r="B1931">
        <v>21</v>
      </c>
      <c r="C1931">
        <v>2</v>
      </c>
      <c r="D1931">
        <v>0</v>
      </c>
      <c r="E1931">
        <v>0</v>
      </c>
      <c r="F1931">
        <v>0</v>
      </c>
      <c r="G1931">
        <v>1.3</v>
      </c>
      <c r="H1931">
        <v>0.13</v>
      </c>
      <c r="I1931">
        <v>0</v>
      </c>
      <c r="J1931">
        <v>0</v>
      </c>
      <c r="K1931">
        <v>0</v>
      </c>
      <c r="L1931">
        <v>0</v>
      </c>
      <c r="M1931" s="7">
        <f t="shared" si="31"/>
        <v>0</v>
      </c>
    </row>
    <row r="1932" spans="1:13" x14ac:dyDescent="0.25">
      <c r="A1932">
        <v>3</v>
      </c>
      <c r="B1932">
        <v>21</v>
      </c>
      <c r="C1932">
        <v>3</v>
      </c>
      <c r="D1932">
        <v>0</v>
      </c>
      <c r="E1932">
        <v>0</v>
      </c>
      <c r="F1932">
        <v>0</v>
      </c>
      <c r="G1932">
        <v>1.3</v>
      </c>
      <c r="H1932">
        <v>0.13</v>
      </c>
      <c r="I1932">
        <v>0</v>
      </c>
      <c r="J1932">
        <v>0</v>
      </c>
      <c r="K1932">
        <v>0</v>
      </c>
      <c r="L1932">
        <v>0</v>
      </c>
      <c r="M1932" s="7">
        <f t="shared" si="31"/>
        <v>0</v>
      </c>
    </row>
    <row r="1933" spans="1:13" x14ac:dyDescent="0.25">
      <c r="A1933">
        <v>3</v>
      </c>
      <c r="B1933">
        <v>21</v>
      </c>
      <c r="C1933">
        <v>4</v>
      </c>
      <c r="D1933">
        <v>0</v>
      </c>
      <c r="E1933">
        <v>0</v>
      </c>
      <c r="F1933">
        <v>0</v>
      </c>
      <c r="G1933">
        <v>1.3</v>
      </c>
      <c r="H1933">
        <v>0.13</v>
      </c>
      <c r="I1933">
        <v>0</v>
      </c>
      <c r="J1933">
        <v>0</v>
      </c>
      <c r="K1933">
        <v>0</v>
      </c>
      <c r="L1933">
        <v>0</v>
      </c>
      <c r="M1933" s="7">
        <f t="shared" si="31"/>
        <v>0</v>
      </c>
    </row>
    <row r="1934" spans="1:13" x14ac:dyDescent="0.25">
      <c r="A1934">
        <v>3</v>
      </c>
      <c r="B1934">
        <v>21</v>
      </c>
      <c r="C1934">
        <v>5</v>
      </c>
      <c r="D1934">
        <v>0</v>
      </c>
      <c r="E1934">
        <v>0</v>
      </c>
      <c r="F1934">
        <v>0</v>
      </c>
      <c r="G1934">
        <v>1.1000000000000001</v>
      </c>
      <c r="H1934">
        <v>0.13</v>
      </c>
      <c r="I1934">
        <v>0</v>
      </c>
      <c r="J1934">
        <v>0</v>
      </c>
      <c r="K1934">
        <v>0</v>
      </c>
      <c r="L1934">
        <v>0</v>
      </c>
      <c r="M1934" s="7">
        <f t="shared" si="31"/>
        <v>0</v>
      </c>
    </row>
    <row r="1935" spans="1:13" x14ac:dyDescent="0.25">
      <c r="A1935">
        <v>3</v>
      </c>
      <c r="B1935">
        <v>21</v>
      </c>
      <c r="C1935">
        <v>6</v>
      </c>
      <c r="D1935">
        <v>0</v>
      </c>
      <c r="E1935">
        <v>0</v>
      </c>
      <c r="F1935">
        <v>0</v>
      </c>
      <c r="G1935">
        <v>1.1000000000000001</v>
      </c>
      <c r="H1935">
        <v>0.13</v>
      </c>
      <c r="I1935">
        <v>0</v>
      </c>
      <c r="J1935">
        <v>0</v>
      </c>
      <c r="K1935">
        <v>0</v>
      </c>
      <c r="L1935">
        <v>0</v>
      </c>
      <c r="M1935" s="7">
        <f t="shared" si="31"/>
        <v>0</v>
      </c>
    </row>
    <row r="1936" spans="1:13" x14ac:dyDescent="0.25">
      <c r="A1936">
        <v>3</v>
      </c>
      <c r="B1936">
        <v>21</v>
      </c>
      <c r="C1936">
        <v>7</v>
      </c>
      <c r="D1936">
        <v>88</v>
      </c>
      <c r="E1936">
        <v>49</v>
      </c>
      <c r="F1936">
        <v>1</v>
      </c>
      <c r="G1936">
        <v>1.3</v>
      </c>
      <c r="H1936">
        <v>0.13</v>
      </c>
      <c r="I1936">
        <v>63.005000000000003</v>
      </c>
      <c r="J1936">
        <v>2.738</v>
      </c>
      <c r="K1936">
        <v>199.22399999999999</v>
      </c>
      <c r="L1936">
        <v>176.31</v>
      </c>
      <c r="M1936" s="7">
        <f t="shared" si="31"/>
        <v>4.4077499999999999E-2</v>
      </c>
    </row>
    <row r="1937" spans="1:13" x14ac:dyDescent="0.25">
      <c r="A1937">
        <v>3</v>
      </c>
      <c r="B1937">
        <v>21</v>
      </c>
      <c r="C1937">
        <v>8</v>
      </c>
      <c r="D1937">
        <v>193</v>
      </c>
      <c r="E1937">
        <v>133</v>
      </c>
      <c r="F1937">
        <v>2</v>
      </c>
      <c r="G1937">
        <v>1.1000000000000001</v>
      </c>
      <c r="H1937">
        <v>0.13</v>
      </c>
      <c r="I1937">
        <v>211.232</v>
      </c>
      <c r="J1937">
        <v>8.2870000000000008</v>
      </c>
      <c r="K1937">
        <v>752.029</v>
      </c>
      <c r="L1937">
        <v>709.52700000000004</v>
      </c>
      <c r="M1937" s="7">
        <f t="shared" si="31"/>
        <v>0.17738175</v>
      </c>
    </row>
    <row r="1938" spans="1:13" x14ac:dyDescent="0.25">
      <c r="A1938">
        <v>3</v>
      </c>
      <c r="B1938">
        <v>21</v>
      </c>
      <c r="C1938">
        <v>9</v>
      </c>
      <c r="D1938">
        <v>254</v>
      </c>
      <c r="E1938">
        <v>217</v>
      </c>
      <c r="F1938">
        <v>4</v>
      </c>
      <c r="G1938">
        <v>1</v>
      </c>
      <c r="H1938">
        <v>0.13</v>
      </c>
      <c r="I1938">
        <v>382.488</v>
      </c>
      <c r="J1938">
        <v>15.693</v>
      </c>
      <c r="K1938">
        <v>1352.23</v>
      </c>
      <c r="L1938">
        <v>1288.46</v>
      </c>
      <c r="M1938" s="7">
        <f t="shared" si="31"/>
        <v>0.32211499999999998</v>
      </c>
    </row>
    <row r="1939" spans="1:13" x14ac:dyDescent="0.25">
      <c r="A1939">
        <v>3</v>
      </c>
      <c r="B1939">
        <v>21</v>
      </c>
      <c r="C1939">
        <v>10</v>
      </c>
      <c r="D1939">
        <v>139</v>
      </c>
      <c r="E1939">
        <v>304</v>
      </c>
      <c r="F1939">
        <v>7</v>
      </c>
      <c r="G1939">
        <v>1.2</v>
      </c>
      <c r="H1939">
        <v>0.13</v>
      </c>
      <c r="I1939">
        <v>421.238</v>
      </c>
      <c r="J1939">
        <v>19.207999999999998</v>
      </c>
      <c r="K1939">
        <v>1451.4880000000001</v>
      </c>
      <c r="L1939">
        <v>1384.201</v>
      </c>
      <c r="M1939" s="7">
        <f t="shared" si="31"/>
        <v>0.34605025</v>
      </c>
    </row>
    <row r="1940" spans="1:13" x14ac:dyDescent="0.25">
      <c r="A1940">
        <v>3</v>
      </c>
      <c r="B1940">
        <v>21</v>
      </c>
      <c r="C1940">
        <v>11</v>
      </c>
      <c r="D1940">
        <v>814</v>
      </c>
      <c r="E1940">
        <v>165</v>
      </c>
      <c r="F1940">
        <v>10</v>
      </c>
      <c r="G1940">
        <v>1.2</v>
      </c>
      <c r="H1940">
        <v>0.13</v>
      </c>
      <c r="I1940">
        <v>918.36400000000003</v>
      </c>
      <c r="J1940">
        <v>36.673999999999999</v>
      </c>
      <c r="K1940">
        <v>2991.884</v>
      </c>
      <c r="L1940">
        <v>2870.0149999999999</v>
      </c>
      <c r="M1940" s="7">
        <f t="shared" si="31"/>
        <v>0.71750375</v>
      </c>
    </row>
    <row r="1941" spans="1:13" x14ac:dyDescent="0.25">
      <c r="A1941">
        <v>3</v>
      </c>
      <c r="B1941">
        <v>21</v>
      </c>
      <c r="C1941">
        <v>12</v>
      </c>
      <c r="D1941">
        <v>853</v>
      </c>
      <c r="E1941">
        <v>160</v>
      </c>
      <c r="F1941">
        <v>12</v>
      </c>
      <c r="G1941">
        <v>1.1000000000000001</v>
      </c>
      <c r="H1941">
        <v>0.13</v>
      </c>
      <c r="I1941">
        <v>995.81</v>
      </c>
      <c r="J1941">
        <v>41.621000000000002</v>
      </c>
      <c r="K1941">
        <v>3169.8420000000001</v>
      </c>
      <c r="L1941">
        <v>3041.6680000000001</v>
      </c>
      <c r="M1941" s="7">
        <f t="shared" si="31"/>
        <v>0.76041700000000001</v>
      </c>
    </row>
    <row r="1942" spans="1:13" x14ac:dyDescent="0.25">
      <c r="A1942">
        <v>3</v>
      </c>
      <c r="B1942">
        <v>21</v>
      </c>
      <c r="C1942">
        <v>13</v>
      </c>
      <c r="D1942">
        <v>868</v>
      </c>
      <c r="E1942">
        <v>150</v>
      </c>
      <c r="F1942">
        <v>13</v>
      </c>
      <c r="G1942">
        <v>0.9</v>
      </c>
      <c r="H1942">
        <v>0.13</v>
      </c>
      <c r="I1942">
        <v>990.10799999999995</v>
      </c>
      <c r="J1942">
        <v>43.991999999999997</v>
      </c>
      <c r="K1942">
        <v>3124.415</v>
      </c>
      <c r="L1942">
        <v>2997.85</v>
      </c>
      <c r="M1942" s="7">
        <f t="shared" si="31"/>
        <v>0.74946250000000003</v>
      </c>
    </row>
    <row r="1943" spans="1:13" x14ac:dyDescent="0.25">
      <c r="A1943">
        <v>3</v>
      </c>
      <c r="B1943">
        <v>21</v>
      </c>
      <c r="C1943">
        <v>14</v>
      </c>
      <c r="D1943">
        <v>848</v>
      </c>
      <c r="E1943">
        <v>143</v>
      </c>
      <c r="F1943">
        <v>14</v>
      </c>
      <c r="G1943">
        <v>0.6</v>
      </c>
      <c r="H1943">
        <v>0.13</v>
      </c>
      <c r="I1943">
        <v>898.92700000000002</v>
      </c>
      <c r="J1943">
        <v>44.552</v>
      </c>
      <c r="K1943">
        <v>2844.6559999999999</v>
      </c>
      <c r="L1943">
        <v>2728.0039999999999</v>
      </c>
      <c r="M1943" s="7">
        <f t="shared" si="31"/>
        <v>0.68200099999999997</v>
      </c>
    </row>
    <row r="1944" spans="1:13" x14ac:dyDescent="0.25">
      <c r="A1944">
        <v>3</v>
      </c>
      <c r="B1944">
        <v>21</v>
      </c>
      <c r="C1944">
        <v>15</v>
      </c>
      <c r="D1944">
        <v>797</v>
      </c>
      <c r="E1944">
        <v>131</v>
      </c>
      <c r="F1944">
        <v>14</v>
      </c>
      <c r="G1944">
        <v>0.3</v>
      </c>
      <c r="H1944">
        <v>0.13</v>
      </c>
      <c r="I1944">
        <v>735.26700000000005</v>
      </c>
      <c r="J1944">
        <v>41.353999999999999</v>
      </c>
      <c r="K1944">
        <v>2376.605</v>
      </c>
      <c r="L1944">
        <v>2276.538</v>
      </c>
      <c r="M1944" s="7">
        <f t="shared" si="31"/>
        <v>0.56913449999999999</v>
      </c>
    </row>
    <row r="1945" spans="1:13" x14ac:dyDescent="0.25">
      <c r="A1945">
        <v>3</v>
      </c>
      <c r="B1945">
        <v>21</v>
      </c>
      <c r="C1945">
        <v>16</v>
      </c>
      <c r="D1945">
        <v>704</v>
      </c>
      <c r="E1945">
        <v>114</v>
      </c>
      <c r="F1945">
        <v>13</v>
      </c>
      <c r="G1945">
        <v>0.4</v>
      </c>
      <c r="H1945">
        <v>0.13</v>
      </c>
      <c r="I1945">
        <v>515.48500000000001</v>
      </c>
      <c r="J1945">
        <v>31.652999999999999</v>
      </c>
      <c r="K1945">
        <v>1745.431</v>
      </c>
      <c r="L1945">
        <v>1667.73</v>
      </c>
      <c r="M1945" s="7">
        <f t="shared" si="31"/>
        <v>0.41693249999999998</v>
      </c>
    </row>
    <row r="1946" spans="1:13" x14ac:dyDescent="0.25">
      <c r="A1946">
        <v>3</v>
      </c>
      <c r="B1946">
        <v>21</v>
      </c>
      <c r="C1946">
        <v>17</v>
      </c>
      <c r="D1946">
        <v>530</v>
      </c>
      <c r="E1946">
        <v>84</v>
      </c>
      <c r="F1946">
        <v>11</v>
      </c>
      <c r="G1946">
        <v>0.7</v>
      </c>
      <c r="H1946">
        <v>0.13</v>
      </c>
      <c r="I1946">
        <v>266.25</v>
      </c>
      <c r="J1946">
        <v>19.701000000000001</v>
      </c>
      <c r="K1946">
        <v>878.29700000000003</v>
      </c>
      <c r="L1946">
        <v>831.322</v>
      </c>
      <c r="M1946" s="7">
        <f t="shared" si="31"/>
        <v>0.2078305</v>
      </c>
    </row>
    <row r="1947" spans="1:13" x14ac:dyDescent="0.25">
      <c r="A1947">
        <v>3</v>
      </c>
      <c r="B1947">
        <v>21</v>
      </c>
      <c r="C1947">
        <v>18</v>
      </c>
      <c r="D1947">
        <v>163</v>
      </c>
      <c r="E1947">
        <v>30</v>
      </c>
      <c r="F1947">
        <v>9</v>
      </c>
      <c r="G1947">
        <v>1</v>
      </c>
      <c r="H1947">
        <v>0.13</v>
      </c>
      <c r="I1947">
        <v>44.853999999999999</v>
      </c>
      <c r="J1947">
        <v>10.18</v>
      </c>
      <c r="K1947">
        <v>98.007000000000005</v>
      </c>
      <c r="L1947">
        <v>78.680000000000007</v>
      </c>
      <c r="M1947" s="7">
        <f t="shared" si="31"/>
        <v>1.967E-2</v>
      </c>
    </row>
    <row r="1948" spans="1:13" x14ac:dyDescent="0.25">
      <c r="A1948">
        <v>3</v>
      </c>
      <c r="B1948">
        <v>21</v>
      </c>
      <c r="C1948">
        <v>19</v>
      </c>
      <c r="D1948">
        <v>0</v>
      </c>
      <c r="E1948">
        <v>0</v>
      </c>
      <c r="F1948">
        <v>7</v>
      </c>
      <c r="G1948">
        <v>1.2</v>
      </c>
      <c r="H1948">
        <v>0.12</v>
      </c>
      <c r="I1948">
        <v>0</v>
      </c>
      <c r="J1948">
        <v>7</v>
      </c>
      <c r="K1948">
        <v>0</v>
      </c>
      <c r="L1948">
        <v>0</v>
      </c>
      <c r="M1948" s="7">
        <f t="shared" si="31"/>
        <v>0</v>
      </c>
    </row>
    <row r="1949" spans="1:13" x14ac:dyDescent="0.25">
      <c r="A1949">
        <v>3</v>
      </c>
      <c r="B1949">
        <v>21</v>
      </c>
      <c r="C1949">
        <v>20</v>
      </c>
      <c r="D1949">
        <v>0</v>
      </c>
      <c r="E1949">
        <v>0</v>
      </c>
      <c r="F1949">
        <v>6</v>
      </c>
      <c r="G1949">
        <v>1.3</v>
      </c>
      <c r="H1949">
        <v>0.12</v>
      </c>
      <c r="I1949">
        <v>0</v>
      </c>
      <c r="J1949">
        <v>6</v>
      </c>
      <c r="K1949">
        <v>0</v>
      </c>
      <c r="L1949">
        <v>0</v>
      </c>
      <c r="M1949" s="7">
        <f t="shared" si="31"/>
        <v>0</v>
      </c>
    </row>
    <row r="1950" spans="1:13" x14ac:dyDescent="0.25">
      <c r="A1950">
        <v>3</v>
      </c>
      <c r="B1950">
        <v>21</v>
      </c>
      <c r="C1950">
        <v>21</v>
      </c>
      <c r="D1950">
        <v>0</v>
      </c>
      <c r="E1950">
        <v>0</v>
      </c>
      <c r="F1950">
        <v>5</v>
      </c>
      <c r="G1950">
        <v>1.3</v>
      </c>
      <c r="H1950">
        <v>0.12</v>
      </c>
      <c r="I1950">
        <v>0</v>
      </c>
      <c r="J1950">
        <v>5</v>
      </c>
      <c r="K1950">
        <v>0</v>
      </c>
      <c r="L1950">
        <v>0</v>
      </c>
      <c r="M1950" s="7">
        <f t="shared" si="31"/>
        <v>0</v>
      </c>
    </row>
    <row r="1951" spans="1:13" x14ac:dyDescent="0.25">
      <c r="A1951">
        <v>3</v>
      </c>
      <c r="B1951">
        <v>21</v>
      </c>
      <c r="C1951">
        <v>22</v>
      </c>
      <c r="D1951">
        <v>0</v>
      </c>
      <c r="E1951">
        <v>0</v>
      </c>
      <c r="F1951">
        <v>4</v>
      </c>
      <c r="G1951">
        <v>1.3</v>
      </c>
      <c r="H1951">
        <v>0.12</v>
      </c>
      <c r="I1951">
        <v>0</v>
      </c>
      <c r="J1951">
        <v>4</v>
      </c>
      <c r="K1951">
        <v>0</v>
      </c>
      <c r="L1951">
        <v>0</v>
      </c>
      <c r="M1951" s="7">
        <f t="shared" si="31"/>
        <v>0</v>
      </c>
    </row>
    <row r="1952" spans="1:13" x14ac:dyDescent="0.25">
      <c r="A1952">
        <v>3</v>
      </c>
      <c r="B1952">
        <v>21</v>
      </c>
      <c r="C1952">
        <v>23</v>
      </c>
      <c r="D1952">
        <v>0</v>
      </c>
      <c r="E1952">
        <v>0</v>
      </c>
      <c r="F1952">
        <v>4</v>
      </c>
      <c r="G1952">
        <v>1.3</v>
      </c>
      <c r="H1952">
        <v>0.12</v>
      </c>
      <c r="I1952">
        <v>0</v>
      </c>
      <c r="J1952">
        <v>4</v>
      </c>
      <c r="K1952">
        <v>0</v>
      </c>
      <c r="L1952">
        <v>0</v>
      </c>
      <c r="M1952" s="7">
        <f t="shared" si="31"/>
        <v>0</v>
      </c>
    </row>
    <row r="1953" spans="1:13" x14ac:dyDescent="0.25">
      <c r="A1953">
        <v>3</v>
      </c>
      <c r="B1953">
        <v>22</v>
      </c>
      <c r="C1953">
        <v>0</v>
      </c>
      <c r="D1953">
        <v>0</v>
      </c>
      <c r="E1953">
        <v>0</v>
      </c>
      <c r="F1953">
        <v>3</v>
      </c>
      <c r="G1953">
        <v>1.3</v>
      </c>
      <c r="H1953">
        <v>0.12</v>
      </c>
      <c r="I1953">
        <v>0</v>
      </c>
      <c r="J1953">
        <v>3</v>
      </c>
      <c r="K1953">
        <v>0</v>
      </c>
      <c r="L1953">
        <v>0</v>
      </c>
      <c r="M1953" s="7">
        <f t="shared" si="31"/>
        <v>0</v>
      </c>
    </row>
    <row r="1954" spans="1:13" x14ac:dyDescent="0.25">
      <c r="A1954">
        <v>3</v>
      </c>
      <c r="B1954">
        <v>22</v>
      </c>
      <c r="C1954">
        <v>1</v>
      </c>
      <c r="D1954">
        <v>0</v>
      </c>
      <c r="E1954">
        <v>0</v>
      </c>
      <c r="F1954">
        <v>3</v>
      </c>
      <c r="G1954">
        <v>1.3</v>
      </c>
      <c r="H1954">
        <v>0.12</v>
      </c>
      <c r="I1954">
        <v>0</v>
      </c>
      <c r="J1954">
        <v>3</v>
      </c>
      <c r="K1954">
        <v>0</v>
      </c>
      <c r="L1954">
        <v>0</v>
      </c>
      <c r="M1954" s="7">
        <f t="shared" si="31"/>
        <v>0</v>
      </c>
    </row>
    <row r="1955" spans="1:13" x14ac:dyDescent="0.25">
      <c r="A1955">
        <v>3</v>
      </c>
      <c r="B1955">
        <v>22</v>
      </c>
      <c r="C1955">
        <v>2</v>
      </c>
      <c r="D1955">
        <v>0</v>
      </c>
      <c r="E1955">
        <v>0</v>
      </c>
      <c r="F1955">
        <v>2</v>
      </c>
      <c r="G1955">
        <v>1.3</v>
      </c>
      <c r="H1955">
        <v>0.12</v>
      </c>
      <c r="I1955">
        <v>0</v>
      </c>
      <c r="J1955">
        <v>2</v>
      </c>
      <c r="K1955">
        <v>0</v>
      </c>
      <c r="L1955">
        <v>0</v>
      </c>
      <c r="M1955" s="7">
        <f t="shared" si="31"/>
        <v>0</v>
      </c>
    </row>
    <row r="1956" spans="1:13" x14ac:dyDescent="0.25">
      <c r="A1956">
        <v>3</v>
      </c>
      <c r="B1956">
        <v>22</v>
      </c>
      <c r="C1956">
        <v>3</v>
      </c>
      <c r="D1956">
        <v>0</v>
      </c>
      <c r="E1956">
        <v>0</v>
      </c>
      <c r="F1956">
        <v>1</v>
      </c>
      <c r="G1956">
        <v>1.3</v>
      </c>
      <c r="H1956">
        <v>0.12</v>
      </c>
      <c r="I1956">
        <v>0</v>
      </c>
      <c r="J1956">
        <v>1</v>
      </c>
      <c r="K1956">
        <v>0</v>
      </c>
      <c r="L1956">
        <v>0</v>
      </c>
      <c r="M1956" s="7">
        <f t="shared" si="31"/>
        <v>0</v>
      </c>
    </row>
    <row r="1957" spans="1:13" x14ac:dyDescent="0.25">
      <c r="A1957">
        <v>3</v>
      </c>
      <c r="B1957">
        <v>22</v>
      </c>
      <c r="C1957">
        <v>4</v>
      </c>
      <c r="D1957">
        <v>0</v>
      </c>
      <c r="E1957">
        <v>0</v>
      </c>
      <c r="F1957">
        <v>1</v>
      </c>
      <c r="G1957">
        <v>1.3</v>
      </c>
      <c r="H1957">
        <v>0.12</v>
      </c>
      <c r="I1957">
        <v>0</v>
      </c>
      <c r="J1957">
        <v>1</v>
      </c>
      <c r="K1957">
        <v>0</v>
      </c>
      <c r="L1957">
        <v>0</v>
      </c>
      <c r="M1957" s="7">
        <f t="shared" si="31"/>
        <v>0</v>
      </c>
    </row>
    <row r="1958" spans="1:13" x14ac:dyDescent="0.25">
      <c r="A1958">
        <v>3</v>
      </c>
      <c r="B1958">
        <v>22</v>
      </c>
      <c r="C1958">
        <v>5</v>
      </c>
      <c r="D1958">
        <v>0</v>
      </c>
      <c r="E1958">
        <v>0</v>
      </c>
      <c r="F1958">
        <v>0</v>
      </c>
      <c r="G1958">
        <v>1.2</v>
      </c>
      <c r="H1958">
        <v>0.12</v>
      </c>
      <c r="I1958">
        <v>0</v>
      </c>
      <c r="J1958">
        <v>0</v>
      </c>
      <c r="K1958">
        <v>0</v>
      </c>
      <c r="L1958">
        <v>0</v>
      </c>
      <c r="M1958" s="7">
        <f t="shared" si="31"/>
        <v>0</v>
      </c>
    </row>
    <row r="1959" spans="1:13" x14ac:dyDescent="0.25">
      <c r="A1959">
        <v>3</v>
      </c>
      <c r="B1959">
        <v>22</v>
      </c>
      <c r="C1959">
        <v>6</v>
      </c>
      <c r="D1959">
        <v>0</v>
      </c>
      <c r="E1959">
        <v>0</v>
      </c>
      <c r="F1959">
        <v>1</v>
      </c>
      <c r="G1959">
        <v>1.2</v>
      </c>
      <c r="H1959">
        <v>0.12</v>
      </c>
      <c r="I1959">
        <v>0</v>
      </c>
      <c r="J1959">
        <v>1</v>
      </c>
      <c r="K1959">
        <v>0</v>
      </c>
      <c r="L1959">
        <v>0</v>
      </c>
      <c r="M1959" s="7">
        <f t="shared" si="31"/>
        <v>0</v>
      </c>
    </row>
    <row r="1960" spans="1:13" x14ac:dyDescent="0.25">
      <c r="A1960">
        <v>3</v>
      </c>
      <c r="B1960">
        <v>22</v>
      </c>
      <c r="C1960">
        <v>7</v>
      </c>
      <c r="D1960">
        <v>269</v>
      </c>
      <c r="E1960">
        <v>58</v>
      </c>
      <c r="F1960">
        <v>4</v>
      </c>
      <c r="G1960">
        <v>1.8</v>
      </c>
      <c r="H1960">
        <v>0.12</v>
      </c>
      <c r="I1960">
        <v>106.393</v>
      </c>
      <c r="J1960">
        <v>6.5750000000000002</v>
      </c>
      <c r="K1960">
        <v>317.75400000000002</v>
      </c>
      <c r="L1960">
        <v>290.64</v>
      </c>
      <c r="M1960" s="7">
        <f t="shared" si="31"/>
        <v>7.2660000000000002E-2</v>
      </c>
    </row>
    <row r="1961" spans="1:13" x14ac:dyDescent="0.25">
      <c r="A1961">
        <v>3</v>
      </c>
      <c r="B1961">
        <v>22</v>
      </c>
      <c r="C1961">
        <v>8</v>
      </c>
      <c r="D1961">
        <v>538</v>
      </c>
      <c r="E1961">
        <v>113</v>
      </c>
      <c r="F1961">
        <v>7</v>
      </c>
      <c r="G1961">
        <v>1.9</v>
      </c>
      <c r="H1961">
        <v>0.12</v>
      </c>
      <c r="I1961">
        <v>340.16399999999999</v>
      </c>
      <c r="J1961">
        <v>15.444000000000001</v>
      </c>
      <c r="K1961">
        <v>1189.2840000000001</v>
      </c>
      <c r="L1961">
        <v>1131.289</v>
      </c>
      <c r="M1961" s="7">
        <f t="shared" si="31"/>
        <v>0.28282225</v>
      </c>
    </row>
    <row r="1962" spans="1:13" x14ac:dyDescent="0.25">
      <c r="A1962">
        <v>3</v>
      </c>
      <c r="B1962">
        <v>22</v>
      </c>
      <c r="C1962">
        <v>9</v>
      </c>
      <c r="D1962">
        <v>675</v>
      </c>
      <c r="E1962">
        <v>146</v>
      </c>
      <c r="F1962">
        <v>11</v>
      </c>
      <c r="G1962">
        <v>1.8</v>
      </c>
      <c r="H1962">
        <v>0.12</v>
      </c>
      <c r="I1962">
        <v>579.51</v>
      </c>
      <c r="J1962">
        <v>25.757999999999999</v>
      </c>
      <c r="K1962">
        <v>1999.528</v>
      </c>
      <c r="L1962">
        <v>1912.8230000000001</v>
      </c>
      <c r="M1962" s="7">
        <f t="shared" ref="M1962:M2025" si="32">+(L1962/1000)/B$7</f>
        <v>0.47820575000000004</v>
      </c>
    </row>
    <row r="1963" spans="1:13" x14ac:dyDescent="0.25">
      <c r="A1963">
        <v>3</v>
      </c>
      <c r="B1963">
        <v>22</v>
      </c>
      <c r="C1963">
        <v>10</v>
      </c>
      <c r="D1963">
        <v>754</v>
      </c>
      <c r="E1963">
        <v>166</v>
      </c>
      <c r="F1963">
        <v>14</v>
      </c>
      <c r="G1963">
        <v>1.9</v>
      </c>
      <c r="H1963">
        <v>0.12</v>
      </c>
      <c r="I1963">
        <v>781.25400000000002</v>
      </c>
      <c r="J1963">
        <v>33.436999999999998</v>
      </c>
      <c r="K1963">
        <v>2594.5810000000001</v>
      </c>
      <c r="L1963">
        <v>2486.7910000000002</v>
      </c>
      <c r="M1963" s="7">
        <f t="shared" si="32"/>
        <v>0.62169775000000005</v>
      </c>
    </row>
    <row r="1964" spans="1:13" x14ac:dyDescent="0.25">
      <c r="A1964">
        <v>3</v>
      </c>
      <c r="B1964">
        <v>22</v>
      </c>
      <c r="C1964">
        <v>11</v>
      </c>
      <c r="D1964">
        <v>324</v>
      </c>
      <c r="E1964">
        <v>355</v>
      </c>
      <c r="F1964">
        <v>16</v>
      </c>
      <c r="G1964">
        <v>1.4</v>
      </c>
      <c r="H1964">
        <v>0.12</v>
      </c>
      <c r="I1964">
        <v>669.32899999999995</v>
      </c>
      <c r="J1964">
        <v>34.496000000000002</v>
      </c>
      <c r="K1964">
        <v>2181.855</v>
      </c>
      <c r="L1964">
        <v>2088.6889999999999</v>
      </c>
      <c r="M1964" s="7">
        <f t="shared" si="32"/>
        <v>0.52217225</v>
      </c>
    </row>
    <row r="1965" spans="1:13" x14ac:dyDescent="0.25">
      <c r="A1965">
        <v>3</v>
      </c>
      <c r="B1965">
        <v>22</v>
      </c>
      <c r="C1965">
        <v>12</v>
      </c>
      <c r="D1965">
        <v>802</v>
      </c>
      <c r="E1965">
        <v>188</v>
      </c>
      <c r="F1965">
        <v>17</v>
      </c>
      <c r="G1965">
        <v>0.9</v>
      </c>
      <c r="H1965">
        <v>0.12</v>
      </c>
      <c r="I1965">
        <v>983.19</v>
      </c>
      <c r="J1965">
        <v>47.759</v>
      </c>
      <c r="K1965">
        <v>3049.6970000000001</v>
      </c>
      <c r="L1965">
        <v>2925.78</v>
      </c>
      <c r="M1965" s="7">
        <f t="shared" si="32"/>
        <v>0.73144500000000001</v>
      </c>
    </row>
    <row r="1966" spans="1:13" x14ac:dyDescent="0.25">
      <c r="A1966">
        <v>3</v>
      </c>
      <c r="B1966">
        <v>22</v>
      </c>
      <c r="C1966">
        <v>13</v>
      </c>
      <c r="D1966">
        <v>23</v>
      </c>
      <c r="E1966">
        <v>298</v>
      </c>
      <c r="F1966">
        <v>18</v>
      </c>
      <c r="G1966">
        <v>0.7</v>
      </c>
      <c r="H1966">
        <v>0.12</v>
      </c>
      <c r="I1966">
        <v>308.21100000000001</v>
      </c>
      <c r="J1966">
        <v>28.120999999999999</v>
      </c>
      <c r="K1966">
        <v>1004.92</v>
      </c>
      <c r="L1966">
        <v>953.45699999999999</v>
      </c>
      <c r="M1966" s="7">
        <f t="shared" si="32"/>
        <v>0.23836425</v>
      </c>
    </row>
    <row r="1967" spans="1:13" x14ac:dyDescent="0.25">
      <c r="A1967">
        <v>3</v>
      </c>
      <c r="B1967">
        <v>22</v>
      </c>
      <c r="C1967">
        <v>14</v>
      </c>
      <c r="D1967">
        <v>534</v>
      </c>
      <c r="E1967">
        <v>250</v>
      </c>
      <c r="F1967">
        <v>18</v>
      </c>
      <c r="G1967">
        <v>0.8</v>
      </c>
      <c r="H1967">
        <v>0.12</v>
      </c>
      <c r="I1967">
        <v>739.11099999999999</v>
      </c>
      <c r="J1967">
        <v>41.744</v>
      </c>
      <c r="K1967">
        <v>2356.672</v>
      </c>
      <c r="L1967">
        <v>2257.3110000000001</v>
      </c>
      <c r="M1967" s="7">
        <f t="shared" si="32"/>
        <v>0.56432775000000002</v>
      </c>
    </row>
    <row r="1968" spans="1:13" x14ac:dyDescent="0.25">
      <c r="A1968">
        <v>3</v>
      </c>
      <c r="B1968">
        <v>22</v>
      </c>
      <c r="C1968">
        <v>15</v>
      </c>
      <c r="D1968">
        <v>745</v>
      </c>
      <c r="E1968">
        <v>149</v>
      </c>
      <c r="F1968">
        <v>18</v>
      </c>
      <c r="G1968">
        <v>0.8</v>
      </c>
      <c r="H1968">
        <v>0.12</v>
      </c>
      <c r="I1968">
        <v>716.67399999999998</v>
      </c>
      <c r="J1968">
        <v>41.091999999999999</v>
      </c>
      <c r="K1968">
        <v>2316.652</v>
      </c>
      <c r="L1968">
        <v>2218.71</v>
      </c>
      <c r="M1968" s="7">
        <f t="shared" si="32"/>
        <v>0.55467750000000005</v>
      </c>
    </row>
    <row r="1969" spans="1:13" x14ac:dyDescent="0.25">
      <c r="A1969">
        <v>3</v>
      </c>
      <c r="B1969">
        <v>22</v>
      </c>
      <c r="C1969">
        <v>16</v>
      </c>
      <c r="D1969">
        <v>624</v>
      </c>
      <c r="E1969">
        <v>135</v>
      </c>
      <c r="F1969">
        <v>17</v>
      </c>
      <c r="G1969">
        <v>0.7</v>
      </c>
      <c r="H1969">
        <v>0.12</v>
      </c>
      <c r="I1969">
        <v>492.96300000000002</v>
      </c>
      <c r="J1969">
        <v>33.360999999999997</v>
      </c>
      <c r="K1969">
        <v>1654.338</v>
      </c>
      <c r="L1969">
        <v>1579.864</v>
      </c>
      <c r="M1969" s="7">
        <f t="shared" si="32"/>
        <v>0.39496599999999998</v>
      </c>
    </row>
    <row r="1970" spans="1:13" x14ac:dyDescent="0.25">
      <c r="A1970">
        <v>3</v>
      </c>
      <c r="B1970">
        <v>22</v>
      </c>
      <c r="C1970">
        <v>17</v>
      </c>
      <c r="D1970">
        <v>435</v>
      </c>
      <c r="E1970">
        <v>100</v>
      </c>
      <c r="F1970">
        <v>15</v>
      </c>
      <c r="G1970">
        <v>0.7</v>
      </c>
      <c r="H1970">
        <v>0.12</v>
      </c>
      <c r="I1970">
        <v>249.39</v>
      </c>
      <c r="J1970">
        <v>23.164000000000001</v>
      </c>
      <c r="K1970">
        <v>815.15099999999995</v>
      </c>
      <c r="L1970">
        <v>770.41300000000001</v>
      </c>
      <c r="M1970" s="7">
        <f t="shared" si="32"/>
        <v>0.19260325</v>
      </c>
    </row>
    <row r="1971" spans="1:13" x14ac:dyDescent="0.25">
      <c r="A1971">
        <v>3</v>
      </c>
      <c r="B1971">
        <v>22</v>
      </c>
      <c r="C1971">
        <v>18</v>
      </c>
      <c r="D1971">
        <v>115</v>
      </c>
      <c r="E1971">
        <v>31</v>
      </c>
      <c r="F1971">
        <v>12</v>
      </c>
      <c r="G1971">
        <v>1</v>
      </c>
      <c r="H1971">
        <v>0.12</v>
      </c>
      <c r="I1971">
        <v>40.904000000000003</v>
      </c>
      <c r="J1971">
        <v>13.117000000000001</v>
      </c>
      <c r="K1971">
        <v>95.718000000000004</v>
      </c>
      <c r="L1971">
        <v>76.471999999999994</v>
      </c>
      <c r="M1971" s="7">
        <f t="shared" si="32"/>
        <v>1.9118E-2</v>
      </c>
    </row>
    <row r="1972" spans="1:13" x14ac:dyDescent="0.25">
      <c r="A1972">
        <v>3</v>
      </c>
      <c r="B1972">
        <v>22</v>
      </c>
      <c r="C1972">
        <v>19</v>
      </c>
      <c r="D1972">
        <v>0</v>
      </c>
      <c r="E1972">
        <v>0</v>
      </c>
      <c r="F1972">
        <v>10</v>
      </c>
      <c r="G1972">
        <v>1.2</v>
      </c>
      <c r="H1972">
        <v>0.12</v>
      </c>
      <c r="I1972">
        <v>0</v>
      </c>
      <c r="J1972">
        <v>10</v>
      </c>
      <c r="K1972">
        <v>0</v>
      </c>
      <c r="L1972">
        <v>0</v>
      </c>
      <c r="M1972" s="7">
        <f t="shared" si="32"/>
        <v>0</v>
      </c>
    </row>
    <row r="1973" spans="1:13" x14ac:dyDescent="0.25">
      <c r="A1973">
        <v>3</v>
      </c>
      <c r="B1973">
        <v>22</v>
      </c>
      <c r="C1973">
        <v>20</v>
      </c>
      <c r="D1973">
        <v>0</v>
      </c>
      <c r="E1973">
        <v>0</v>
      </c>
      <c r="F1973">
        <v>9</v>
      </c>
      <c r="G1973">
        <v>1.2</v>
      </c>
      <c r="H1973">
        <v>0.12</v>
      </c>
      <c r="I1973">
        <v>0</v>
      </c>
      <c r="J1973">
        <v>9</v>
      </c>
      <c r="K1973">
        <v>0</v>
      </c>
      <c r="L1973">
        <v>0</v>
      </c>
      <c r="M1973" s="7">
        <f t="shared" si="32"/>
        <v>0</v>
      </c>
    </row>
    <row r="1974" spans="1:13" x14ac:dyDescent="0.25">
      <c r="A1974">
        <v>3</v>
      </c>
      <c r="B1974">
        <v>22</v>
      </c>
      <c r="C1974">
        <v>21</v>
      </c>
      <c r="D1974">
        <v>0</v>
      </c>
      <c r="E1974">
        <v>0</v>
      </c>
      <c r="F1974">
        <v>9</v>
      </c>
      <c r="G1974">
        <v>1.5</v>
      </c>
      <c r="H1974">
        <v>0.12</v>
      </c>
      <c r="I1974">
        <v>0</v>
      </c>
      <c r="J1974">
        <v>9</v>
      </c>
      <c r="K1974">
        <v>0</v>
      </c>
      <c r="L1974">
        <v>0</v>
      </c>
      <c r="M1974" s="7">
        <f t="shared" si="32"/>
        <v>0</v>
      </c>
    </row>
    <row r="1975" spans="1:13" x14ac:dyDescent="0.25">
      <c r="A1975">
        <v>3</v>
      </c>
      <c r="B1975">
        <v>22</v>
      </c>
      <c r="C1975">
        <v>22</v>
      </c>
      <c r="D1975">
        <v>0</v>
      </c>
      <c r="E1975">
        <v>0</v>
      </c>
      <c r="F1975">
        <v>8</v>
      </c>
      <c r="G1975">
        <v>1.7</v>
      </c>
      <c r="H1975">
        <v>0.12</v>
      </c>
      <c r="I1975">
        <v>0</v>
      </c>
      <c r="J1975">
        <v>8</v>
      </c>
      <c r="K1975">
        <v>0</v>
      </c>
      <c r="L1975">
        <v>0</v>
      </c>
      <c r="M1975" s="7">
        <f t="shared" si="32"/>
        <v>0</v>
      </c>
    </row>
    <row r="1976" spans="1:13" x14ac:dyDescent="0.25">
      <c r="A1976">
        <v>3</v>
      </c>
      <c r="B1976">
        <v>22</v>
      </c>
      <c r="C1976">
        <v>23</v>
      </c>
      <c r="D1976">
        <v>0</v>
      </c>
      <c r="E1976">
        <v>0</v>
      </c>
      <c r="F1976">
        <v>8</v>
      </c>
      <c r="G1976">
        <v>1.8</v>
      </c>
      <c r="H1976">
        <v>0.12</v>
      </c>
      <c r="I1976">
        <v>0</v>
      </c>
      <c r="J1976">
        <v>8</v>
      </c>
      <c r="K1976">
        <v>0</v>
      </c>
      <c r="L1976">
        <v>0</v>
      </c>
      <c r="M1976" s="7">
        <f t="shared" si="32"/>
        <v>0</v>
      </c>
    </row>
    <row r="1977" spans="1:13" x14ac:dyDescent="0.25">
      <c r="A1977">
        <v>3</v>
      </c>
      <c r="B1977">
        <v>23</v>
      </c>
      <c r="C1977">
        <v>0</v>
      </c>
      <c r="D1977">
        <v>0</v>
      </c>
      <c r="E1977">
        <v>0</v>
      </c>
      <c r="F1977">
        <v>7</v>
      </c>
      <c r="G1977">
        <v>2</v>
      </c>
      <c r="H1977">
        <v>0.12</v>
      </c>
      <c r="I1977">
        <v>0</v>
      </c>
      <c r="J1977">
        <v>7</v>
      </c>
      <c r="K1977">
        <v>0</v>
      </c>
      <c r="L1977">
        <v>0</v>
      </c>
      <c r="M1977" s="7">
        <f t="shared" si="32"/>
        <v>0</v>
      </c>
    </row>
    <row r="1978" spans="1:13" x14ac:dyDescent="0.25">
      <c r="A1978">
        <v>3</v>
      </c>
      <c r="B1978">
        <v>23</v>
      </c>
      <c r="C1978">
        <v>1</v>
      </c>
      <c r="D1978">
        <v>0</v>
      </c>
      <c r="E1978">
        <v>0</v>
      </c>
      <c r="F1978">
        <v>7</v>
      </c>
      <c r="G1978">
        <v>2.2000000000000002</v>
      </c>
      <c r="H1978">
        <v>0.12</v>
      </c>
      <c r="I1978">
        <v>0</v>
      </c>
      <c r="J1978">
        <v>7</v>
      </c>
      <c r="K1978">
        <v>0</v>
      </c>
      <c r="L1978">
        <v>0</v>
      </c>
      <c r="M1978" s="7">
        <f t="shared" si="32"/>
        <v>0</v>
      </c>
    </row>
    <row r="1979" spans="1:13" x14ac:dyDescent="0.25">
      <c r="A1979">
        <v>3</v>
      </c>
      <c r="B1979">
        <v>23</v>
      </c>
      <c r="C1979">
        <v>2</v>
      </c>
      <c r="D1979">
        <v>0</v>
      </c>
      <c r="E1979">
        <v>0</v>
      </c>
      <c r="F1979">
        <v>6</v>
      </c>
      <c r="G1979">
        <v>2.2999999999999998</v>
      </c>
      <c r="H1979">
        <v>0.12</v>
      </c>
      <c r="I1979">
        <v>0</v>
      </c>
      <c r="J1979">
        <v>6</v>
      </c>
      <c r="K1979">
        <v>0</v>
      </c>
      <c r="L1979">
        <v>0</v>
      </c>
      <c r="M1979" s="7">
        <f t="shared" si="32"/>
        <v>0</v>
      </c>
    </row>
    <row r="1980" spans="1:13" x14ac:dyDescent="0.25">
      <c r="A1980">
        <v>3</v>
      </c>
      <c r="B1980">
        <v>23</v>
      </c>
      <c r="C1980">
        <v>3</v>
      </c>
      <c r="D1980">
        <v>0</v>
      </c>
      <c r="E1980">
        <v>0</v>
      </c>
      <c r="F1980">
        <v>6</v>
      </c>
      <c r="G1980">
        <v>2.2999999999999998</v>
      </c>
      <c r="H1980">
        <v>0.12</v>
      </c>
      <c r="I1980">
        <v>0</v>
      </c>
      <c r="J1980">
        <v>6</v>
      </c>
      <c r="K1980">
        <v>0</v>
      </c>
      <c r="L1980">
        <v>0</v>
      </c>
      <c r="M1980" s="7">
        <f t="shared" si="32"/>
        <v>0</v>
      </c>
    </row>
    <row r="1981" spans="1:13" x14ac:dyDescent="0.25">
      <c r="A1981">
        <v>3</v>
      </c>
      <c r="B1981">
        <v>23</v>
      </c>
      <c r="C1981">
        <v>4</v>
      </c>
      <c r="D1981">
        <v>0</v>
      </c>
      <c r="E1981">
        <v>0</v>
      </c>
      <c r="F1981">
        <v>5</v>
      </c>
      <c r="G1981">
        <v>2.2999999999999998</v>
      </c>
      <c r="H1981">
        <v>0.12</v>
      </c>
      <c r="I1981">
        <v>0</v>
      </c>
      <c r="J1981">
        <v>5</v>
      </c>
      <c r="K1981">
        <v>0</v>
      </c>
      <c r="L1981">
        <v>0</v>
      </c>
      <c r="M1981" s="7">
        <f t="shared" si="32"/>
        <v>0</v>
      </c>
    </row>
    <row r="1982" spans="1:13" x14ac:dyDescent="0.25">
      <c r="A1982">
        <v>3</v>
      </c>
      <c r="B1982">
        <v>23</v>
      </c>
      <c r="C1982">
        <v>5</v>
      </c>
      <c r="D1982">
        <v>0</v>
      </c>
      <c r="E1982">
        <v>0</v>
      </c>
      <c r="F1982">
        <v>5</v>
      </c>
      <c r="G1982">
        <v>2.5</v>
      </c>
      <c r="H1982">
        <v>0.12</v>
      </c>
      <c r="I1982">
        <v>0</v>
      </c>
      <c r="J1982">
        <v>5</v>
      </c>
      <c r="K1982">
        <v>0</v>
      </c>
      <c r="L1982">
        <v>0</v>
      </c>
      <c r="M1982" s="7">
        <f t="shared" si="32"/>
        <v>0</v>
      </c>
    </row>
    <row r="1983" spans="1:13" x14ac:dyDescent="0.25">
      <c r="A1983">
        <v>3</v>
      </c>
      <c r="B1983">
        <v>23</v>
      </c>
      <c r="C1983">
        <v>6</v>
      </c>
      <c r="D1983">
        <v>0</v>
      </c>
      <c r="E1983">
        <v>0</v>
      </c>
      <c r="F1983">
        <v>5</v>
      </c>
      <c r="G1983">
        <v>2.9</v>
      </c>
      <c r="H1983">
        <v>0.12</v>
      </c>
      <c r="I1983">
        <v>0</v>
      </c>
      <c r="J1983">
        <v>5</v>
      </c>
      <c r="K1983">
        <v>0</v>
      </c>
      <c r="L1983">
        <v>0</v>
      </c>
      <c r="M1983" s="7">
        <f t="shared" si="32"/>
        <v>0</v>
      </c>
    </row>
    <row r="1984" spans="1:13" x14ac:dyDescent="0.25">
      <c r="A1984">
        <v>3</v>
      </c>
      <c r="B1984">
        <v>23</v>
      </c>
      <c r="C1984">
        <v>7</v>
      </c>
      <c r="D1984">
        <v>0</v>
      </c>
      <c r="E1984">
        <v>5</v>
      </c>
      <c r="F1984">
        <v>6</v>
      </c>
      <c r="G1984">
        <v>3.2</v>
      </c>
      <c r="H1984">
        <v>0.12</v>
      </c>
      <c r="I1984">
        <v>4.6219999999999999</v>
      </c>
      <c r="J1984">
        <v>6.09</v>
      </c>
      <c r="K1984">
        <v>13.957000000000001</v>
      </c>
      <c r="L1984">
        <v>0</v>
      </c>
      <c r="M1984" s="7">
        <f t="shared" si="32"/>
        <v>0</v>
      </c>
    </row>
    <row r="1985" spans="1:13" x14ac:dyDescent="0.25">
      <c r="A1985">
        <v>3</v>
      </c>
      <c r="B1985">
        <v>23</v>
      </c>
      <c r="C1985">
        <v>8</v>
      </c>
      <c r="D1985">
        <v>28</v>
      </c>
      <c r="E1985">
        <v>130</v>
      </c>
      <c r="F1985">
        <v>8</v>
      </c>
      <c r="G1985">
        <v>3.3</v>
      </c>
      <c r="H1985">
        <v>0.12</v>
      </c>
      <c r="I1985">
        <v>137.49799999999999</v>
      </c>
      <c r="J1985">
        <v>10.653</v>
      </c>
      <c r="K1985">
        <v>480.92599999999999</v>
      </c>
      <c r="L1985">
        <v>448.03100000000001</v>
      </c>
      <c r="M1985" s="7">
        <f t="shared" si="32"/>
        <v>0.11200775</v>
      </c>
    </row>
    <row r="1986" spans="1:13" x14ac:dyDescent="0.25">
      <c r="A1986">
        <v>3</v>
      </c>
      <c r="B1986">
        <v>23</v>
      </c>
      <c r="C1986">
        <v>9</v>
      </c>
      <c r="D1986">
        <v>26</v>
      </c>
      <c r="E1986">
        <v>199</v>
      </c>
      <c r="F1986">
        <v>10</v>
      </c>
      <c r="G1986">
        <v>3.4</v>
      </c>
      <c r="H1986">
        <v>0.12</v>
      </c>
      <c r="I1986">
        <v>205.82599999999999</v>
      </c>
      <c r="J1986">
        <v>13.901</v>
      </c>
      <c r="K1986">
        <v>714.52700000000004</v>
      </c>
      <c r="L1986">
        <v>673.35400000000004</v>
      </c>
      <c r="M1986" s="7">
        <f t="shared" si="32"/>
        <v>0.1683385</v>
      </c>
    </row>
    <row r="1987" spans="1:13" x14ac:dyDescent="0.25">
      <c r="A1987">
        <v>3</v>
      </c>
      <c r="B1987">
        <v>23</v>
      </c>
      <c r="C1987">
        <v>10</v>
      </c>
      <c r="D1987">
        <v>239</v>
      </c>
      <c r="E1987">
        <v>304</v>
      </c>
      <c r="F1987">
        <v>13</v>
      </c>
      <c r="G1987">
        <v>3.6</v>
      </c>
      <c r="H1987">
        <v>0.12</v>
      </c>
      <c r="I1987">
        <v>500.01299999999998</v>
      </c>
      <c r="J1987">
        <v>22.181000000000001</v>
      </c>
      <c r="K1987">
        <v>1712.4580000000001</v>
      </c>
      <c r="L1987">
        <v>1635.925</v>
      </c>
      <c r="M1987" s="7">
        <f t="shared" si="32"/>
        <v>0.40898124999999996</v>
      </c>
    </row>
    <row r="1988" spans="1:13" x14ac:dyDescent="0.25">
      <c r="A1988">
        <v>3</v>
      </c>
      <c r="B1988">
        <v>23</v>
      </c>
      <c r="C1988">
        <v>11</v>
      </c>
      <c r="D1988">
        <v>129</v>
      </c>
      <c r="E1988">
        <v>366</v>
      </c>
      <c r="F1988">
        <v>15</v>
      </c>
      <c r="G1988">
        <v>3.5</v>
      </c>
      <c r="H1988">
        <v>0.12</v>
      </c>
      <c r="I1988">
        <v>495.20299999999997</v>
      </c>
      <c r="J1988">
        <v>24.207999999999998</v>
      </c>
      <c r="K1988">
        <v>1666.0219999999999</v>
      </c>
      <c r="L1988">
        <v>1591.134</v>
      </c>
      <c r="M1988" s="7">
        <f t="shared" si="32"/>
        <v>0.39778350000000001</v>
      </c>
    </row>
    <row r="1989" spans="1:13" x14ac:dyDescent="0.25">
      <c r="A1989">
        <v>3</v>
      </c>
      <c r="B1989">
        <v>23</v>
      </c>
      <c r="C1989">
        <v>12</v>
      </c>
      <c r="D1989">
        <v>339</v>
      </c>
      <c r="E1989">
        <v>367</v>
      </c>
      <c r="F1989">
        <v>16</v>
      </c>
      <c r="G1989">
        <v>3.2</v>
      </c>
      <c r="H1989">
        <v>0.12</v>
      </c>
      <c r="I1989">
        <v>716.01900000000001</v>
      </c>
      <c r="J1989">
        <v>29.977</v>
      </c>
      <c r="K1989">
        <v>2369.6149999999998</v>
      </c>
      <c r="L1989">
        <v>2269.7959999999998</v>
      </c>
      <c r="M1989" s="7">
        <f t="shared" si="32"/>
        <v>0.56744899999999998</v>
      </c>
    </row>
    <row r="1990" spans="1:13" x14ac:dyDescent="0.25">
      <c r="A1990">
        <v>3</v>
      </c>
      <c r="B1990">
        <v>23</v>
      </c>
      <c r="C1990">
        <v>13</v>
      </c>
      <c r="D1990">
        <v>488</v>
      </c>
      <c r="E1990">
        <v>302</v>
      </c>
      <c r="F1990">
        <v>17</v>
      </c>
      <c r="G1990">
        <v>2.8</v>
      </c>
      <c r="H1990">
        <v>0.12</v>
      </c>
      <c r="I1990">
        <v>793.93799999999999</v>
      </c>
      <c r="J1990">
        <v>33.595999999999997</v>
      </c>
      <c r="K1990">
        <v>2600.3020000000001</v>
      </c>
      <c r="L1990">
        <v>2492.3090000000002</v>
      </c>
      <c r="M1990" s="7">
        <f t="shared" si="32"/>
        <v>0.62307725000000003</v>
      </c>
    </row>
    <row r="1991" spans="1:13" x14ac:dyDescent="0.25">
      <c r="A1991">
        <v>3</v>
      </c>
      <c r="B1991">
        <v>23</v>
      </c>
      <c r="C1991">
        <v>14</v>
      </c>
      <c r="D1991">
        <v>579</v>
      </c>
      <c r="E1991">
        <v>268</v>
      </c>
      <c r="F1991">
        <v>18</v>
      </c>
      <c r="G1991">
        <v>2.4</v>
      </c>
      <c r="H1991">
        <v>0.12</v>
      </c>
      <c r="I1991">
        <v>797.38199999999995</v>
      </c>
      <c r="J1991">
        <v>35.942</v>
      </c>
      <c r="K1991">
        <v>2600.9569999999999</v>
      </c>
      <c r="L1991">
        <v>2492.94</v>
      </c>
      <c r="M1991" s="7">
        <f t="shared" si="32"/>
        <v>0.62323499999999998</v>
      </c>
    </row>
    <row r="1992" spans="1:13" x14ac:dyDescent="0.25">
      <c r="A1992">
        <v>3</v>
      </c>
      <c r="B1992">
        <v>23</v>
      </c>
      <c r="C1992">
        <v>15</v>
      </c>
      <c r="D1992">
        <v>498</v>
      </c>
      <c r="E1992">
        <v>214</v>
      </c>
      <c r="F1992">
        <v>17</v>
      </c>
      <c r="G1992">
        <v>2</v>
      </c>
      <c r="H1992">
        <v>0.12</v>
      </c>
      <c r="I1992">
        <v>599.11199999999997</v>
      </c>
      <c r="J1992">
        <v>31.599</v>
      </c>
      <c r="K1992">
        <v>2001.143</v>
      </c>
      <c r="L1992">
        <v>1914.3810000000001</v>
      </c>
      <c r="M1992" s="7">
        <f t="shared" si="32"/>
        <v>0.47859525000000003</v>
      </c>
    </row>
    <row r="1993" spans="1:13" x14ac:dyDescent="0.25">
      <c r="A1993">
        <v>3</v>
      </c>
      <c r="B1993">
        <v>23</v>
      </c>
      <c r="C1993">
        <v>16</v>
      </c>
      <c r="D1993">
        <v>325</v>
      </c>
      <c r="E1993">
        <v>182</v>
      </c>
      <c r="F1993">
        <v>16</v>
      </c>
      <c r="G1993">
        <v>1.5</v>
      </c>
      <c r="H1993">
        <v>0.12</v>
      </c>
      <c r="I1993">
        <v>367.791</v>
      </c>
      <c r="J1993">
        <v>25.992000000000001</v>
      </c>
      <c r="K1993">
        <v>1256.4369999999999</v>
      </c>
      <c r="L1993">
        <v>1196.0619999999999</v>
      </c>
      <c r="M1993" s="7">
        <f t="shared" si="32"/>
        <v>0.29901549999999999</v>
      </c>
    </row>
    <row r="1994" spans="1:13" x14ac:dyDescent="0.25">
      <c r="A1994">
        <v>3</v>
      </c>
      <c r="B1994">
        <v>23</v>
      </c>
      <c r="C1994">
        <v>17</v>
      </c>
      <c r="D1994">
        <v>434</v>
      </c>
      <c r="E1994">
        <v>83</v>
      </c>
      <c r="F1994">
        <v>15</v>
      </c>
      <c r="G1994">
        <v>1.3</v>
      </c>
      <c r="H1994">
        <v>0.12</v>
      </c>
      <c r="I1994">
        <v>232.21</v>
      </c>
      <c r="J1994">
        <v>21.521999999999998</v>
      </c>
      <c r="K1994">
        <v>760.48</v>
      </c>
      <c r="L1994">
        <v>717.67899999999997</v>
      </c>
      <c r="M1994" s="7">
        <f t="shared" si="32"/>
        <v>0.17941974999999999</v>
      </c>
    </row>
    <row r="1995" spans="1:13" x14ac:dyDescent="0.25">
      <c r="A1995">
        <v>3</v>
      </c>
      <c r="B1995">
        <v>23</v>
      </c>
      <c r="C1995">
        <v>18</v>
      </c>
      <c r="D1995">
        <v>71</v>
      </c>
      <c r="E1995">
        <v>30</v>
      </c>
      <c r="F1995">
        <v>13</v>
      </c>
      <c r="G1995">
        <v>1.6</v>
      </c>
      <c r="H1995">
        <v>0.12</v>
      </c>
      <c r="I1995">
        <v>36.057000000000002</v>
      </c>
      <c r="J1995">
        <v>13.88</v>
      </c>
      <c r="K1995">
        <v>90.296999999999997</v>
      </c>
      <c r="L1995">
        <v>71.242999999999995</v>
      </c>
      <c r="M1995" s="7">
        <f t="shared" si="32"/>
        <v>1.781075E-2</v>
      </c>
    </row>
    <row r="1996" spans="1:13" x14ac:dyDescent="0.25">
      <c r="A1996">
        <v>3</v>
      </c>
      <c r="B1996">
        <v>23</v>
      </c>
      <c r="C1996">
        <v>19</v>
      </c>
      <c r="D1996">
        <v>0</v>
      </c>
      <c r="E1996">
        <v>0</v>
      </c>
      <c r="F1996">
        <v>12</v>
      </c>
      <c r="G1996">
        <v>2</v>
      </c>
      <c r="H1996">
        <v>0.12</v>
      </c>
      <c r="I1996">
        <v>0</v>
      </c>
      <c r="J1996">
        <v>12</v>
      </c>
      <c r="K1996">
        <v>0</v>
      </c>
      <c r="L1996">
        <v>0</v>
      </c>
      <c r="M1996" s="7">
        <f t="shared" si="32"/>
        <v>0</v>
      </c>
    </row>
    <row r="1997" spans="1:13" x14ac:dyDescent="0.25">
      <c r="A1997">
        <v>3</v>
      </c>
      <c r="B1997">
        <v>23</v>
      </c>
      <c r="C1997">
        <v>20</v>
      </c>
      <c r="D1997">
        <v>0</v>
      </c>
      <c r="E1997">
        <v>0</v>
      </c>
      <c r="F1997">
        <v>11</v>
      </c>
      <c r="G1997">
        <v>2.1</v>
      </c>
      <c r="H1997">
        <v>0.12</v>
      </c>
      <c r="I1997">
        <v>0</v>
      </c>
      <c r="J1997">
        <v>11</v>
      </c>
      <c r="K1997">
        <v>0</v>
      </c>
      <c r="L1997">
        <v>0</v>
      </c>
      <c r="M1997" s="7">
        <f t="shared" si="32"/>
        <v>0</v>
      </c>
    </row>
    <row r="1998" spans="1:13" x14ac:dyDescent="0.25">
      <c r="A1998">
        <v>3</v>
      </c>
      <c r="B1998">
        <v>23</v>
      </c>
      <c r="C1998">
        <v>21</v>
      </c>
      <c r="D1998">
        <v>0</v>
      </c>
      <c r="E1998">
        <v>0</v>
      </c>
      <c r="F1998">
        <v>11</v>
      </c>
      <c r="G1998">
        <v>2.2999999999999998</v>
      </c>
      <c r="H1998">
        <v>0.12</v>
      </c>
      <c r="I1998">
        <v>0</v>
      </c>
      <c r="J1998">
        <v>11</v>
      </c>
      <c r="K1998">
        <v>0</v>
      </c>
      <c r="L1998">
        <v>0</v>
      </c>
      <c r="M1998" s="7">
        <f t="shared" si="32"/>
        <v>0</v>
      </c>
    </row>
    <row r="1999" spans="1:13" x14ac:dyDescent="0.25">
      <c r="A1999">
        <v>3</v>
      </c>
      <c r="B1999">
        <v>23</v>
      </c>
      <c r="C1999">
        <v>22</v>
      </c>
      <c r="D1999">
        <v>0</v>
      </c>
      <c r="E1999">
        <v>0</v>
      </c>
      <c r="F1999">
        <v>10</v>
      </c>
      <c r="G1999">
        <v>2.5</v>
      </c>
      <c r="H1999">
        <v>0.12</v>
      </c>
      <c r="I1999">
        <v>0</v>
      </c>
      <c r="J1999">
        <v>10</v>
      </c>
      <c r="K1999">
        <v>0</v>
      </c>
      <c r="L1999">
        <v>0</v>
      </c>
      <c r="M1999" s="7">
        <f t="shared" si="32"/>
        <v>0</v>
      </c>
    </row>
    <row r="2000" spans="1:13" x14ac:dyDescent="0.25">
      <c r="A2000">
        <v>3</v>
      </c>
      <c r="B2000">
        <v>23</v>
      </c>
      <c r="C2000">
        <v>23</v>
      </c>
      <c r="D2000">
        <v>0</v>
      </c>
      <c r="E2000">
        <v>0</v>
      </c>
      <c r="F2000">
        <v>9</v>
      </c>
      <c r="G2000">
        <v>2.4</v>
      </c>
      <c r="H2000">
        <v>0.12</v>
      </c>
      <c r="I2000">
        <v>0</v>
      </c>
      <c r="J2000">
        <v>9</v>
      </c>
      <c r="K2000">
        <v>0</v>
      </c>
      <c r="L2000">
        <v>0</v>
      </c>
      <c r="M2000" s="7">
        <f t="shared" si="32"/>
        <v>0</v>
      </c>
    </row>
    <row r="2001" spans="1:13" x14ac:dyDescent="0.25">
      <c r="A2001">
        <v>3</v>
      </c>
      <c r="B2001">
        <v>24</v>
      </c>
      <c r="C2001">
        <v>0</v>
      </c>
      <c r="D2001">
        <v>0</v>
      </c>
      <c r="E2001">
        <v>0</v>
      </c>
      <c r="F2001">
        <v>9</v>
      </c>
      <c r="G2001">
        <v>2.2000000000000002</v>
      </c>
      <c r="H2001">
        <v>0.12</v>
      </c>
      <c r="I2001">
        <v>0</v>
      </c>
      <c r="J2001">
        <v>9</v>
      </c>
      <c r="K2001">
        <v>0</v>
      </c>
      <c r="L2001">
        <v>0</v>
      </c>
      <c r="M2001" s="7">
        <f t="shared" si="32"/>
        <v>0</v>
      </c>
    </row>
    <row r="2002" spans="1:13" x14ac:dyDescent="0.25">
      <c r="A2002">
        <v>3</v>
      </c>
      <c r="B2002">
        <v>24</v>
      </c>
      <c r="C2002">
        <v>1</v>
      </c>
      <c r="D2002">
        <v>0</v>
      </c>
      <c r="E2002">
        <v>0</v>
      </c>
      <c r="F2002">
        <v>8</v>
      </c>
      <c r="G2002">
        <v>1.9</v>
      </c>
      <c r="H2002">
        <v>0.12</v>
      </c>
      <c r="I2002">
        <v>0</v>
      </c>
      <c r="J2002">
        <v>8</v>
      </c>
      <c r="K2002">
        <v>0</v>
      </c>
      <c r="L2002">
        <v>0</v>
      </c>
      <c r="M2002" s="7">
        <f t="shared" si="32"/>
        <v>0</v>
      </c>
    </row>
    <row r="2003" spans="1:13" x14ac:dyDescent="0.25">
      <c r="A2003">
        <v>3</v>
      </c>
      <c r="B2003">
        <v>24</v>
      </c>
      <c r="C2003">
        <v>2</v>
      </c>
      <c r="D2003">
        <v>0</v>
      </c>
      <c r="E2003">
        <v>0</v>
      </c>
      <c r="F2003">
        <v>8</v>
      </c>
      <c r="G2003">
        <v>1.6</v>
      </c>
      <c r="H2003">
        <v>0.12</v>
      </c>
      <c r="I2003">
        <v>0</v>
      </c>
      <c r="J2003">
        <v>8</v>
      </c>
      <c r="K2003">
        <v>0</v>
      </c>
      <c r="L2003">
        <v>0</v>
      </c>
      <c r="M2003" s="7">
        <f t="shared" si="32"/>
        <v>0</v>
      </c>
    </row>
    <row r="2004" spans="1:13" x14ac:dyDescent="0.25">
      <c r="A2004">
        <v>3</v>
      </c>
      <c r="B2004">
        <v>24</v>
      </c>
      <c r="C2004">
        <v>3</v>
      </c>
      <c r="D2004">
        <v>0</v>
      </c>
      <c r="E2004">
        <v>0</v>
      </c>
      <c r="F2004">
        <v>8</v>
      </c>
      <c r="G2004">
        <v>1.4</v>
      </c>
      <c r="H2004">
        <v>0.12</v>
      </c>
      <c r="I2004">
        <v>0</v>
      </c>
      <c r="J2004">
        <v>8</v>
      </c>
      <c r="K2004">
        <v>0</v>
      </c>
      <c r="L2004">
        <v>0</v>
      </c>
      <c r="M2004" s="7">
        <f t="shared" si="32"/>
        <v>0</v>
      </c>
    </row>
    <row r="2005" spans="1:13" x14ac:dyDescent="0.25">
      <c r="A2005">
        <v>3</v>
      </c>
      <c r="B2005">
        <v>24</v>
      </c>
      <c r="C2005">
        <v>4</v>
      </c>
      <c r="D2005">
        <v>0</v>
      </c>
      <c r="E2005">
        <v>0</v>
      </c>
      <c r="F2005">
        <v>8</v>
      </c>
      <c r="G2005">
        <v>1.4</v>
      </c>
      <c r="H2005">
        <v>0.12</v>
      </c>
      <c r="I2005">
        <v>0</v>
      </c>
      <c r="J2005">
        <v>8</v>
      </c>
      <c r="K2005">
        <v>0</v>
      </c>
      <c r="L2005">
        <v>0</v>
      </c>
      <c r="M2005" s="7">
        <f t="shared" si="32"/>
        <v>0</v>
      </c>
    </row>
    <row r="2006" spans="1:13" x14ac:dyDescent="0.25">
      <c r="A2006">
        <v>3</v>
      </c>
      <c r="B2006">
        <v>24</v>
      </c>
      <c r="C2006">
        <v>5</v>
      </c>
      <c r="D2006">
        <v>0</v>
      </c>
      <c r="E2006">
        <v>0</v>
      </c>
      <c r="F2006">
        <v>7</v>
      </c>
      <c r="G2006">
        <v>1.4</v>
      </c>
      <c r="H2006">
        <v>0.12</v>
      </c>
      <c r="I2006">
        <v>0</v>
      </c>
      <c r="J2006">
        <v>7</v>
      </c>
      <c r="K2006">
        <v>0</v>
      </c>
      <c r="L2006">
        <v>0</v>
      </c>
      <c r="M2006" s="7">
        <f t="shared" si="32"/>
        <v>0</v>
      </c>
    </row>
    <row r="2007" spans="1:13" x14ac:dyDescent="0.25">
      <c r="A2007">
        <v>3</v>
      </c>
      <c r="B2007">
        <v>24</v>
      </c>
      <c r="C2007">
        <v>6</v>
      </c>
      <c r="D2007">
        <v>0</v>
      </c>
      <c r="E2007">
        <v>0</v>
      </c>
      <c r="F2007">
        <v>8</v>
      </c>
      <c r="G2007">
        <v>1.8</v>
      </c>
      <c r="H2007">
        <v>0.12</v>
      </c>
      <c r="I2007">
        <v>0</v>
      </c>
      <c r="J2007">
        <v>8</v>
      </c>
      <c r="K2007">
        <v>0</v>
      </c>
      <c r="L2007">
        <v>0</v>
      </c>
      <c r="M2007" s="7">
        <f t="shared" si="32"/>
        <v>0</v>
      </c>
    </row>
    <row r="2008" spans="1:13" x14ac:dyDescent="0.25">
      <c r="A2008">
        <v>3</v>
      </c>
      <c r="B2008">
        <v>24</v>
      </c>
      <c r="C2008">
        <v>7</v>
      </c>
      <c r="D2008">
        <v>68</v>
      </c>
      <c r="E2008">
        <v>56</v>
      </c>
      <c r="F2008">
        <v>11</v>
      </c>
      <c r="G2008">
        <v>2.5</v>
      </c>
      <c r="H2008">
        <v>0.12</v>
      </c>
      <c r="I2008">
        <v>66.835999999999999</v>
      </c>
      <c r="J2008">
        <v>12.449</v>
      </c>
      <c r="K2008">
        <v>209.78700000000001</v>
      </c>
      <c r="L2008">
        <v>186.499</v>
      </c>
      <c r="M2008" s="7">
        <f t="shared" si="32"/>
        <v>4.662475E-2</v>
      </c>
    </row>
    <row r="2009" spans="1:13" x14ac:dyDescent="0.25">
      <c r="A2009">
        <v>3</v>
      </c>
      <c r="B2009">
        <v>24</v>
      </c>
      <c r="C2009">
        <v>8</v>
      </c>
      <c r="D2009">
        <v>148</v>
      </c>
      <c r="E2009">
        <v>143</v>
      </c>
      <c r="F2009">
        <v>13</v>
      </c>
      <c r="G2009">
        <v>2.7</v>
      </c>
      <c r="H2009">
        <v>0.12</v>
      </c>
      <c r="I2009">
        <v>203.904</v>
      </c>
      <c r="J2009">
        <v>17.350000000000001</v>
      </c>
      <c r="K2009">
        <v>702.13599999999997</v>
      </c>
      <c r="L2009">
        <v>661.40300000000002</v>
      </c>
      <c r="M2009" s="7">
        <f t="shared" si="32"/>
        <v>0.16535075000000002</v>
      </c>
    </row>
    <row r="2010" spans="1:13" x14ac:dyDescent="0.25">
      <c r="A2010">
        <v>3</v>
      </c>
      <c r="B2010">
        <v>24</v>
      </c>
      <c r="C2010">
        <v>9</v>
      </c>
      <c r="D2010">
        <v>157</v>
      </c>
      <c r="E2010">
        <v>234</v>
      </c>
      <c r="F2010">
        <v>16</v>
      </c>
      <c r="G2010">
        <v>3</v>
      </c>
      <c r="H2010">
        <v>0.12</v>
      </c>
      <c r="I2010">
        <v>334.76100000000002</v>
      </c>
      <c r="J2010">
        <v>22.780999999999999</v>
      </c>
      <c r="K2010">
        <v>1144.2159999999999</v>
      </c>
      <c r="L2010">
        <v>1087.818</v>
      </c>
      <c r="M2010" s="7">
        <f t="shared" si="32"/>
        <v>0.27195449999999999</v>
      </c>
    </row>
    <row r="2011" spans="1:13" x14ac:dyDescent="0.25">
      <c r="A2011">
        <v>3</v>
      </c>
      <c r="B2011">
        <v>24</v>
      </c>
      <c r="C2011">
        <v>10</v>
      </c>
      <c r="D2011">
        <v>318</v>
      </c>
      <c r="E2011">
        <v>292</v>
      </c>
      <c r="F2011">
        <v>18</v>
      </c>
      <c r="G2011">
        <v>3.6</v>
      </c>
      <c r="H2011">
        <v>0.12</v>
      </c>
      <c r="I2011">
        <v>558.66</v>
      </c>
      <c r="J2011">
        <v>28.262</v>
      </c>
      <c r="K2011">
        <v>1874.854</v>
      </c>
      <c r="L2011">
        <v>1792.566</v>
      </c>
      <c r="M2011" s="7">
        <f t="shared" si="32"/>
        <v>0.44814150000000003</v>
      </c>
    </row>
    <row r="2012" spans="1:13" x14ac:dyDescent="0.25">
      <c r="A2012">
        <v>3</v>
      </c>
      <c r="B2012">
        <v>24</v>
      </c>
      <c r="C2012">
        <v>11</v>
      </c>
      <c r="D2012">
        <v>254</v>
      </c>
      <c r="E2012">
        <v>363</v>
      </c>
      <c r="F2012">
        <v>19</v>
      </c>
      <c r="G2012">
        <v>3.9</v>
      </c>
      <c r="H2012">
        <v>0.12</v>
      </c>
      <c r="I2012">
        <v>615.24099999999999</v>
      </c>
      <c r="J2012">
        <v>29.782</v>
      </c>
      <c r="K2012">
        <v>2037.42</v>
      </c>
      <c r="L2012">
        <v>1949.3720000000001</v>
      </c>
      <c r="M2012" s="7">
        <f t="shared" si="32"/>
        <v>0.48734300000000003</v>
      </c>
    </row>
    <row r="2013" spans="1:13" x14ac:dyDescent="0.25">
      <c r="A2013">
        <v>3</v>
      </c>
      <c r="B2013">
        <v>24</v>
      </c>
      <c r="C2013">
        <v>12</v>
      </c>
      <c r="D2013">
        <v>322</v>
      </c>
      <c r="E2013">
        <v>375</v>
      </c>
      <c r="F2013">
        <v>20</v>
      </c>
      <c r="G2013">
        <v>3.7</v>
      </c>
      <c r="H2013">
        <v>0.12</v>
      </c>
      <c r="I2013">
        <v>708.553</v>
      </c>
      <c r="J2013">
        <v>32.786999999999999</v>
      </c>
      <c r="K2013">
        <v>2317.9659999999999</v>
      </c>
      <c r="L2013">
        <v>2219.9769999999999</v>
      </c>
      <c r="M2013" s="7">
        <f t="shared" si="32"/>
        <v>0.55499424999999991</v>
      </c>
    </row>
    <row r="2014" spans="1:13" x14ac:dyDescent="0.25">
      <c r="A2014">
        <v>3</v>
      </c>
      <c r="B2014">
        <v>24</v>
      </c>
      <c r="C2014">
        <v>13</v>
      </c>
      <c r="D2014">
        <v>647</v>
      </c>
      <c r="E2014">
        <v>246</v>
      </c>
      <c r="F2014">
        <v>20</v>
      </c>
      <c r="G2014">
        <v>3.4</v>
      </c>
      <c r="H2014">
        <v>0.12</v>
      </c>
      <c r="I2014">
        <v>889.50099999999998</v>
      </c>
      <c r="J2014">
        <v>36.845999999999997</v>
      </c>
      <c r="K2014">
        <v>2880.9850000000001</v>
      </c>
      <c r="L2014">
        <v>2763.0459999999998</v>
      </c>
      <c r="M2014" s="7">
        <f t="shared" si="32"/>
        <v>0.69076149999999992</v>
      </c>
    </row>
    <row r="2015" spans="1:13" x14ac:dyDescent="0.25">
      <c r="A2015">
        <v>3</v>
      </c>
      <c r="B2015">
        <v>24</v>
      </c>
      <c r="C2015">
        <v>14</v>
      </c>
      <c r="D2015">
        <v>338</v>
      </c>
      <c r="E2015">
        <v>327</v>
      </c>
      <c r="F2015">
        <v>20</v>
      </c>
      <c r="G2015">
        <v>3.6</v>
      </c>
      <c r="H2015">
        <v>0.12</v>
      </c>
      <c r="I2015">
        <v>640.51199999999994</v>
      </c>
      <c r="J2015">
        <v>31.753</v>
      </c>
      <c r="K2015">
        <v>2113.9189999999999</v>
      </c>
      <c r="L2015">
        <v>2023.16</v>
      </c>
      <c r="M2015" s="7">
        <f t="shared" si="32"/>
        <v>0.50579000000000007</v>
      </c>
    </row>
    <row r="2016" spans="1:13" x14ac:dyDescent="0.25">
      <c r="A2016">
        <v>3</v>
      </c>
      <c r="B2016">
        <v>24</v>
      </c>
      <c r="C2016">
        <v>15</v>
      </c>
      <c r="D2016">
        <v>284</v>
      </c>
      <c r="E2016">
        <v>274</v>
      </c>
      <c r="F2016">
        <v>19</v>
      </c>
      <c r="G2016">
        <v>3.7</v>
      </c>
      <c r="H2016">
        <v>0.12</v>
      </c>
      <c r="I2016">
        <v>496.15</v>
      </c>
      <c r="J2016">
        <v>27.983000000000001</v>
      </c>
      <c r="K2016">
        <v>1668.5429999999999</v>
      </c>
      <c r="L2016">
        <v>1593.5650000000001</v>
      </c>
      <c r="M2016" s="7">
        <f t="shared" si="32"/>
        <v>0.39839125000000003</v>
      </c>
    </row>
    <row r="2017" spans="1:13" x14ac:dyDescent="0.25">
      <c r="A2017">
        <v>3</v>
      </c>
      <c r="B2017">
        <v>24</v>
      </c>
      <c r="C2017">
        <v>16</v>
      </c>
      <c r="D2017">
        <v>24</v>
      </c>
      <c r="E2017">
        <v>176</v>
      </c>
      <c r="F2017">
        <v>19</v>
      </c>
      <c r="G2017">
        <v>3.7</v>
      </c>
      <c r="H2017">
        <v>0.12</v>
      </c>
      <c r="I2017">
        <v>180.53800000000001</v>
      </c>
      <c r="J2017">
        <v>22.27</v>
      </c>
      <c r="K2017">
        <v>606.26599999999996</v>
      </c>
      <c r="L2017">
        <v>568.92999999999995</v>
      </c>
      <c r="M2017" s="7">
        <f t="shared" si="32"/>
        <v>0.14223249999999998</v>
      </c>
    </row>
    <row r="2018" spans="1:13" x14ac:dyDescent="0.25">
      <c r="A2018">
        <v>3</v>
      </c>
      <c r="B2018">
        <v>24</v>
      </c>
      <c r="C2018">
        <v>17</v>
      </c>
      <c r="D2018">
        <v>358</v>
      </c>
      <c r="E2018">
        <v>94</v>
      </c>
      <c r="F2018">
        <v>18</v>
      </c>
      <c r="G2018">
        <v>3.8</v>
      </c>
      <c r="H2018">
        <v>0.12</v>
      </c>
      <c r="I2018">
        <v>218.14699999999999</v>
      </c>
      <c r="J2018">
        <v>21.861000000000001</v>
      </c>
      <c r="K2018">
        <v>716.08199999999999</v>
      </c>
      <c r="L2018">
        <v>674.85400000000004</v>
      </c>
      <c r="M2018" s="7">
        <f t="shared" si="32"/>
        <v>0.16871350000000002</v>
      </c>
    </row>
    <row r="2019" spans="1:13" x14ac:dyDescent="0.25">
      <c r="A2019">
        <v>3</v>
      </c>
      <c r="B2019">
        <v>24</v>
      </c>
      <c r="C2019">
        <v>18</v>
      </c>
      <c r="D2019">
        <v>78</v>
      </c>
      <c r="E2019">
        <v>32</v>
      </c>
      <c r="F2019">
        <v>17</v>
      </c>
      <c r="G2019">
        <v>3.9</v>
      </c>
      <c r="H2019">
        <v>0.12</v>
      </c>
      <c r="I2019">
        <v>38.664999999999999</v>
      </c>
      <c r="J2019">
        <v>17.631</v>
      </c>
      <c r="K2019">
        <v>97.46</v>
      </c>
      <c r="L2019">
        <v>78.153000000000006</v>
      </c>
      <c r="M2019" s="7">
        <f t="shared" si="32"/>
        <v>1.953825E-2</v>
      </c>
    </row>
    <row r="2020" spans="1:13" x14ac:dyDescent="0.25">
      <c r="A2020">
        <v>3</v>
      </c>
      <c r="B2020">
        <v>24</v>
      </c>
      <c r="C2020">
        <v>19</v>
      </c>
      <c r="D2020">
        <v>0</v>
      </c>
      <c r="E2020">
        <v>0</v>
      </c>
      <c r="F2020">
        <v>16</v>
      </c>
      <c r="G2020">
        <v>3.9</v>
      </c>
      <c r="H2020">
        <v>0.12</v>
      </c>
      <c r="I2020">
        <v>0</v>
      </c>
      <c r="J2020">
        <v>16</v>
      </c>
      <c r="K2020">
        <v>0</v>
      </c>
      <c r="L2020">
        <v>0</v>
      </c>
      <c r="M2020" s="7">
        <f t="shared" si="32"/>
        <v>0</v>
      </c>
    </row>
    <row r="2021" spans="1:13" x14ac:dyDescent="0.25">
      <c r="A2021">
        <v>3</v>
      </c>
      <c r="B2021">
        <v>24</v>
      </c>
      <c r="C2021">
        <v>20</v>
      </c>
      <c r="D2021">
        <v>0</v>
      </c>
      <c r="E2021">
        <v>0</v>
      </c>
      <c r="F2021">
        <v>15</v>
      </c>
      <c r="G2021">
        <v>3.3</v>
      </c>
      <c r="H2021">
        <v>0.12</v>
      </c>
      <c r="I2021">
        <v>0</v>
      </c>
      <c r="J2021">
        <v>15</v>
      </c>
      <c r="K2021">
        <v>0</v>
      </c>
      <c r="L2021">
        <v>0</v>
      </c>
      <c r="M2021" s="7">
        <f t="shared" si="32"/>
        <v>0</v>
      </c>
    </row>
    <row r="2022" spans="1:13" x14ac:dyDescent="0.25">
      <c r="A2022">
        <v>3</v>
      </c>
      <c r="B2022">
        <v>24</v>
      </c>
      <c r="C2022">
        <v>21</v>
      </c>
      <c r="D2022">
        <v>0</v>
      </c>
      <c r="E2022">
        <v>0</v>
      </c>
      <c r="F2022">
        <v>15</v>
      </c>
      <c r="G2022">
        <v>2.9</v>
      </c>
      <c r="H2022">
        <v>0.12</v>
      </c>
      <c r="I2022">
        <v>0</v>
      </c>
      <c r="J2022">
        <v>15</v>
      </c>
      <c r="K2022">
        <v>0</v>
      </c>
      <c r="L2022">
        <v>0</v>
      </c>
      <c r="M2022" s="7">
        <f t="shared" si="32"/>
        <v>0</v>
      </c>
    </row>
    <row r="2023" spans="1:13" x14ac:dyDescent="0.25">
      <c r="A2023">
        <v>3</v>
      </c>
      <c r="B2023">
        <v>24</v>
      </c>
      <c r="C2023">
        <v>22</v>
      </c>
      <c r="D2023">
        <v>0</v>
      </c>
      <c r="E2023">
        <v>0</v>
      </c>
      <c r="F2023">
        <v>15</v>
      </c>
      <c r="G2023">
        <v>3.4</v>
      </c>
      <c r="H2023">
        <v>0.12</v>
      </c>
      <c r="I2023">
        <v>0</v>
      </c>
      <c r="J2023">
        <v>15</v>
      </c>
      <c r="K2023">
        <v>0</v>
      </c>
      <c r="L2023">
        <v>0</v>
      </c>
      <c r="M2023" s="7">
        <f t="shared" si="32"/>
        <v>0</v>
      </c>
    </row>
    <row r="2024" spans="1:13" x14ac:dyDescent="0.25">
      <c r="A2024">
        <v>3</v>
      </c>
      <c r="B2024">
        <v>24</v>
      </c>
      <c r="C2024">
        <v>23</v>
      </c>
      <c r="D2024">
        <v>0</v>
      </c>
      <c r="E2024">
        <v>0</v>
      </c>
      <c r="F2024">
        <v>15</v>
      </c>
      <c r="G2024">
        <v>4.0999999999999996</v>
      </c>
      <c r="H2024">
        <v>0.12</v>
      </c>
      <c r="I2024">
        <v>0</v>
      </c>
      <c r="J2024">
        <v>15</v>
      </c>
      <c r="K2024">
        <v>0</v>
      </c>
      <c r="L2024">
        <v>0</v>
      </c>
      <c r="M2024" s="7">
        <f t="shared" si="32"/>
        <v>0</v>
      </c>
    </row>
    <row r="2025" spans="1:13" x14ac:dyDescent="0.25">
      <c r="A2025">
        <v>3</v>
      </c>
      <c r="B2025">
        <v>25</v>
      </c>
      <c r="C2025">
        <v>0</v>
      </c>
      <c r="D2025">
        <v>0</v>
      </c>
      <c r="E2025">
        <v>0</v>
      </c>
      <c r="F2025">
        <v>15</v>
      </c>
      <c r="G2025">
        <v>4.3</v>
      </c>
      <c r="H2025">
        <v>0.12</v>
      </c>
      <c r="I2025">
        <v>0</v>
      </c>
      <c r="J2025">
        <v>15</v>
      </c>
      <c r="K2025">
        <v>0</v>
      </c>
      <c r="L2025">
        <v>0</v>
      </c>
      <c r="M2025" s="7">
        <f t="shared" si="32"/>
        <v>0</v>
      </c>
    </row>
    <row r="2026" spans="1:13" x14ac:dyDescent="0.25">
      <c r="A2026">
        <v>3</v>
      </c>
      <c r="B2026">
        <v>25</v>
      </c>
      <c r="C2026">
        <v>1</v>
      </c>
      <c r="D2026">
        <v>0</v>
      </c>
      <c r="E2026">
        <v>0</v>
      </c>
      <c r="F2026">
        <v>15</v>
      </c>
      <c r="G2026">
        <v>4.5</v>
      </c>
      <c r="H2026">
        <v>0.12</v>
      </c>
      <c r="I2026">
        <v>0</v>
      </c>
      <c r="J2026">
        <v>15</v>
      </c>
      <c r="K2026">
        <v>0</v>
      </c>
      <c r="L2026">
        <v>0</v>
      </c>
      <c r="M2026" s="7">
        <f t="shared" ref="M2026:M2089" si="33">+(L2026/1000)/B$7</f>
        <v>0</v>
      </c>
    </row>
    <row r="2027" spans="1:13" x14ac:dyDescent="0.25">
      <c r="A2027">
        <v>3</v>
      </c>
      <c r="B2027">
        <v>25</v>
      </c>
      <c r="C2027">
        <v>2</v>
      </c>
      <c r="D2027">
        <v>0</v>
      </c>
      <c r="E2027">
        <v>0</v>
      </c>
      <c r="F2027">
        <v>15</v>
      </c>
      <c r="G2027">
        <v>4.9000000000000004</v>
      </c>
      <c r="H2027">
        <v>0.12</v>
      </c>
      <c r="I2027">
        <v>0</v>
      </c>
      <c r="J2027">
        <v>15</v>
      </c>
      <c r="K2027">
        <v>0</v>
      </c>
      <c r="L2027">
        <v>0</v>
      </c>
      <c r="M2027" s="7">
        <f t="shared" si="33"/>
        <v>0</v>
      </c>
    </row>
    <row r="2028" spans="1:13" x14ac:dyDescent="0.25">
      <c r="A2028">
        <v>3</v>
      </c>
      <c r="B2028">
        <v>25</v>
      </c>
      <c r="C2028">
        <v>3</v>
      </c>
      <c r="D2028">
        <v>0</v>
      </c>
      <c r="E2028">
        <v>0</v>
      </c>
      <c r="F2028">
        <v>15</v>
      </c>
      <c r="G2028">
        <v>5.4</v>
      </c>
      <c r="H2028">
        <v>0.12</v>
      </c>
      <c r="I2028">
        <v>0</v>
      </c>
      <c r="J2028">
        <v>15</v>
      </c>
      <c r="K2028">
        <v>0</v>
      </c>
      <c r="L2028">
        <v>0</v>
      </c>
      <c r="M2028" s="7">
        <f t="shared" si="33"/>
        <v>0</v>
      </c>
    </row>
    <row r="2029" spans="1:13" x14ac:dyDescent="0.25">
      <c r="A2029">
        <v>3</v>
      </c>
      <c r="B2029">
        <v>25</v>
      </c>
      <c r="C2029">
        <v>4</v>
      </c>
      <c r="D2029">
        <v>0</v>
      </c>
      <c r="E2029">
        <v>0</v>
      </c>
      <c r="F2029">
        <v>15</v>
      </c>
      <c r="G2029">
        <v>5.9</v>
      </c>
      <c r="H2029">
        <v>0.12</v>
      </c>
      <c r="I2029">
        <v>0</v>
      </c>
      <c r="J2029">
        <v>15</v>
      </c>
      <c r="K2029">
        <v>0</v>
      </c>
      <c r="L2029">
        <v>0</v>
      </c>
      <c r="M2029" s="7">
        <f t="shared" si="33"/>
        <v>0</v>
      </c>
    </row>
    <row r="2030" spans="1:13" x14ac:dyDescent="0.25">
      <c r="A2030">
        <v>3</v>
      </c>
      <c r="B2030">
        <v>25</v>
      </c>
      <c r="C2030">
        <v>5</v>
      </c>
      <c r="D2030">
        <v>0</v>
      </c>
      <c r="E2030">
        <v>0</v>
      </c>
      <c r="F2030">
        <v>14</v>
      </c>
      <c r="G2030">
        <v>6.1</v>
      </c>
      <c r="H2030">
        <v>0.12</v>
      </c>
      <c r="I2030">
        <v>0</v>
      </c>
      <c r="J2030">
        <v>14</v>
      </c>
      <c r="K2030">
        <v>0</v>
      </c>
      <c r="L2030">
        <v>0</v>
      </c>
      <c r="M2030" s="7">
        <f t="shared" si="33"/>
        <v>0</v>
      </c>
    </row>
    <row r="2031" spans="1:13" x14ac:dyDescent="0.25">
      <c r="A2031">
        <v>3</v>
      </c>
      <c r="B2031">
        <v>25</v>
      </c>
      <c r="C2031">
        <v>6</v>
      </c>
      <c r="D2031">
        <v>0</v>
      </c>
      <c r="E2031">
        <v>0</v>
      </c>
      <c r="F2031">
        <v>14</v>
      </c>
      <c r="G2031">
        <v>5.9</v>
      </c>
      <c r="H2031">
        <v>0.12</v>
      </c>
      <c r="I2031">
        <v>0</v>
      </c>
      <c r="J2031">
        <v>14</v>
      </c>
      <c r="K2031">
        <v>0</v>
      </c>
      <c r="L2031">
        <v>0</v>
      </c>
      <c r="M2031" s="7">
        <f t="shared" si="33"/>
        <v>0</v>
      </c>
    </row>
    <row r="2032" spans="1:13" x14ac:dyDescent="0.25">
      <c r="A2032">
        <v>3</v>
      </c>
      <c r="B2032">
        <v>25</v>
      </c>
      <c r="C2032">
        <v>7</v>
      </c>
      <c r="D2032">
        <v>0</v>
      </c>
      <c r="E2032">
        <v>3</v>
      </c>
      <c r="F2032">
        <v>14</v>
      </c>
      <c r="G2032">
        <v>5.6</v>
      </c>
      <c r="H2032">
        <v>0.12</v>
      </c>
      <c r="I2032">
        <v>2.7730000000000001</v>
      </c>
      <c r="J2032">
        <v>14.039</v>
      </c>
      <c r="K2032">
        <v>7.8680000000000003</v>
      </c>
      <c r="L2032">
        <v>0</v>
      </c>
      <c r="M2032" s="7">
        <f t="shared" si="33"/>
        <v>0</v>
      </c>
    </row>
    <row r="2033" spans="1:13" x14ac:dyDescent="0.25">
      <c r="A2033">
        <v>3</v>
      </c>
      <c r="B2033">
        <v>25</v>
      </c>
      <c r="C2033">
        <v>8</v>
      </c>
      <c r="D2033">
        <v>0</v>
      </c>
      <c r="E2033">
        <v>51</v>
      </c>
      <c r="F2033">
        <v>14</v>
      </c>
      <c r="G2033">
        <v>5.4</v>
      </c>
      <c r="H2033">
        <v>0.12</v>
      </c>
      <c r="I2033">
        <v>47.32</v>
      </c>
      <c r="J2033">
        <v>14.683</v>
      </c>
      <c r="K2033">
        <v>156.33799999999999</v>
      </c>
      <c r="L2033">
        <v>134.94399999999999</v>
      </c>
      <c r="M2033" s="7">
        <f t="shared" si="33"/>
        <v>3.3735999999999995E-2</v>
      </c>
    </row>
    <row r="2034" spans="1:13" x14ac:dyDescent="0.25">
      <c r="A2034">
        <v>3</v>
      </c>
      <c r="B2034">
        <v>25</v>
      </c>
      <c r="C2034">
        <v>9</v>
      </c>
      <c r="D2034">
        <v>0</v>
      </c>
      <c r="E2034">
        <v>107</v>
      </c>
      <c r="F2034">
        <v>14</v>
      </c>
      <c r="G2034">
        <v>5.0999999999999996</v>
      </c>
      <c r="H2034">
        <v>0.12</v>
      </c>
      <c r="I2034">
        <v>99.881</v>
      </c>
      <c r="J2034">
        <v>15.491</v>
      </c>
      <c r="K2034">
        <v>335.11799999999999</v>
      </c>
      <c r="L2034">
        <v>307.38900000000001</v>
      </c>
      <c r="M2034" s="7">
        <f t="shared" si="33"/>
        <v>7.6847250000000006E-2</v>
      </c>
    </row>
    <row r="2035" spans="1:13" x14ac:dyDescent="0.25">
      <c r="A2035">
        <v>3</v>
      </c>
      <c r="B2035">
        <v>25</v>
      </c>
      <c r="C2035">
        <v>10</v>
      </c>
      <c r="D2035">
        <v>0</v>
      </c>
      <c r="E2035">
        <v>65</v>
      </c>
      <c r="F2035">
        <v>15</v>
      </c>
      <c r="G2035">
        <v>4.8</v>
      </c>
      <c r="H2035">
        <v>0.12</v>
      </c>
      <c r="I2035">
        <v>60.435000000000002</v>
      </c>
      <c r="J2035">
        <v>15.935</v>
      </c>
      <c r="K2035">
        <v>196.334</v>
      </c>
      <c r="L2035">
        <v>173.523</v>
      </c>
      <c r="M2035" s="7">
        <f t="shared" si="33"/>
        <v>4.3380749999999996E-2</v>
      </c>
    </row>
    <row r="2036" spans="1:13" x14ac:dyDescent="0.25">
      <c r="A2036">
        <v>3</v>
      </c>
      <c r="B2036">
        <v>25</v>
      </c>
      <c r="C2036">
        <v>11</v>
      </c>
      <c r="D2036">
        <v>2</v>
      </c>
      <c r="E2036">
        <v>162</v>
      </c>
      <c r="F2036">
        <v>15</v>
      </c>
      <c r="G2036">
        <v>4.4000000000000004</v>
      </c>
      <c r="H2036">
        <v>0.12</v>
      </c>
      <c r="I2036">
        <v>154.285</v>
      </c>
      <c r="J2036">
        <v>17.513000000000002</v>
      </c>
      <c r="K2036">
        <v>513.33299999999997</v>
      </c>
      <c r="L2036">
        <v>479.28899999999999</v>
      </c>
      <c r="M2036" s="7">
        <f t="shared" si="33"/>
        <v>0.11982224999999999</v>
      </c>
    </row>
    <row r="2037" spans="1:13" x14ac:dyDescent="0.25">
      <c r="A2037">
        <v>3</v>
      </c>
      <c r="B2037">
        <v>25</v>
      </c>
      <c r="C2037">
        <v>12</v>
      </c>
      <c r="D2037">
        <v>24</v>
      </c>
      <c r="E2037">
        <v>307</v>
      </c>
      <c r="F2037">
        <v>15</v>
      </c>
      <c r="G2037">
        <v>4.2</v>
      </c>
      <c r="H2037">
        <v>0.12</v>
      </c>
      <c r="I2037">
        <v>318.11599999999999</v>
      </c>
      <c r="J2037">
        <v>20.324000000000002</v>
      </c>
      <c r="K2037">
        <v>1068.8520000000001</v>
      </c>
      <c r="L2037">
        <v>1015.124</v>
      </c>
      <c r="M2037" s="7">
        <f t="shared" si="33"/>
        <v>0.25378099999999998</v>
      </c>
    </row>
    <row r="2038" spans="1:13" x14ac:dyDescent="0.25">
      <c r="A2038">
        <v>3</v>
      </c>
      <c r="B2038">
        <v>25</v>
      </c>
      <c r="C2038">
        <v>13</v>
      </c>
      <c r="D2038">
        <v>0</v>
      </c>
      <c r="E2038">
        <v>112</v>
      </c>
      <c r="F2038">
        <v>16</v>
      </c>
      <c r="G2038">
        <v>4</v>
      </c>
      <c r="H2038">
        <v>0.12</v>
      </c>
      <c r="I2038">
        <v>104.658</v>
      </c>
      <c r="J2038">
        <v>17.800999999999998</v>
      </c>
      <c r="K2038">
        <v>342.03800000000001</v>
      </c>
      <c r="L2038">
        <v>314.06400000000002</v>
      </c>
      <c r="M2038" s="7">
        <f t="shared" si="33"/>
        <v>7.8516000000000002E-2</v>
      </c>
    </row>
    <row r="2039" spans="1:13" x14ac:dyDescent="0.25">
      <c r="A2039">
        <v>3</v>
      </c>
      <c r="B2039">
        <v>25</v>
      </c>
      <c r="C2039">
        <v>14</v>
      </c>
      <c r="D2039">
        <v>0</v>
      </c>
      <c r="E2039">
        <v>128</v>
      </c>
      <c r="F2039">
        <v>16</v>
      </c>
      <c r="G2039">
        <v>3.5</v>
      </c>
      <c r="H2039">
        <v>0.12</v>
      </c>
      <c r="I2039">
        <v>119.821</v>
      </c>
      <c r="J2039">
        <v>18.225000000000001</v>
      </c>
      <c r="K2039">
        <v>394.49400000000003</v>
      </c>
      <c r="L2039">
        <v>364.661</v>
      </c>
      <c r="M2039" s="7">
        <f t="shared" si="33"/>
        <v>9.1165250000000003E-2</v>
      </c>
    </row>
    <row r="2040" spans="1:13" x14ac:dyDescent="0.25">
      <c r="A2040">
        <v>3</v>
      </c>
      <c r="B2040">
        <v>25</v>
      </c>
      <c r="C2040">
        <v>15</v>
      </c>
      <c r="D2040">
        <v>6</v>
      </c>
      <c r="E2040">
        <v>192</v>
      </c>
      <c r="F2040">
        <v>15</v>
      </c>
      <c r="G2040">
        <v>2.9</v>
      </c>
      <c r="H2040">
        <v>0.12</v>
      </c>
      <c r="I2040">
        <v>186.29300000000001</v>
      </c>
      <c r="J2040">
        <v>18.823</v>
      </c>
      <c r="K2040">
        <v>626.70299999999997</v>
      </c>
      <c r="L2040">
        <v>588.64200000000005</v>
      </c>
      <c r="M2040" s="7">
        <f t="shared" si="33"/>
        <v>0.1471605</v>
      </c>
    </row>
    <row r="2041" spans="1:13" x14ac:dyDescent="0.25">
      <c r="A2041">
        <v>3</v>
      </c>
      <c r="B2041">
        <v>25</v>
      </c>
      <c r="C2041">
        <v>16</v>
      </c>
      <c r="D2041">
        <v>316</v>
      </c>
      <c r="E2041">
        <v>187</v>
      </c>
      <c r="F2041">
        <v>14</v>
      </c>
      <c r="G2041">
        <v>2.1</v>
      </c>
      <c r="H2041">
        <v>0.12</v>
      </c>
      <c r="I2041">
        <v>368.03199999999998</v>
      </c>
      <c r="J2041">
        <v>22.806999999999999</v>
      </c>
      <c r="K2041">
        <v>1271.819</v>
      </c>
      <c r="L2041">
        <v>1210.9000000000001</v>
      </c>
      <c r="M2041" s="7">
        <f t="shared" si="33"/>
        <v>0.30272500000000002</v>
      </c>
    </row>
    <row r="2042" spans="1:13" x14ac:dyDescent="0.25">
      <c r="A2042">
        <v>3</v>
      </c>
      <c r="B2042">
        <v>25</v>
      </c>
      <c r="C2042">
        <v>17</v>
      </c>
      <c r="D2042">
        <v>230</v>
      </c>
      <c r="E2042">
        <v>108</v>
      </c>
      <c r="F2042">
        <v>13</v>
      </c>
      <c r="G2042">
        <v>1.4</v>
      </c>
      <c r="H2042">
        <v>0.12</v>
      </c>
      <c r="I2042">
        <v>186.26</v>
      </c>
      <c r="J2042">
        <v>18.132000000000001</v>
      </c>
      <c r="K2042">
        <v>623.178</v>
      </c>
      <c r="L2042">
        <v>585.24199999999996</v>
      </c>
      <c r="M2042" s="7">
        <f t="shared" si="33"/>
        <v>0.14631049999999998</v>
      </c>
    </row>
    <row r="2043" spans="1:13" x14ac:dyDescent="0.25">
      <c r="A2043">
        <v>3</v>
      </c>
      <c r="B2043">
        <v>25</v>
      </c>
      <c r="C2043">
        <v>18</v>
      </c>
      <c r="D2043">
        <v>48</v>
      </c>
      <c r="E2043">
        <v>33</v>
      </c>
      <c r="F2043">
        <v>11</v>
      </c>
      <c r="G2043">
        <v>1.1000000000000001</v>
      </c>
      <c r="H2043">
        <v>0.12</v>
      </c>
      <c r="I2043">
        <v>36.139000000000003</v>
      </c>
      <c r="J2043">
        <v>12.018000000000001</v>
      </c>
      <c r="K2043">
        <v>98.546999999999997</v>
      </c>
      <c r="L2043">
        <v>79.200999999999993</v>
      </c>
      <c r="M2043" s="7">
        <f t="shared" si="33"/>
        <v>1.9800249999999998E-2</v>
      </c>
    </row>
    <row r="2044" spans="1:13" x14ac:dyDescent="0.25">
      <c r="A2044">
        <v>3</v>
      </c>
      <c r="B2044">
        <v>25</v>
      </c>
      <c r="C2044">
        <v>19</v>
      </c>
      <c r="D2044">
        <v>0</v>
      </c>
      <c r="E2044">
        <v>0</v>
      </c>
      <c r="F2044">
        <v>10</v>
      </c>
      <c r="G2044">
        <v>0.9</v>
      </c>
      <c r="H2044">
        <v>0.12</v>
      </c>
      <c r="I2044">
        <v>0</v>
      </c>
      <c r="J2044">
        <v>10</v>
      </c>
      <c r="K2044">
        <v>0</v>
      </c>
      <c r="L2044">
        <v>0</v>
      </c>
      <c r="M2044" s="7">
        <f t="shared" si="33"/>
        <v>0</v>
      </c>
    </row>
    <row r="2045" spans="1:13" x14ac:dyDescent="0.25">
      <c r="A2045">
        <v>3</v>
      </c>
      <c r="B2045">
        <v>25</v>
      </c>
      <c r="C2045">
        <v>20</v>
      </c>
      <c r="D2045">
        <v>0</v>
      </c>
      <c r="E2045">
        <v>0</v>
      </c>
      <c r="F2045">
        <v>9</v>
      </c>
      <c r="G2045">
        <v>0.9</v>
      </c>
      <c r="H2045">
        <v>0.12</v>
      </c>
      <c r="I2045">
        <v>0</v>
      </c>
      <c r="J2045">
        <v>9</v>
      </c>
      <c r="K2045">
        <v>0</v>
      </c>
      <c r="L2045">
        <v>0</v>
      </c>
      <c r="M2045" s="7">
        <f t="shared" si="33"/>
        <v>0</v>
      </c>
    </row>
    <row r="2046" spans="1:13" x14ac:dyDescent="0.25">
      <c r="A2046">
        <v>3</v>
      </c>
      <c r="B2046">
        <v>25</v>
      </c>
      <c r="C2046">
        <v>21</v>
      </c>
      <c r="D2046">
        <v>0</v>
      </c>
      <c r="E2046">
        <v>0</v>
      </c>
      <c r="F2046">
        <v>8</v>
      </c>
      <c r="G2046">
        <v>1</v>
      </c>
      <c r="H2046">
        <v>0.12</v>
      </c>
      <c r="I2046">
        <v>0</v>
      </c>
      <c r="J2046">
        <v>8</v>
      </c>
      <c r="K2046">
        <v>0</v>
      </c>
      <c r="L2046">
        <v>0</v>
      </c>
      <c r="M2046" s="7">
        <f t="shared" si="33"/>
        <v>0</v>
      </c>
    </row>
    <row r="2047" spans="1:13" x14ac:dyDescent="0.25">
      <c r="A2047">
        <v>3</v>
      </c>
      <c r="B2047">
        <v>25</v>
      </c>
      <c r="C2047">
        <v>22</v>
      </c>
      <c r="D2047">
        <v>0</v>
      </c>
      <c r="E2047">
        <v>0</v>
      </c>
      <c r="F2047">
        <v>8</v>
      </c>
      <c r="G2047">
        <v>0.9</v>
      </c>
      <c r="H2047">
        <v>0.12</v>
      </c>
      <c r="I2047">
        <v>0</v>
      </c>
      <c r="J2047">
        <v>8</v>
      </c>
      <c r="K2047">
        <v>0</v>
      </c>
      <c r="L2047">
        <v>0</v>
      </c>
      <c r="M2047" s="7">
        <f t="shared" si="33"/>
        <v>0</v>
      </c>
    </row>
    <row r="2048" spans="1:13" x14ac:dyDescent="0.25">
      <c r="A2048">
        <v>3</v>
      </c>
      <c r="B2048">
        <v>25</v>
      </c>
      <c r="C2048">
        <v>23</v>
      </c>
      <c r="D2048">
        <v>0</v>
      </c>
      <c r="E2048">
        <v>0</v>
      </c>
      <c r="F2048">
        <v>8</v>
      </c>
      <c r="G2048">
        <v>0.9</v>
      </c>
      <c r="H2048">
        <v>0.12</v>
      </c>
      <c r="I2048">
        <v>0</v>
      </c>
      <c r="J2048">
        <v>8</v>
      </c>
      <c r="K2048">
        <v>0</v>
      </c>
      <c r="L2048">
        <v>0</v>
      </c>
      <c r="M2048" s="7">
        <f t="shared" si="33"/>
        <v>0</v>
      </c>
    </row>
    <row r="2049" spans="1:13" x14ac:dyDescent="0.25">
      <c r="A2049">
        <v>3</v>
      </c>
      <c r="B2049">
        <v>26</v>
      </c>
      <c r="C2049">
        <v>0</v>
      </c>
      <c r="D2049">
        <v>0</v>
      </c>
      <c r="E2049">
        <v>0</v>
      </c>
      <c r="F2049">
        <v>9</v>
      </c>
      <c r="G2049">
        <v>0.8</v>
      </c>
      <c r="H2049">
        <v>0.12</v>
      </c>
      <c r="I2049">
        <v>0</v>
      </c>
      <c r="J2049">
        <v>9</v>
      </c>
      <c r="K2049">
        <v>0</v>
      </c>
      <c r="L2049">
        <v>0</v>
      </c>
      <c r="M2049" s="7">
        <f t="shared" si="33"/>
        <v>0</v>
      </c>
    </row>
    <row r="2050" spans="1:13" x14ac:dyDescent="0.25">
      <c r="A2050">
        <v>3</v>
      </c>
      <c r="B2050">
        <v>26</v>
      </c>
      <c r="C2050">
        <v>1</v>
      </c>
      <c r="D2050">
        <v>0</v>
      </c>
      <c r="E2050">
        <v>0</v>
      </c>
      <c r="F2050">
        <v>8</v>
      </c>
      <c r="G2050">
        <v>0.8</v>
      </c>
      <c r="H2050">
        <v>0.12</v>
      </c>
      <c r="I2050">
        <v>0</v>
      </c>
      <c r="J2050">
        <v>8</v>
      </c>
      <c r="K2050">
        <v>0</v>
      </c>
      <c r="L2050">
        <v>0</v>
      </c>
      <c r="M2050" s="7">
        <f t="shared" si="33"/>
        <v>0</v>
      </c>
    </row>
    <row r="2051" spans="1:13" x14ac:dyDescent="0.25">
      <c r="A2051">
        <v>3</v>
      </c>
      <c r="B2051">
        <v>26</v>
      </c>
      <c r="C2051">
        <v>2</v>
      </c>
      <c r="D2051">
        <v>0</v>
      </c>
      <c r="E2051">
        <v>0</v>
      </c>
      <c r="F2051">
        <v>8</v>
      </c>
      <c r="G2051">
        <v>0.9</v>
      </c>
      <c r="H2051">
        <v>0.12</v>
      </c>
      <c r="I2051">
        <v>0</v>
      </c>
      <c r="J2051">
        <v>8</v>
      </c>
      <c r="K2051">
        <v>0</v>
      </c>
      <c r="L2051">
        <v>0</v>
      </c>
      <c r="M2051" s="7">
        <f t="shared" si="33"/>
        <v>0</v>
      </c>
    </row>
    <row r="2052" spans="1:13" x14ac:dyDescent="0.25">
      <c r="A2052">
        <v>3</v>
      </c>
      <c r="B2052">
        <v>26</v>
      </c>
      <c r="C2052">
        <v>3</v>
      </c>
      <c r="D2052">
        <v>0</v>
      </c>
      <c r="E2052">
        <v>0</v>
      </c>
      <c r="F2052">
        <v>8</v>
      </c>
      <c r="G2052">
        <v>1.1000000000000001</v>
      </c>
      <c r="H2052">
        <v>0.12</v>
      </c>
      <c r="I2052">
        <v>0</v>
      </c>
      <c r="J2052">
        <v>8</v>
      </c>
      <c r="K2052">
        <v>0</v>
      </c>
      <c r="L2052">
        <v>0</v>
      </c>
      <c r="M2052" s="7">
        <f t="shared" si="33"/>
        <v>0</v>
      </c>
    </row>
    <row r="2053" spans="1:13" x14ac:dyDescent="0.25">
      <c r="A2053">
        <v>3</v>
      </c>
      <c r="B2053">
        <v>26</v>
      </c>
      <c r="C2053">
        <v>4</v>
      </c>
      <c r="D2053">
        <v>0</v>
      </c>
      <c r="E2053">
        <v>0</v>
      </c>
      <c r="F2053">
        <v>7</v>
      </c>
      <c r="G2053">
        <v>1.7</v>
      </c>
      <c r="H2053">
        <v>0.12</v>
      </c>
      <c r="I2053">
        <v>0</v>
      </c>
      <c r="J2053">
        <v>7</v>
      </c>
      <c r="K2053">
        <v>0</v>
      </c>
      <c r="L2053">
        <v>0</v>
      </c>
      <c r="M2053" s="7">
        <f t="shared" si="33"/>
        <v>0</v>
      </c>
    </row>
    <row r="2054" spans="1:13" x14ac:dyDescent="0.25">
      <c r="A2054">
        <v>3</v>
      </c>
      <c r="B2054">
        <v>26</v>
      </c>
      <c r="C2054">
        <v>5</v>
      </c>
      <c r="D2054">
        <v>0</v>
      </c>
      <c r="E2054">
        <v>0</v>
      </c>
      <c r="F2054">
        <v>7</v>
      </c>
      <c r="G2054">
        <v>2.1</v>
      </c>
      <c r="H2054">
        <v>0.12</v>
      </c>
      <c r="I2054">
        <v>0</v>
      </c>
      <c r="J2054">
        <v>7</v>
      </c>
      <c r="K2054">
        <v>0</v>
      </c>
      <c r="L2054">
        <v>0</v>
      </c>
      <c r="M2054" s="7">
        <f t="shared" si="33"/>
        <v>0</v>
      </c>
    </row>
    <row r="2055" spans="1:13" x14ac:dyDescent="0.25">
      <c r="A2055">
        <v>3</v>
      </c>
      <c r="B2055">
        <v>26</v>
      </c>
      <c r="C2055">
        <v>6</v>
      </c>
      <c r="D2055">
        <v>0</v>
      </c>
      <c r="E2055">
        <v>0</v>
      </c>
      <c r="F2055">
        <v>7</v>
      </c>
      <c r="G2055">
        <v>2</v>
      </c>
      <c r="H2055">
        <v>0.12</v>
      </c>
      <c r="I2055">
        <v>0</v>
      </c>
      <c r="J2055">
        <v>7</v>
      </c>
      <c r="K2055">
        <v>0</v>
      </c>
      <c r="L2055">
        <v>0</v>
      </c>
      <c r="M2055" s="7">
        <f t="shared" si="33"/>
        <v>0</v>
      </c>
    </row>
    <row r="2056" spans="1:13" x14ac:dyDescent="0.25">
      <c r="A2056">
        <v>3</v>
      </c>
      <c r="B2056">
        <v>26</v>
      </c>
      <c r="C2056">
        <v>7</v>
      </c>
      <c r="D2056">
        <v>0</v>
      </c>
      <c r="E2056">
        <v>5</v>
      </c>
      <c r="F2056">
        <v>7</v>
      </c>
      <c r="G2056">
        <v>2.2000000000000002</v>
      </c>
      <c r="H2056">
        <v>0.12</v>
      </c>
      <c r="I2056">
        <v>4.6219999999999999</v>
      </c>
      <c r="J2056">
        <v>7.1079999999999997</v>
      </c>
      <c r="K2056">
        <v>13.977</v>
      </c>
      <c r="L2056">
        <v>0</v>
      </c>
      <c r="M2056" s="7">
        <f t="shared" si="33"/>
        <v>0</v>
      </c>
    </row>
    <row r="2057" spans="1:13" x14ac:dyDescent="0.25">
      <c r="A2057">
        <v>3</v>
      </c>
      <c r="B2057">
        <v>26</v>
      </c>
      <c r="C2057">
        <v>8</v>
      </c>
      <c r="D2057">
        <v>0</v>
      </c>
      <c r="E2057">
        <v>74</v>
      </c>
      <c r="F2057">
        <v>8</v>
      </c>
      <c r="G2057">
        <v>2.5</v>
      </c>
      <c r="H2057">
        <v>0.12</v>
      </c>
      <c r="I2057">
        <v>68.8</v>
      </c>
      <c r="J2057">
        <v>9.5229999999999997</v>
      </c>
      <c r="K2057">
        <v>235.78</v>
      </c>
      <c r="L2057">
        <v>211.572</v>
      </c>
      <c r="M2057" s="7">
        <f t="shared" si="33"/>
        <v>5.2893000000000003E-2</v>
      </c>
    </row>
    <row r="2058" spans="1:13" x14ac:dyDescent="0.25">
      <c r="A2058">
        <v>3</v>
      </c>
      <c r="B2058">
        <v>26</v>
      </c>
      <c r="C2058">
        <v>9</v>
      </c>
      <c r="D2058">
        <v>0</v>
      </c>
      <c r="E2058">
        <v>81</v>
      </c>
      <c r="F2058">
        <v>8</v>
      </c>
      <c r="G2058">
        <v>2.8</v>
      </c>
      <c r="H2058">
        <v>0.12</v>
      </c>
      <c r="I2058">
        <v>75.287999999999997</v>
      </c>
      <c r="J2058">
        <v>9.5739999999999998</v>
      </c>
      <c r="K2058">
        <v>255.86</v>
      </c>
      <c r="L2058">
        <v>230.93899999999999</v>
      </c>
      <c r="M2058" s="7">
        <f t="shared" si="33"/>
        <v>5.7734750000000001E-2</v>
      </c>
    </row>
    <row r="2059" spans="1:13" x14ac:dyDescent="0.25">
      <c r="A2059">
        <v>3</v>
      </c>
      <c r="B2059">
        <v>26</v>
      </c>
      <c r="C2059">
        <v>10</v>
      </c>
      <c r="D2059">
        <v>0</v>
      </c>
      <c r="E2059">
        <v>130</v>
      </c>
      <c r="F2059">
        <v>10</v>
      </c>
      <c r="G2059">
        <v>2.8</v>
      </c>
      <c r="H2059">
        <v>0.12</v>
      </c>
      <c r="I2059">
        <v>121.711</v>
      </c>
      <c r="J2059">
        <v>12.538</v>
      </c>
      <c r="K2059">
        <v>411.89600000000002</v>
      </c>
      <c r="L2059">
        <v>381.44600000000003</v>
      </c>
      <c r="M2059" s="7">
        <f t="shared" si="33"/>
        <v>9.5361500000000002E-2</v>
      </c>
    </row>
    <row r="2060" spans="1:13" x14ac:dyDescent="0.25">
      <c r="A2060">
        <v>3</v>
      </c>
      <c r="B2060">
        <v>26</v>
      </c>
      <c r="C2060">
        <v>11</v>
      </c>
      <c r="D2060">
        <v>12</v>
      </c>
      <c r="E2060">
        <v>240</v>
      </c>
      <c r="F2060">
        <v>12</v>
      </c>
      <c r="G2060">
        <v>2.5</v>
      </c>
      <c r="H2060">
        <v>0.12</v>
      </c>
      <c r="I2060">
        <v>239.39500000000001</v>
      </c>
      <c r="J2060">
        <v>17.260999999999999</v>
      </c>
      <c r="K2060">
        <v>809.09199999999998</v>
      </c>
      <c r="L2060">
        <v>764.56899999999996</v>
      </c>
      <c r="M2060" s="7">
        <f t="shared" si="33"/>
        <v>0.19114224999999999</v>
      </c>
    </row>
    <row r="2061" spans="1:13" x14ac:dyDescent="0.25">
      <c r="A2061">
        <v>3</v>
      </c>
      <c r="B2061">
        <v>26</v>
      </c>
      <c r="C2061">
        <v>12</v>
      </c>
      <c r="D2061">
        <v>26</v>
      </c>
      <c r="E2061">
        <v>316</v>
      </c>
      <c r="F2061">
        <v>14</v>
      </c>
      <c r="G2061">
        <v>2.2999999999999998</v>
      </c>
      <c r="H2061">
        <v>0.12</v>
      </c>
      <c r="I2061">
        <v>339.928</v>
      </c>
      <c r="J2061">
        <v>21.751000000000001</v>
      </c>
      <c r="K2061">
        <v>1137.4749999999999</v>
      </c>
      <c r="L2061">
        <v>1081.316</v>
      </c>
      <c r="M2061" s="7">
        <f t="shared" si="33"/>
        <v>0.27032899999999999</v>
      </c>
    </row>
    <row r="2062" spans="1:13" x14ac:dyDescent="0.25">
      <c r="A2062">
        <v>3</v>
      </c>
      <c r="B2062">
        <v>26</v>
      </c>
      <c r="C2062">
        <v>13</v>
      </c>
      <c r="D2062">
        <v>144</v>
      </c>
      <c r="E2062">
        <v>399</v>
      </c>
      <c r="F2062">
        <v>15</v>
      </c>
      <c r="G2062">
        <v>2.2999999999999998</v>
      </c>
      <c r="H2062">
        <v>0.12</v>
      </c>
      <c r="I2062">
        <v>550.18799999999999</v>
      </c>
      <c r="J2062">
        <v>27.565000000000001</v>
      </c>
      <c r="K2062">
        <v>1825.1410000000001</v>
      </c>
      <c r="L2062">
        <v>1744.615</v>
      </c>
      <c r="M2062" s="7">
        <f t="shared" si="33"/>
        <v>0.43615375000000001</v>
      </c>
    </row>
    <row r="2063" spans="1:13" x14ac:dyDescent="0.25">
      <c r="A2063">
        <v>3</v>
      </c>
      <c r="B2063">
        <v>26</v>
      </c>
      <c r="C2063">
        <v>14</v>
      </c>
      <c r="D2063">
        <v>823</v>
      </c>
      <c r="E2063">
        <v>152</v>
      </c>
      <c r="F2063">
        <v>16</v>
      </c>
      <c r="G2063">
        <v>2.2999999999999998</v>
      </c>
      <c r="H2063">
        <v>0.12</v>
      </c>
      <c r="I2063">
        <v>891.34100000000001</v>
      </c>
      <c r="J2063">
        <v>36.46</v>
      </c>
      <c r="K2063">
        <v>2909.72</v>
      </c>
      <c r="L2063">
        <v>2790.7629999999999</v>
      </c>
      <c r="M2063" s="7">
        <f t="shared" si="33"/>
        <v>0.69769075000000003</v>
      </c>
    </row>
    <row r="2064" spans="1:13" x14ac:dyDescent="0.25">
      <c r="A2064">
        <v>3</v>
      </c>
      <c r="B2064">
        <v>26</v>
      </c>
      <c r="C2064">
        <v>15</v>
      </c>
      <c r="D2064">
        <v>754</v>
      </c>
      <c r="E2064">
        <v>149</v>
      </c>
      <c r="F2064">
        <v>16</v>
      </c>
      <c r="G2064">
        <v>2.1</v>
      </c>
      <c r="H2064">
        <v>0.12</v>
      </c>
      <c r="I2064">
        <v>725.87800000000004</v>
      </c>
      <c r="J2064">
        <v>33.353000000000002</v>
      </c>
      <c r="K2064">
        <v>2417.3910000000001</v>
      </c>
      <c r="L2064">
        <v>2315.8789999999999</v>
      </c>
      <c r="M2064" s="7">
        <f t="shared" si="33"/>
        <v>0.57896974999999995</v>
      </c>
    </row>
    <row r="2065" spans="1:13" x14ac:dyDescent="0.25">
      <c r="A2065">
        <v>3</v>
      </c>
      <c r="B2065">
        <v>26</v>
      </c>
      <c r="C2065">
        <v>16</v>
      </c>
      <c r="D2065">
        <v>649</v>
      </c>
      <c r="E2065">
        <v>133</v>
      </c>
      <c r="F2065">
        <v>15</v>
      </c>
      <c r="G2065">
        <v>1.6</v>
      </c>
      <c r="H2065">
        <v>0.12</v>
      </c>
      <c r="I2065">
        <v>506.54300000000001</v>
      </c>
      <c r="J2065">
        <v>28.478000000000002</v>
      </c>
      <c r="K2065">
        <v>1732.2919999999999</v>
      </c>
      <c r="L2065">
        <v>1655.0550000000001</v>
      </c>
      <c r="M2065" s="7">
        <f t="shared" si="33"/>
        <v>0.41376375000000004</v>
      </c>
    </row>
    <row r="2066" spans="1:13" x14ac:dyDescent="0.25">
      <c r="A2066">
        <v>3</v>
      </c>
      <c r="B2066">
        <v>26</v>
      </c>
      <c r="C2066">
        <v>17</v>
      </c>
      <c r="D2066">
        <v>472</v>
      </c>
      <c r="E2066">
        <v>99</v>
      </c>
      <c r="F2066">
        <v>13</v>
      </c>
      <c r="G2066">
        <v>1</v>
      </c>
      <c r="H2066">
        <v>0.12</v>
      </c>
      <c r="I2066">
        <v>261.50200000000001</v>
      </c>
      <c r="J2066">
        <v>20.91</v>
      </c>
      <c r="K2066">
        <v>863.83699999999999</v>
      </c>
      <c r="L2066">
        <v>817.37400000000002</v>
      </c>
      <c r="M2066" s="7">
        <f t="shared" si="33"/>
        <v>0.20434350000000001</v>
      </c>
    </row>
    <row r="2067" spans="1:13" x14ac:dyDescent="0.25">
      <c r="A2067">
        <v>3</v>
      </c>
      <c r="B2067">
        <v>26</v>
      </c>
      <c r="C2067">
        <v>18</v>
      </c>
      <c r="D2067">
        <v>130</v>
      </c>
      <c r="E2067">
        <v>37</v>
      </c>
      <c r="F2067">
        <v>11</v>
      </c>
      <c r="G2067">
        <v>0.9</v>
      </c>
      <c r="H2067">
        <v>0.12</v>
      </c>
      <c r="I2067">
        <v>48.237000000000002</v>
      </c>
      <c r="J2067">
        <v>12.398999999999999</v>
      </c>
      <c r="K2067">
        <v>125.014</v>
      </c>
      <c r="L2067">
        <v>104.73</v>
      </c>
      <c r="M2067" s="7">
        <f t="shared" si="33"/>
        <v>2.6182500000000001E-2</v>
      </c>
    </row>
    <row r="2068" spans="1:13" x14ac:dyDescent="0.25">
      <c r="A2068">
        <v>3</v>
      </c>
      <c r="B2068">
        <v>26</v>
      </c>
      <c r="C2068">
        <v>19</v>
      </c>
      <c r="D2068">
        <v>0</v>
      </c>
      <c r="E2068">
        <v>0</v>
      </c>
      <c r="F2068">
        <v>9</v>
      </c>
      <c r="G2068">
        <v>1</v>
      </c>
      <c r="H2068">
        <v>0.12</v>
      </c>
      <c r="I2068">
        <v>0</v>
      </c>
      <c r="J2068">
        <v>9</v>
      </c>
      <c r="K2068">
        <v>0</v>
      </c>
      <c r="L2068">
        <v>0</v>
      </c>
      <c r="M2068" s="7">
        <f t="shared" si="33"/>
        <v>0</v>
      </c>
    </row>
    <row r="2069" spans="1:13" x14ac:dyDescent="0.25">
      <c r="A2069">
        <v>3</v>
      </c>
      <c r="B2069">
        <v>26</v>
      </c>
      <c r="C2069">
        <v>20</v>
      </c>
      <c r="D2069">
        <v>0</v>
      </c>
      <c r="E2069">
        <v>0</v>
      </c>
      <c r="F2069">
        <v>8</v>
      </c>
      <c r="G2069">
        <v>1</v>
      </c>
      <c r="H2069">
        <v>0.12</v>
      </c>
      <c r="I2069">
        <v>0</v>
      </c>
      <c r="J2069">
        <v>8</v>
      </c>
      <c r="K2069">
        <v>0</v>
      </c>
      <c r="L2069">
        <v>0</v>
      </c>
      <c r="M2069" s="7">
        <f t="shared" si="33"/>
        <v>0</v>
      </c>
    </row>
    <row r="2070" spans="1:13" x14ac:dyDescent="0.25">
      <c r="A2070">
        <v>3</v>
      </c>
      <c r="B2070">
        <v>26</v>
      </c>
      <c r="C2070">
        <v>21</v>
      </c>
      <c r="D2070">
        <v>0</v>
      </c>
      <c r="E2070">
        <v>0</v>
      </c>
      <c r="F2070">
        <v>8</v>
      </c>
      <c r="G2070">
        <v>1</v>
      </c>
      <c r="H2070">
        <v>0.12</v>
      </c>
      <c r="I2070">
        <v>0</v>
      </c>
      <c r="J2070">
        <v>8</v>
      </c>
      <c r="K2070">
        <v>0</v>
      </c>
      <c r="L2070">
        <v>0</v>
      </c>
      <c r="M2070" s="7">
        <f t="shared" si="33"/>
        <v>0</v>
      </c>
    </row>
    <row r="2071" spans="1:13" x14ac:dyDescent="0.25">
      <c r="A2071">
        <v>3</v>
      </c>
      <c r="B2071">
        <v>26</v>
      </c>
      <c r="C2071">
        <v>22</v>
      </c>
      <c r="D2071">
        <v>0</v>
      </c>
      <c r="E2071">
        <v>0</v>
      </c>
      <c r="F2071">
        <v>8</v>
      </c>
      <c r="G2071">
        <v>1.1000000000000001</v>
      </c>
      <c r="H2071">
        <v>0.12</v>
      </c>
      <c r="I2071">
        <v>0</v>
      </c>
      <c r="J2071">
        <v>8</v>
      </c>
      <c r="K2071">
        <v>0</v>
      </c>
      <c r="L2071">
        <v>0</v>
      </c>
      <c r="M2071" s="7">
        <f t="shared" si="33"/>
        <v>0</v>
      </c>
    </row>
    <row r="2072" spans="1:13" x14ac:dyDescent="0.25">
      <c r="A2072">
        <v>3</v>
      </c>
      <c r="B2072">
        <v>26</v>
      </c>
      <c r="C2072">
        <v>23</v>
      </c>
      <c r="D2072">
        <v>0</v>
      </c>
      <c r="E2072">
        <v>0</v>
      </c>
      <c r="F2072">
        <v>8</v>
      </c>
      <c r="G2072">
        <v>1.1000000000000001</v>
      </c>
      <c r="H2072">
        <v>0.12</v>
      </c>
      <c r="I2072">
        <v>0</v>
      </c>
      <c r="J2072">
        <v>8</v>
      </c>
      <c r="K2072">
        <v>0</v>
      </c>
      <c r="L2072">
        <v>0</v>
      </c>
      <c r="M2072" s="7">
        <f t="shared" si="33"/>
        <v>0</v>
      </c>
    </row>
    <row r="2073" spans="1:13" x14ac:dyDescent="0.25">
      <c r="A2073">
        <v>3</v>
      </c>
      <c r="B2073">
        <v>27</v>
      </c>
      <c r="C2073">
        <v>0</v>
      </c>
      <c r="D2073">
        <v>0</v>
      </c>
      <c r="E2073">
        <v>0</v>
      </c>
      <c r="F2073">
        <v>7</v>
      </c>
      <c r="G2073">
        <v>1.1000000000000001</v>
      </c>
      <c r="H2073">
        <v>0.12</v>
      </c>
      <c r="I2073">
        <v>0</v>
      </c>
      <c r="J2073">
        <v>7</v>
      </c>
      <c r="K2073">
        <v>0</v>
      </c>
      <c r="L2073">
        <v>0</v>
      </c>
      <c r="M2073" s="7">
        <f t="shared" si="33"/>
        <v>0</v>
      </c>
    </row>
    <row r="2074" spans="1:13" x14ac:dyDescent="0.25">
      <c r="A2074">
        <v>3</v>
      </c>
      <c r="B2074">
        <v>27</v>
      </c>
      <c r="C2074">
        <v>1</v>
      </c>
      <c r="D2074">
        <v>0</v>
      </c>
      <c r="E2074">
        <v>0</v>
      </c>
      <c r="F2074">
        <v>6</v>
      </c>
      <c r="G2074">
        <v>1.1000000000000001</v>
      </c>
      <c r="H2074">
        <v>0.12</v>
      </c>
      <c r="I2074">
        <v>0</v>
      </c>
      <c r="J2074">
        <v>6</v>
      </c>
      <c r="K2074">
        <v>0</v>
      </c>
      <c r="L2074">
        <v>0</v>
      </c>
      <c r="M2074" s="7">
        <f t="shared" si="33"/>
        <v>0</v>
      </c>
    </row>
    <row r="2075" spans="1:13" x14ac:dyDescent="0.25">
      <c r="A2075">
        <v>3</v>
      </c>
      <c r="B2075">
        <v>27</v>
      </c>
      <c r="C2075">
        <v>2</v>
      </c>
      <c r="D2075">
        <v>0</v>
      </c>
      <c r="E2075">
        <v>0</v>
      </c>
      <c r="F2075">
        <v>6</v>
      </c>
      <c r="G2075">
        <v>1.1000000000000001</v>
      </c>
      <c r="H2075">
        <v>0.12</v>
      </c>
      <c r="I2075">
        <v>0</v>
      </c>
      <c r="J2075">
        <v>6</v>
      </c>
      <c r="K2075">
        <v>0</v>
      </c>
      <c r="L2075">
        <v>0</v>
      </c>
      <c r="M2075" s="7">
        <f t="shared" si="33"/>
        <v>0</v>
      </c>
    </row>
    <row r="2076" spans="1:13" x14ac:dyDescent="0.25">
      <c r="A2076">
        <v>3</v>
      </c>
      <c r="B2076">
        <v>27</v>
      </c>
      <c r="C2076">
        <v>3</v>
      </c>
      <c r="D2076">
        <v>0</v>
      </c>
      <c r="E2076">
        <v>0</v>
      </c>
      <c r="F2076">
        <v>6</v>
      </c>
      <c r="G2076">
        <v>1.2</v>
      </c>
      <c r="H2076">
        <v>0.12</v>
      </c>
      <c r="I2076">
        <v>0</v>
      </c>
      <c r="J2076">
        <v>6</v>
      </c>
      <c r="K2076">
        <v>0</v>
      </c>
      <c r="L2076">
        <v>0</v>
      </c>
      <c r="M2076" s="7">
        <f t="shared" si="33"/>
        <v>0</v>
      </c>
    </row>
    <row r="2077" spans="1:13" x14ac:dyDescent="0.25">
      <c r="A2077">
        <v>3</v>
      </c>
      <c r="B2077">
        <v>27</v>
      </c>
      <c r="C2077">
        <v>4</v>
      </c>
      <c r="D2077">
        <v>0</v>
      </c>
      <c r="E2077">
        <v>0</v>
      </c>
      <c r="F2077">
        <v>6</v>
      </c>
      <c r="G2077">
        <v>1.4</v>
      </c>
      <c r="H2077">
        <v>0.12</v>
      </c>
      <c r="I2077">
        <v>0</v>
      </c>
      <c r="J2077">
        <v>6</v>
      </c>
      <c r="K2077">
        <v>0</v>
      </c>
      <c r="L2077">
        <v>0</v>
      </c>
      <c r="M2077" s="7">
        <f t="shared" si="33"/>
        <v>0</v>
      </c>
    </row>
    <row r="2078" spans="1:13" x14ac:dyDescent="0.25">
      <c r="A2078">
        <v>3</v>
      </c>
      <c r="B2078">
        <v>27</v>
      </c>
      <c r="C2078">
        <v>5</v>
      </c>
      <c r="D2078">
        <v>0</v>
      </c>
      <c r="E2078">
        <v>0</v>
      </c>
      <c r="F2078">
        <v>6</v>
      </c>
      <c r="G2078">
        <v>1.5</v>
      </c>
      <c r="H2078">
        <v>0.12</v>
      </c>
      <c r="I2078">
        <v>0</v>
      </c>
      <c r="J2078">
        <v>6</v>
      </c>
      <c r="K2078">
        <v>0</v>
      </c>
      <c r="L2078">
        <v>0</v>
      </c>
      <c r="M2078" s="7">
        <f t="shared" si="33"/>
        <v>0</v>
      </c>
    </row>
    <row r="2079" spans="1:13" x14ac:dyDescent="0.25">
      <c r="A2079">
        <v>3</v>
      </c>
      <c r="B2079">
        <v>27</v>
      </c>
      <c r="C2079">
        <v>6</v>
      </c>
      <c r="D2079">
        <v>0</v>
      </c>
      <c r="E2079">
        <v>0</v>
      </c>
      <c r="F2079">
        <v>6</v>
      </c>
      <c r="G2079">
        <v>1.8</v>
      </c>
      <c r="H2079">
        <v>0.12</v>
      </c>
      <c r="I2079">
        <v>0</v>
      </c>
      <c r="J2079">
        <v>6</v>
      </c>
      <c r="K2079">
        <v>0</v>
      </c>
      <c r="L2079">
        <v>0</v>
      </c>
      <c r="M2079" s="7">
        <f t="shared" si="33"/>
        <v>0</v>
      </c>
    </row>
    <row r="2080" spans="1:13" x14ac:dyDescent="0.25">
      <c r="A2080">
        <v>3</v>
      </c>
      <c r="B2080">
        <v>27</v>
      </c>
      <c r="C2080">
        <v>7</v>
      </c>
      <c r="D2080">
        <v>14</v>
      </c>
      <c r="E2080">
        <v>59</v>
      </c>
      <c r="F2080">
        <v>7</v>
      </c>
      <c r="G2080">
        <v>2.1</v>
      </c>
      <c r="H2080">
        <v>0.12</v>
      </c>
      <c r="I2080">
        <v>57.792999999999999</v>
      </c>
      <c r="J2080">
        <v>8.3710000000000004</v>
      </c>
      <c r="K2080">
        <v>192.244</v>
      </c>
      <c r="L2080">
        <v>169.577</v>
      </c>
      <c r="M2080" s="7">
        <f t="shared" si="33"/>
        <v>4.2394250000000001E-2</v>
      </c>
    </row>
    <row r="2081" spans="1:13" x14ac:dyDescent="0.25">
      <c r="A2081">
        <v>3</v>
      </c>
      <c r="B2081">
        <v>27</v>
      </c>
      <c r="C2081">
        <v>8</v>
      </c>
      <c r="D2081">
        <v>0</v>
      </c>
      <c r="E2081">
        <v>122</v>
      </c>
      <c r="F2081">
        <v>9</v>
      </c>
      <c r="G2081">
        <v>2.1</v>
      </c>
      <c r="H2081">
        <v>0.12</v>
      </c>
      <c r="I2081">
        <v>114.872</v>
      </c>
      <c r="J2081">
        <v>11.744</v>
      </c>
      <c r="K2081">
        <v>397.65699999999998</v>
      </c>
      <c r="L2081">
        <v>367.71199999999999</v>
      </c>
      <c r="M2081" s="7">
        <f t="shared" si="33"/>
        <v>9.1927999999999996E-2</v>
      </c>
    </row>
    <row r="2082" spans="1:13" x14ac:dyDescent="0.25">
      <c r="A2082">
        <v>3</v>
      </c>
      <c r="B2082">
        <v>27</v>
      </c>
      <c r="C2082">
        <v>9</v>
      </c>
      <c r="D2082">
        <v>35</v>
      </c>
      <c r="E2082">
        <v>214</v>
      </c>
      <c r="F2082">
        <v>11</v>
      </c>
      <c r="G2082">
        <v>2.6</v>
      </c>
      <c r="H2082">
        <v>0.12</v>
      </c>
      <c r="I2082">
        <v>231.58500000000001</v>
      </c>
      <c r="J2082">
        <v>16.021000000000001</v>
      </c>
      <c r="K2082">
        <v>799.41099999999994</v>
      </c>
      <c r="L2082">
        <v>755.23</v>
      </c>
      <c r="M2082" s="7">
        <f t="shared" si="33"/>
        <v>0.18880750000000002</v>
      </c>
    </row>
    <row r="2083" spans="1:13" x14ac:dyDescent="0.25">
      <c r="A2083">
        <v>3</v>
      </c>
      <c r="B2083">
        <v>27</v>
      </c>
      <c r="C2083">
        <v>10</v>
      </c>
      <c r="D2083">
        <v>190</v>
      </c>
      <c r="E2083">
        <v>321</v>
      </c>
      <c r="F2083">
        <v>13</v>
      </c>
      <c r="G2083">
        <v>3.1</v>
      </c>
      <c r="H2083">
        <v>0.12</v>
      </c>
      <c r="I2083">
        <v>479.846</v>
      </c>
      <c r="J2083">
        <v>22.532</v>
      </c>
      <c r="K2083">
        <v>1635.5889999999999</v>
      </c>
      <c r="L2083">
        <v>1561.779</v>
      </c>
      <c r="M2083" s="7">
        <f t="shared" si="33"/>
        <v>0.39044475000000001</v>
      </c>
    </row>
    <row r="2084" spans="1:13" x14ac:dyDescent="0.25">
      <c r="A2084">
        <v>3</v>
      </c>
      <c r="B2084">
        <v>27</v>
      </c>
      <c r="C2084">
        <v>11</v>
      </c>
      <c r="D2084">
        <v>10</v>
      </c>
      <c r="E2084">
        <v>229</v>
      </c>
      <c r="F2084">
        <v>14</v>
      </c>
      <c r="G2084">
        <v>2.9</v>
      </c>
      <c r="H2084">
        <v>0.12</v>
      </c>
      <c r="I2084">
        <v>226.7</v>
      </c>
      <c r="J2084">
        <v>18.64</v>
      </c>
      <c r="K2084">
        <v>760.56700000000001</v>
      </c>
      <c r="L2084">
        <v>717.76300000000003</v>
      </c>
      <c r="M2084" s="7">
        <f t="shared" si="33"/>
        <v>0.17944075000000001</v>
      </c>
    </row>
    <row r="2085" spans="1:13" x14ac:dyDescent="0.25">
      <c r="A2085">
        <v>3</v>
      </c>
      <c r="B2085">
        <v>27</v>
      </c>
      <c r="C2085">
        <v>12</v>
      </c>
      <c r="D2085">
        <v>13</v>
      </c>
      <c r="E2085">
        <v>253</v>
      </c>
      <c r="F2085">
        <v>15</v>
      </c>
      <c r="G2085">
        <v>2.4</v>
      </c>
      <c r="H2085">
        <v>0.12</v>
      </c>
      <c r="I2085">
        <v>253.67699999999999</v>
      </c>
      <c r="J2085">
        <v>20.675000000000001</v>
      </c>
      <c r="K2085">
        <v>845.14499999999998</v>
      </c>
      <c r="L2085">
        <v>799.34400000000005</v>
      </c>
      <c r="M2085" s="7">
        <f t="shared" si="33"/>
        <v>0.19983600000000001</v>
      </c>
    </row>
    <row r="2086" spans="1:13" x14ac:dyDescent="0.25">
      <c r="A2086">
        <v>3</v>
      </c>
      <c r="B2086">
        <v>27</v>
      </c>
      <c r="C2086">
        <v>13</v>
      </c>
      <c r="D2086">
        <v>1</v>
      </c>
      <c r="E2086">
        <v>153</v>
      </c>
      <c r="F2086">
        <v>15</v>
      </c>
      <c r="G2086">
        <v>2.2000000000000002</v>
      </c>
      <c r="H2086">
        <v>0.12</v>
      </c>
      <c r="I2086">
        <v>144.75899999999999</v>
      </c>
      <c r="J2086">
        <v>18.364000000000001</v>
      </c>
      <c r="K2086">
        <v>477.625</v>
      </c>
      <c r="L2086">
        <v>444.84699999999998</v>
      </c>
      <c r="M2086" s="7">
        <f t="shared" si="33"/>
        <v>0.11121175</v>
      </c>
    </row>
    <row r="2087" spans="1:13" x14ac:dyDescent="0.25">
      <c r="A2087">
        <v>3</v>
      </c>
      <c r="B2087">
        <v>27</v>
      </c>
      <c r="C2087">
        <v>14</v>
      </c>
      <c r="D2087">
        <v>11</v>
      </c>
      <c r="E2087">
        <v>232</v>
      </c>
      <c r="F2087">
        <v>15</v>
      </c>
      <c r="G2087">
        <v>2.5</v>
      </c>
      <c r="H2087">
        <v>0.12</v>
      </c>
      <c r="I2087">
        <v>230.20599999999999</v>
      </c>
      <c r="J2087">
        <v>20.061</v>
      </c>
      <c r="K2087">
        <v>769.92</v>
      </c>
      <c r="L2087">
        <v>726.78399999999999</v>
      </c>
      <c r="M2087" s="7">
        <f t="shared" si="33"/>
        <v>0.181696</v>
      </c>
    </row>
    <row r="2088" spans="1:13" x14ac:dyDescent="0.25">
      <c r="A2088">
        <v>3</v>
      </c>
      <c r="B2088">
        <v>27</v>
      </c>
      <c r="C2088">
        <v>15</v>
      </c>
      <c r="D2088">
        <v>118</v>
      </c>
      <c r="E2088">
        <v>292</v>
      </c>
      <c r="F2088">
        <v>14</v>
      </c>
      <c r="G2088">
        <v>2.8</v>
      </c>
      <c r="H2088">
        <v>0.12</v>
      </c>
      <c r="I2088">
        <v>384.31599999999997</v>
      </c>
      <c r="J2088">
        <v>22.036000000000001</v>
      </c>
      <c r="K2088">
        <v>1308.8009999999999</v>
      </c>
      <c r="L2088">
        <v>1246.5709999999999</v>
      </c>
      <c r="M2088" s="7">
        <f t="shared" si="33"/>
        <v>0.31164274999999997</v>
      </c>
    </row>
    <row r="2089" spans="1:13" x14ac:dyDescent="0.25">
      <c r="A2089">
        <v>3</v>
      </c>
      <c r="B2089">
        <v>27</v>
      </c>
      <c r="C2089">
        <v>16</v>
      </c>
      <c r="D2089">
        <v>0</v>
      </c>
      <c r="E2089">
        <v>18</v>
      </c>
      <c r="F2089">
        <v>13</v>
      </c>
      <c r="G2089">
        <v>2.8</v>
      </c>
      <c r="H2089">
        <v>0.12</v>
      </c>
      <c r="I2089">
        <v>16.686</v>
      </c>
      <c r="J2089">
        <v>13.349</v>
      </c>
      <c r="K2089">
        <v>52.534999999999997</v>
      </c>
      <c r="L2089">
        <v>34.819000000000003</v>
      </c>
      <c r="M2089" s="7">
        <f t="shared" si="33"/>
        <v>8.7047500000000007E-3</v>
      </c>
    </row>
    <row r="2090" spans="1:13" x14ac:dyDescent="0.25">
      <c r="A2090">
        <v>3</v>
      </c>
      <c r="B2090">
        <v>27</v>
      </c>
      <c r="C2090">
        <v>17</v>
      </c>
      <c r="D2090">
        <v>0</v>
      </c>
      <c r="E2090">
        <v>15</v>
      </c>
      <c r="F2090">
        <v>12</v>
      </c>
      <c r="G2090">
        <v>2.4</v>
      </c>
      <c r="H2090">
        <v>0.12</v>
      </c>
      <c r="I2090">
        <v>13.885999999999999</v>
      </c>
      <c r="J2090">
        <v>12.313000000000001</v>
      </c>
      <c r="K2090">
        <v>43.941000000000003</v>
      </c>
      <c r="L2090">
        <v>26.529</v>
      </c>
      <c r="M2090" s="7">
        <f t="shared" ref="M2090:M2153" si="34">+(L2090/1000)/B$7</f>
        <v>6.6322500000000001E-3</v>
      </c>
    </row>
    <row r="2091" spans="1:13" x14ac:dyDescent="0.25">
      <c r="A2091">
        <v>3</v>
      </c>
      <c r="B2091">
        <v>27</v>
      </c>
      <c r="C2091">
        <v>18</v>
      </c>
      <c r="D2091">
        <v>0</v>
      </c>
      <c r="E2091">
        <v>23</v>
      </c>
      <c r="F2091">
        <v>10</v>
      </c>
      <c r="G2091">
        <v>2.1</v>
      </c>
      <c r="H2091">
        <v>0.12</v>
      </c>
      <c r="I2091">
        <v>21.324999999999999</v>
      </c>
      <c r="J2091">
        <v>10.496</v>
      </c>
      <c r="K2091">
        <v>63.012</v>
      </c>
      <c r="L2091">
        <v>44.924999999999997</v>
      </c>
      <c r="M2091" s="7">
        <f t="shared" si="34"/>
        <v>1.123125E-2</v>
      </c>
    </row>
    <row r="2092" spans="1:13" x14ac:dyDescent="0.25">
      <c r="A2092">
        <v>3</v>
      </c>
      <c r="B2092">
        <v>27</v>
      </c>
      <c r="C2092">
        <v>19</v>
      </c>
      <c r="D2092">
        <v>0</v>
      </c>
      <c r="E2092">
        <v>0</v>
      </c>
      <c r="F2092">
        <v>10</v>
      </c>
      <c r="G2092">
        <v>1.9</v>
      </c>
      <c r="H2092">
        <v>0.12</v>
      </c>
      <c r="I2092">
        <v>0</v>
      </c>
      <c r="J2092">
        <v>10</v>
      </c>
      <c r="K2092">
        <v>0</v>
      </c>
      <c r="L2092">
        <v>0</v>
      </c>
      <c r="M2092" s="7">
        <f t="shared" si="34"/>
        <v>0</v>
      </c>
    </row>
    <row r="2093" spans="1:13" x14ac:dyDescent="0.25">
      <c r="A2093">
        <v>3</v>
      </c>
      <c r="B2093">
        <v>27</v>
      </c>
      <c r="C2093">
        <v>20</v>
      </c>
      <c r="D2093">
        <v>0</v>
      </c>
      <c r="E2093">
        <v>0</v>
      </c>
      <c r="F2093">
        <v>9</v>
      </c>
      <c r="G2093">
        <v>1.6</v>
      </c>
      <c r="H2093">
        <v>0.12</v>
      </c>
      <c r="I2093">
        <v>0</v>
      </c>
      <c r="J2093">
        <v>9</v>
      </c>
      <c r="K2093">
        <v>0</v>
      </c>
      <c r="L2093">
        <v>0</v>
      </c>
      <c r="M2093" s="7">
        <f t="shared" si="34"/>
        <v>0</v>
      </c>
    </row>
    <row r="2094" spans="1:13" x14ac:dyDescent="0.25">
      <c r="A2094">
        <v>3</v>
      </c>
      <c r="B2094">
        <v>27</v>
      </c>
      <c r="C2094">
        <v>21</v>
      </c>
      <c r="D2094">
        <v>0</v>
      </c>
      <c r="E2094">
        <v>0</v>
      </c>
      <c r="F2094">
        <v>8</v>
      </c>
      <c r="G2094">
        <v>1.4</v>
      </c>
      <c r="H2094">
        <v>0.12</v>
      </c>
      <c r="I2094">
        <v>0</v>
      </c>
      <c r="J2094">
        <v>8</v>
      </c>
      <c r="K2094">
        <v>0</v>
      </c>
      <c r="L2094">
        <v>0</v>
      </c>
      <c r="M2094" s="7">
        <f t="shared" si="34"/>
        <v>0</v>
      </c>
    </row>
    <row r="2095" spans="1:13" x14ac:dyDescent="0.25">
      <c r="A2095">
        <v>3</v>
      </c>
      <c r="B2095">
        <v>27</v>
      </c>
      <c r="C2095">
        <v>22</v>
      </c>
      <c r="D2095">
        <v>0</v>
      </c>
      <c r="E2095">
        <v>0</v>
      </c>
      <c r="F2095">
        <v>7</v>
      </c>
      <c r="G2095">
        <v>1.2</v>
      </c>
      <c r="H2095">
        <v>0.12</v>
      </c>
      <c r="I2095">
        <v>0</v>
      </c>
      <c r="J2095">
        <v>7</v>
      </c>
      <c r="K2095">
        <v>0</v>
      </c>
      <c r="L2095">
        <v>0</v>
      </c>
      <c r="M2095" s="7">
        <f t="shared" si="34"/>
        <v>0</v>
      </c>
    </row>
    <row r="2096" spans="1:13" x14ac:dyDescent="0.25">
      <c r="A2096">
        <v>3</v>
      </c>
      <c r="B2096">
        <v>27</v>
      </c>
      <c r="C2096">
        <v>23</v>
      </c>
      <c r="D2096">
        <v>0</v>
      </c>
      <c r="E2096">
        <v>0</v>
      </c>
      <c r="F2096">
        <v>7</v>
      </c>
      <c r="G2096">
        <v>1.1000000000000001</v>
      </c>
      <c r="H2096">
        <v>0.12</v>
      </c>
      <c r="I2096">
        <v>0</v>
      </c>
      <c r="J2096">
        <v>7</v>
      </c>
      <c r="K2096">
        <v>0</v>
      </c>
      <c r="L2096">
        <v>0</v>
      </c>
      <c r="M2096" s="7">
        <f t="shared" si="34"/>
        <v>0</v>
      </c>
    </row>
    <row r="2097" spans="1:13" x14ac:dyDescent="0.25">
      <c r="A2097">
        <v>3</v>
      </c>
      <c r="B2097">
        <v>28</v>
      </c>
      <c r="C2097">
        <v>0</v>
      </c>
      <c r="D2097">
        <v>0</v>
      </c>
      <c r="E2097">
        <v>0</v>
      </c>
      <c r="F2097">
        <v>7</v>
      </c>
      <c r="G2097">
        <v>1.1000000000000001</v>
      </c>
      <c r="H2097">
        <v>0.12</v>
      </c>
      <c r="I2097">
        <v>0</v>
      </c>
      <c r="J2097">
        <v>7</v>
      </c>
      <c r="K2097">
        <v>0</v>
      </c>
      <c r="L2097">
        <v>0</v>
      </c>
      <c r="M2097" s="7">
        <f t="shared" si="34"/>
        <v>0</v>
      </c>
    </row>
    <row r="2098" spans="1:13" x14ac:dyDescent="0.25">
      <c r="A2098">
        <v>3</v>
      </c>
      <c r="B2098">
        <v>28</v>
      </c>
      <c r="C2098">
        <v>1</v>
      </c>
      <c r="D2098">
        <v>0</v>
      </c>
      <c r="E2098">
        <v>0</v>
      </c>
      <c r="F2098">
        <v>7</v>
      </c>
      <c r="G2098">
        <v>1.2</v>
      </c>
      <c r="H2098">
        <v>0.12</v>
      </c>
      <c r="I2098">
        <v>0</v>
      </c>
      <c r="J2098">
        <v>7</v>
      </c>
      <c r="K2098">
        <v>0</v>
      </c>
      <c r="L2098">
        <v>0</v>
      </c>
      <c r="M2098" s="7">
        <f t="shared" si="34"/>
        <v>0</v>
      </c>
    </row>
    <row r="2099" spans="1:13" x14ac:dyDescent="0.25">
      <c r="A2099">
        <v>3</v>
      </c>
      <c r="B2099">
        <v>28</v>
      </c>
      <c r="C2099">
        <v>2</v>
      </c>
      <c r="D2099">
        <v>0</v>
      </c>
      <c r="E2099">
        <v>0</v>
      </c>
      <c r="F2099">
        <v>7</v>
      </c>
      <c r="G2099">
        <v>1.4</v>
      </c>
      <c r="H2099">
        <v>0.12</v>
      </c>
      <c r="I2099">
        <v>0</v>
      </c>
      <c r="J2099">
        <v>7</v>
      </c>
      <c r="K2099">
        <v>0</v>
      </c>
      <c r="L2099">
        <v>0</v>
      </c>
      <c r="M2099" s="7">
        <f t="shared" si="34"/>
        <v>0</v>
      </c>
    </row>
    <row r="2100" spans="1:13" x14ac:dyDescent="0.25">
      <c r="A2100">
        <v>3</v>
      </c>
      <c r="B2100">
        <v>28</v>
      </c>
      <c r="C2100">
        <v>3</v>
      </c>
      <c r="D2100">
        <v>0</v>
      </c>
      <c r="E2100">
        <v>0</v>
      </c>
      <c r="F2100">
        <v>7</v>
      </c>
      <c r="G2100">
        <v>1.8</v>
      </c>
      <c r="H2100">
        <v>0.12</v>
      </c>
      <c r="I2100">
        <v>0</v>
      </c>
      <c r="J2100">
        <v>7</v>
      </c>
      <c r="K2100">
        <v>0</v>
      </c>
      <c r="L2100">
        <v>0</v>
      </c>
      <c r="M2100" s="7">
        <f t="shared" si="34"/>
        <v>0</v>
      </c>
    </row>
    <row r="2101" spans="1:13" x14ac:dyDescent="0.25">
      <c r="A2101">
        <v>3</v>
      </c>
      <c r="B2101">
        <v>28</v>
      </c>
      <c r="C2101">
        <v>4</v>
      </c>
      <c r="D2101">
        <v>0</v>
      </c>
      <c r="E2101">
        <v>0</v>
      </c>
      <c r="F2101">
        <v>7</v>
      </c>
      <c r="G2101">
        <v>1.6</v>
      </c>
      <c r="H2101">
        <v>0.12</v>
      </c>
      <c r="I2101">
        <v>0</v>
      </c>
      <c r="J2101">
        <v>7</v>
      </c>
      <c r="K2101">
        <v>0</v>
      </c>
      <c r="L2101">
        <v>0</v>
      </c>
      <c r="M2101" s="7">
        <f t="shared" si="34"/>
        <v>0</v>
      </c>
    </row>
    <row r="2102" spans="1:13" x14ac:dyDescent="0.25">
      <c r="A2102">
        <v>3</v>
      </c>
      <c r="B2102">
        <v>28</v>
      </c>
      <c r="C2102">
        <v>5</v>
      </c>
      <c r="D2102">
        <v>0</v>
      </c>
      <c r="E2102">
        <v>0</v>
      </c>
      <c r="F2102">
        <v>7</v>
      </c>
      <c r="G2102">
        <v>1.6</v>
      </c>
      <c r="H2102">
        <v>0.12</v>
      </c>
      <c r="I2102">
        <v>0</v>
      </c>
      <c r="J2102">
        <v>7</v>
      </c>
      <c r="K2102">
        <v>0</v>
      </c>
      <c r="L2102">
        <v>0</v>
      </c>
      <c r="M2102" s="7">
        <f t="shared" si="34"/>
        <v>0</v>
      </c>
    </row>
    <row r="2103" spans="1:13" x14ac:dyDescent="0.25">
      <c r="A2103">
        <v>3</v>
      </c>
      <c r="B2103">
        <v>28</v>
      </c>
      <c r="C2103">
        <v>6</v>
      </c>
      <c r="D2103">
        <v>0</v>
      </c>
      <c r="E2103">
        <v>0</v>
      </c>
      <c r="F2103">
        <v>7</v>
      </c>
      <c r="G2103">
        <v>2.4</v>
      </c>
      <c r="H2103">
        <v>0.12</v>
      </c>
      <c r="I2103">
        <v>0</v>
      </c>
      <c r="J2103">
        <v>7</v>
      </c>
      <c r="K2103">
        <v>0</v>
      </c>
      <c r="L2103">
        <v>0</v>
      </c>
      <c r="M2103" s="7">
        <f t="shared" si="34"/>
        <v>0</v>
      </c>
    </row>
    <row r="2104" spans="1:13" x14ac:dyDescent="0.25">
      <c r="A2104">
        <v>3</v>
      </c>
      <c r="B2104">
        <v>28</v>
      </c>
      <c r="C2104">
        <v>7</v>
      </c>
      <c r="D2104">
        <v>0</v>
      </c>
      <c r="E2104">
        <v>9</v>
      </c>
      <c r="F2104">
        <v>7</v>
      </c>
      <c r="G2104">
        <v>2.5</v>
      </c>
      <c r="H2104">
        <v>0.12</v>
      </c>
      <c r="I2104">
        <v>8.3239999999999998</v>
      </c>
      <c r="J2104">
        <v>7.1840000000000002</v>
      </c>
      <c r="K2104">
        <v>25.952999999999999</v>
      </c>
      <c r="L2104">
        <v>9.1790000000000003</v>
      </c>
      <c r="M2104" s="7">
        <f t="shared" si="34"/>
        <v>2.2947499999999999E-3</v>
      </c>
    </row>
    <row r="2105" spans="1:13" x14ac:dyDescent="0.25">
      <c r="A2105">
        <v>3</v>
      </c>
      <c r="B2105">
        <v>28</v>
      </c>
      <c r="C2105">
        <v>8</v>
      </c>
      <c r="D2105">
        <v>0</v>
      </c>
      <c r="E2105">
        <v>16</v>
      </c>
      <c r="F2105">
        <v>8</v>
      </c>
      <c r="G2105">
        <v>2.5</v>
      </c>
      <c r="H2105">
        <v>0.12</v>
      </c>
      <c r="I2105">
        <v>14.82</v>
      </c>
      <c r="J2105">
        <v>8.3279999999999994</v>
      </c>
      <c r="K2105">
        <v>47.823999999999998</v>
      </c>
      <c r="L2105">
        <v>30.274999999999999</v>
      </c>
      <c r="M2105" s="7">
        <f t="shared" si="34"/>
        <v>7.56875E-3</v>
      </c>
    </row>
    <row r="2106" spans="1:13" x14ac:dyDescent="0.25">
      <c r="A2106">
        <v>3</v>
      </c>
      <c r="B2106">
        <v>28</v>
      </c>
      <c r="C2106">
        <v>9</v>
      </c>
      <c r="D2106">
        <v>0</v>
      </c>
      <c r="E2106">
        <v>39</v>
      </c>
      <c r="F2106">
        <v>9</v>
      </c>
      <c r="G2106">
        <v>2.8</v>
      </c>
      <c r="H2106">
        <v>0.12</v>
      </c>
      <c r="I2106">
        <v>36.198</v>
      </c>
      <c r="J2106">
        <v>9.7569999999999997</v>
      </c>
      <c r="K2106">
        <v>119.249</v>
      </c>
      <c r="L2106">
        <v>99.168999999999997</v>
      </c>
      <c r="M2106" s="7">
        <f t="shared" si="34"/>
        <v>2.4792249999999998E-2</v>
      </c>
    </row>
    <row r="2107" spans="1:13" x14ac:dyDescent="0.25">
      <c r="A2107">
        <v>3</v>
      </c>
      <c r="B2107">
        <v>28</v>
      </c>
      <c r="C2107">
        <v>10</v>
      </c>
      <c r="D2107">
        <v>0</v>
      </c>
      <c r="E2107">
        <v>30</v>
      </c>
      <c r="F2107">
        <v>10</v>
      </c>
      <c r="G2107">
        <v>3.3</v>
      </c>
      <c r="H2107">
        <v>0.12</v>
      </c>
      <c r="I2107">
        <v>27.869</v>
      </c>
      <c r="J2107">
        <v>10.535</v>
      </c>
      <c r="K2107">
        <v>89.566000000000003</v>
      </c>
      <c r="L2107">
        <v>70.537999999999997</v>
      </c>
      <c r="M2107" s="7">
        <f t="shared" si="34"/>
        <v>1.7634500000000001E-2</v>
      </c>
    </row>
    <row r="2108" spans="1:13" x14ac:dyDescent="0.25">
      <c r="A2108">
        <v>3</v>
      </c>
      <c r="B2108">
        <v>28</v>
      </c>
      <c r="C2108">
        <v>11</v>
      </c>
      <c r="D2108">
        <v>0</v>
      </c>
      <c r="E2108">
        <v>35</v>
      </c>
      <c r="F2108">
        <v>11</v>
      </c>
      <c r="G2108">
        <v>4</v>
      </c>
      <c r="H2108">
        <v>0.12</v>
      </c>
      <c r="I2108">
        <v>32.549999999999997</v>
      </c>
      <c r="J2108">
        <v>11.56</v>
      </c>
      <c r="K2108">
        <v>104.199</v>
      </c>
      <c r="L2108">
        <v>84.653000000000006</v>
      </c>
      <c r="M2108" s="7">
        <f t="shared" si="34"/>
        <v>2.1163250000000002E-2</v>
      </c>
    </row>
    <row r="2109" spans="1:13" x14ac:dyDescent="0.25">
      <c r="A2109">
        <v>3</v>
      </c>
      <c r="B2109">
        <v>28</v>
      </c>
      <c r="C2109">
        <v>12</v>
      </c>
      <c r="D2109">
        <v>0</v>
      </c>
      <c r="E2109">
        <v>97</v>
      </c>
      <c r="F2109">
        <v>12</v>
      </c>
      <c r="G2109">
        <v>4.3</v>
      </c>
      <c r="H2109">
        <v>0.12</v>
      </c>
      <c r="I2109">
        <v>90.477000000000004</v>
      </c>
      <c r="J2109">
        <v>13.492000000000001</v>
      </c>
      <c r="K2109">
        <v>298.863</v>
      </c>
      <c r="L2109">
        <v>272.41899999999998</v>
      </c>
      <c r="M2109" s="7">
        <f t="shared" si="34"/>
        <v>6.8104749999999992E-2</v>
      </c>
    </row>
    <row r="2110" spans="1:13" x14ac:dyDescent="0.25">
      <c r="A2110">
        <v>3</v>
      </c>
      <c r="B2110">
        <v>28</v>
      </c>
      <c r="C2110">
        <v>13</v>
      </c>
      <c r="D2110">
        <v>0</v>
      </c>
      <c r="E2110">
        <v>93</v>
      </c>
      <c r="F2110">
        <v>13</v>
      </c>
      <c r="G2110">
        <v>4.0999999999999996</v>
      </c>
      <c r="H2110">
        <v>0.12</v>
      </c>
      <c r="I2110">
        <v>86.677999999999997</v>
      </c>
      <c r="J2110">
        <v>14.47</v>
      </c>
      <c r="K2110">
        <v>284.88099999999997</v>
      </c>
      <c r="L2110">
        <v>258.93200000000002</v>
      </c>
      <c r="M2110" s="7">
        <f t="shared" si="34"/>
        <v>6.4732999999999999E-2</v>
      </c>
    </row>
    <row r="2111" spans="1:13" x14ac:dyDescent="0.25">
      <c r="A2111">
        <v>3</v>
      </c>
      <c r="B2111">
        <v>28</v>
      </c>
      <c r="C2111">
        <v>14</v>
      </c>
      <c r="D2111">
        <v>39</v>
      </c>
      <c r="E2111">
        <v>313</v>
      </c>
      <c r="F2111">
        <v>13</v>
      </c>
      <c r="G2111">
        <v>4.0999999999999996</v>
      </c>
      <c r="H2111">
        <v>0.12</v>
      </c>
      <c r="I2111">
        <v>345.154</v>
      </c>
      <c r="J2111">
        <v>18.866</v>
      </c>
      <c r="K2111">
        <v>1173.6890000000001</v>
      </c>
      <c r="L2111">
        <v>1116.2460000000001</v>
      </c>
      <c r="M2111" s="7">
        <f t="shared" si="34"/>
        <v>0.27906150000000002</v>
      </c>
    </row>
    <row r="2112" spans="1:13" x14ac:dyDescent="0.25">
      <c r="A2112">
        <v>3</v>
      </c>
      <c r="B2112">
        <v>28</v>
      </c>
      <c r="C2112">
        <v>15</v>
      </c>
      <c r="D2112">
        <v>312</v>
      </c>
      <c r="E2112">
        <v>282</v>
      </c>
      <c r="F2112">
        <v>14</v>
      </c>
      <c r="G2112">
        <v>4.5999999999999996</v>
      </c>
      <c r="H2112">
        <v>0.12</v>
      </c>
      <c r="I2112">
        <v>525.005</v>
      </c>
      <c r="J2112">
        <v>22.37</v>
      </c>
      <c r="K2112">
        <v>1804.107</v>
      </c>
      <c r="L2112">
        <v>1724.326</v>
      </c>
      <c r="M2112" s="7">
        <f t="shared" si="34"/>
        <v>0.43108150000000001</v>
      </c>
    </row>
    <row r="2113" spans="1:13" x14ac:dyDescent="0.25">
      <c r="A2113">
        <v>3</v>
      </c>
      <c r="B2113">
        <v>28</v>
      </c>
      <c r="C2113">
        <v>16</v>
      </c>
      <c r="D2113">
        <v>86</v>
      </c>
      <c r="E2113">
        <v>206</v>
      </c>
      <c r="F2113">
        <v>15</v>
      </c>
      <c r="G2113">
        <v>5.4</v>
      </c>
      <c r="H2113">
        <v>0.12</v>
      </c>
      <c r="I2113">
        <v>249.23099999999999</v>
      </c>
      <c r="J2113">
        <v>18.596</v>
      </c>
      <c r="K2113">
        <v>859.69399999999996</v>
      </c>
      <c r="L2113">
        <v>813.37699999999995</v>
      </c>
      <c r="M2113" s="7">
        <f t="shared" si="34"/>
        <v>0.20334424999999998</v>
      </c>
    </row>
    <row r="2114" spans="1:13" x14ac:dyDescent="0.25">
      <c r="A2114">
        <v>3</v>
      </c>
      <c r="B2114">
        <v>28</v>
      </c>
      <c r="C2114">
        <v>17</v>
      </c>
      <c r="D2114">
        <v>0</v>
      </c>
      <c r="E2114">
        <v>9</v>
      </c>
      <c r="F2114">
        <v>15</v>
      </c>
      <c r="G2114">
        <v>5.6</v>
      </c>
      <c r="H2114">
        <v>0.12</v>
      </c>
      <c r="I2114">
        <v>8.3290000000000006</v>
      </c>
      <c r="J2114">
        <v>15.117000000000001</v>
      </c>
      <c r="K2114">
        <v>25.372</v>
      </c>
      <c r="L2114">
        <v>8.6189999999999998</v>
      </c>
      <c r="M2114" s="7">
        <f t="shared" si="34"/>
        <v>2.15475E-3</v>
      </c>
    </row>
    <row r="2115" spans="1:13" x14ac:dyDescent="0.25">
      <c r="A2115">
        <v>3</v>
      </c>
      <c r="B2115">
        <v>28</v>
      </c>
      <c r="C2115">
        <v>18</v>
      </c>
      <c r="D2115">
        <v>65</v>
      </c>
      <c r="E2115">
        <v>37</v>
      </c>
      <c r="F2115">
        <v>15</v>
      </c>
      <c r="G2115">
        <v>4.8</v>
      </c>
      <c r="H2115">
        <v>0.12</v>
      </c>
      <c r="I2115">
        <v>41.408000000000001</v>
      </c>
      <c r="J2115">
        <v>15.614000000000001</v>
      </c>
      <c r="K2115">
        <v>114.499</v>
      </c>
      <c r="L2115">
        <v>94.587999999999994</v>
      </c>
      <c r="M2115" s="7">
        <f t="shared" si="34"/>
        <v>2.3646999999999998E-2</v>
      </c>
    </row>
    <row r="2116" spans="1:13" x14ac:dyDescent="0.25">
      <c r="A2116">
        <v>3</v>
      </c>
      <c r="B2116">
        <v>28</v>
      </c>
      <c r="C2116">
        <v>19</v>
      </c>
      <c r="D2116">
        <v>0</v>
      </c>
      <c r="E2116">
        <v>0</v>
      </c>
      <c r="F2116">
        <v>14</v>
      </c>
      <c r="G2116">
        <v>4.3</v>
      </c>
      <c r="H2116">
        <v>0.12</v>
      </c>
      <c r="I2116">
        <v>0</v>
      </c>
      <c r="J2116">
        <v>14</v>
      </c>
      <c r="K2116">
        <v>0</v>
      </c>
      <c r="L2116">
        <v>0</v>
      </c>
      <c r="M2116" s="7">
        <f t="shared" si="34"/>
        <v>0</v>
      </c>
    </row>
    <row r="2117" spans="1:13" x14ac:dyDescent="0.25">
      <c r="A2117">
        <v>3</v>
      </c>
      <c r="B2117">
        <v>28</v>
      </c>
      <c r="C2117">
        <v>20</v>
      </c>
      <c r="D2117">
        <v>0</v>
      </c>
      <c r="E2117">
        <v>0</v>
      </c>
      <c r="F2117">
        <v>12</v>
      </c>
      <c r="G2117">
        <v>5.4</v>
      </c>
      <c r="H2117">
        <v>0.12</v>
      </c>
      <c r="I2117">
        <v>0</v>
      </c>
      <c r="J2117">
        <v>12</v>
      </c>
      <c r="K2117">
        <v>0</v>
      </c>
      <c r="L2117">
        <v>0</v>
      </c>
      <c r="M2117" s="7">
        <f t="shared" si="34"/>
        <v>0</v>
      </c>
    </row>
    <row r="2118" spans="1:13" x14ac:dyDescent="0.25">
      <c r="A2118">
        <v>3</v>
      </c>
      <c r="B2118">
        <v>28</v>
      </c>
      <c r="C2118">
        <v>21</v>
      </c>
      <c r="D2118">
        <v>0</v>
      </c>
      <c r="E2118">
        <v>0</v>
      </c>
      <c r="F2118">
        <v>9</v>
      </c>
      <c r="G2118">
        <v>5.8</v>
      </c>
      <c r="H2118">
        <v>0.12</v>
      </c>
      <c r="I2118">
        <v>0</v>
      </c>
      <c r="J2118">
        <v>9</v>
      </c>
      <c r="K2118">
        <v>0</v>
      </c>
      <c r="L2118">
        <v>0</v>
      </c>
      <c r="M2118" s="7">
        <f t="shared" si="34"/>
        <v>0</v>
      </c>
    </row>
    <row r="2119" spans="1:13" x14ac:dyDescent="0.25">
      <c r="A2119">
        <v>3</v>
      </c>
      <c r="B2119">
        <v>28</v>
      </c>
      <c r="C2119">
        <v>22</v>
      </c>
      <c r="D2119">
        <v>0</v>
      </c>
      <c r="E2119">
        <v>0</v>
      </c>
      <c r="F2119">
        <v>6</v>
      </c>
      <c r="G2119">
        <v>4.4000000000000004</v>
      </c>
      <c r="H2119">
        <v>0.12</v>
      </c>
      <c r="I2119">
        <v>0</v>
      </c>
      <c r="J2119">
        <v>6</v>
      </c>
      <c r="K2119">
        <v>0</v>
      </c>
      <c r="L2119">
        <v>0</v>
      </c>
      <c r="M2119" s="7">
        <f t="shared" si="34"/>
        <v>0</v>
      </c>
    </row>
    <row r="2120" spans="1:13" x14ac:dyDescent="0.25">
      <c r="A2120">
        <v>3</v>
      </c>
      <c r="B2120">
        <v>28</v>
      </c>
      <c r="C2120">
        <v>23</v>
      </c>
      <c r="D2120">
        <v>0</v>
      </c>
      <c r="E2120">
        <v>0</v>
      </c>
      <c r="F2120">
        <v>5</v>
      </c>
      <c r="G2120">
        <v>3.8</v>
      </c>
      <c r="H2120">
        <v>0.12</v>
      </c>
      <c r="I2120">
        <v>0</v>
      </c>
      <c r="J2120">
        <v>5</v>
      </c>
      <c r="K2120">
        <v>0</v>
      </c>
      <c r="L2120">
        <v>0</v>
      </c>
      <c r="M2120" s="7">
        <f t="shared" si="34"/>
        <v>0</v>
      </c>
    </row>
    <row r="2121" spans="1:13" x14ac:dyDescent="0.25">
      <c r="A2121">
        <v>3</v>
      </c>
      <c r="B2121">
        <v>29</v>
      </c>
      <c r="C2121">
        <v>0</v>
      </c>
      <c r="D2121">
        <v>0</v>
      </c>
      <c r="E2121">
        <v>0</v>
      </c>
      <c r="F2121">
        <v>4</v>
      </c>
      <c r="G2121">
        <v>3.8</v>
      </c>
      <c r="H2121">
        <v>0.12</v>
      </c>
      <c r="I2121">
        <v>0</v>
      </c>
      <c r="J2121">
        <v>4</v>
      </c>
      <c r="K2121">
        <v>0</v>
      </c>
      <c r="L2121">
        <v>0</v>
      </c>
      <c r="M2121" s="7">
        <f t="shared" si="34"/>
        <v>0</v>
      </c>
    </row>
    <row r="2122" spans="1:13" x14ac:dyDescent="0.25">
      <c r="A2122">
        <v>3</v>
      </c>
      <c r="B2122">
        <v>29</v>
      </c>
      <c r="C2122">
        <v>1</v>
      </c>
      <c r="D2122">
        <v>0</v>
      </c>
      <c r="E2122">
        <v>0</v>
      </c>
      <c r="F2122">
        <v>4</v>
      </c>
      <c r="G2122">
        <v>3.5</v>
      </c>
      <c r="H2122">
        <v>0.12</v>
      </c>
      <c r="I2122">
        <v>0</v>
      </c>
      <c r="J2122">
        <v>4</v>
      </c>
      <c r="K2122">
        <v>0</v>
      </c>
      <c r="L2122">
        <v>0</v>
      </c>
      <c r="M2122" s="7">
        <f t="shared" si="34"/>
        <v>0</v>
      </c>
    </row>
    <row r="2123" spans="1:13" x14ac:dyDescent="0.25">
      <c r="A2123">
        <v>3</v>
      </c>
      <c r="B2123">
        <v>29</v>
      </c>
      <c r="C2123">
        <v>2</v>
      </c>
      <c r="D2123">
        <v>0</v>
      </c>
      <c r="E2123">
        <v>0</v>
      </c>
      <c r="F2123">
        <v>3</v>
      </c>
      <c r="G2123">
        <v>3.3</v>
      </c>
      <c r="H2123">
        <v>0.12</v>
      </c>
      <c r="I2123">
        <v>0</v>
      </c>
      <c r="J2123">
        <v>3</v>
      </c>
      <c r="K2123">
        <v>0</v>
      </c>
      <c r="L2123">
        <v>0</v>
      </c>
      <c r="M2123" s="7">
        <f t="shared" si="34"/>
        <v>0</v>
      </c>
    </row>
    <row r="2124" spans="1:13" x14ac:dyDescent="0.25">
      <c r="A2124">
        <v>3</v>
      </c>
      <c r="B2124">
        <v>29</v>
      </c>
      <c r="C2124">
        <v>3</v>
      </c>
      <c r="D2124">
        <v>0</v>
      </c>
      <c r="E2124">
        <v>0</v>
      </c>
      <c r="F2124">
        <v>3</v>
      </c>
      <c r="G2124">
        <v>3.4</v>
      </c>
      <c r="H2124">
        <v>0.12</v>
      </c>
      <c r="I2124">
        <v>0</v>
      </c>
      <c r="J2124">
        <v>3</v>
      </c>
      <c r="K2124">
        <v>0</v>
      </c>
      <c r="L2124">
        <v>0</v>
      </c>
      <c r="M2124" s="7">
        <f t="shared" si="34"/>
        <v>0</v>
      </c>
    </row>
    <row r="2125" spans="1:13" x14ac:dyDescent="0.25">
      <c r="A2125">
        <v>3</v>
      </c>
      <c r="B2125">
        <v>29</v>
      </c>
      <c r="C2125">
        <v>4</v>
      </c>
      <c r="D2125">
        <v>0</v>
      </c>
      <c r="E2125">
        <v>0</v>
      </c>
      <c r="F2125">
        <v>3</v>
      </c>
      <c r="G2125">
        <v>3.6</v>
      </c>
      <c r="H2125">
        <v>0.12</v>
      </c>
      <c r="I2125">
        <v>0</v>
      </c>
      <c r="J2125">
        <v>3</v>
      </c>
      <c r="K2125">
        <v>0</v>
      </c>
      <c r="L2125">
        <v>0</v>
      </c>
      <c r="M2125" s="7">
        <f t="shared" si="34"/>
        <v>0</v>
      </c>
    </row>
    <row r="2126" spans="1:13" x14ac:dyDescent="0.25">
      <c r="A2126">
        <v>3</v>
      </c>
      <c r="B2126">
        <v>29</v>
      </c>
      <c r="C2126">
        <v>5</v>
      </c>
      <c r="D2126">
        <v>0</v>
      </c>
      <c r="E2126">
        <v>0</v>
      </c>
      <c r="F2126">
        <v>3</v>
      </c>
      <c r="G2126">
        <v>4</v>
      </c>
      <c r="H2126">
        <v>0.12</v>
      </c>
      <c r="I2126">
        <v>0</v>
      </c>
      <c r="J2126">
        <v>3</v>
      </c>
      <c r="K2126">
        <v>0</v>
      </c>
      <c r="L2126">
        <v>0</v>
      </c>
      <c r="M2126" s="7">
        <f t="shared" si="34"/>
        <v>0</v>
      </c>
    </row>
    <row r="2127" spans="1:13" x14ac:dyDescent="0.25">
      <c r="A2127">
        <v>3</v>
      </c>
      <c r="B2127">
        <v>29</v>
      </c>
      <c r="C2127">
        <v>6</v>
      </c>
      <c r="D2127">
        <v>0</v>
      </c>
      <c r="E2127">
        <v>0</v>
      </c>
      <c r="F2127">
        <v>3</v>
      </c>
      <c r="G2127">
        <v>4.4000000000000004</v>
      </c>
      <c r="H2127">
        <v>0.12</v>
      </c>
      <c r="I2127">
        <v>0</v>
      </c>
      <c r="J2127">
        <v>3</v>
      </c>
      <c r="K2127">
        <v>0</v>
      </c>
      <c r="L2127">
        <v>0</v>
      </c>
      <c r="M2127" s="7">
        <f t="shared" si="34"/>
        <v>0</v>
      </c>
    </row>
    <row r="2128" spans="1:13" x14ac:dyDescent="0.25">
      <c r="A2128">
        <v>3</v>
      </c>
      <c r="B2128">
        <v>29</v>
      </c>
      <c r="C2128">
        <v>7</v>
      </c>
      <c r="D2128">
        <v>0</v>
      </c>
      <c r="E2128">
        <v>8</v>
      </c>
      <c r="F2128">
        <v>3</v>
      </c>
      <c r="G2128">
        <v>5</v>
      </c>
      <c r="H2128">
        <v>0.12</v>
      </c>
      <c r="I2128">
        <v>7.3979999999999997</v>
      </c>
      <c r="J2128">
        <v>3.1120000000000001</v>
      </c>
      <c r="K2128">
        <v>23.428000000000001</v>
      </c>
      <c r="L2128">
        <v>6.7439999999999998</v>
      </c>
      <c r="M2128" s="7">
        <f t="shared" si="34"/>
        <v>1.686E-3</v>
      </c>
    </row>
    <row r="2129" spans="1:13" x14ac:dyDescent="0.25">
      <c r="A2129">
        <v>3</v>
      </c>
      <c r="B2129">
        <v>29</v>
      </c>
      <c r="C2129">
        <v>8</v>
      </c>
      <c r="D2129">
        <v>0</v>
      </c>
      <c r="E2129">
        <v>23</v>
      </c>
      <c r="F2129">
        <v>4</v>
      </c>
      <c r="G2129">
        <v>5.6</v>
      </c>
      <c r="H2129">
        <v>0.12</v>
      </c>
      <c r="I2129">
        <v>21.311</v>
      </c>
      <c r="J2129">
        <v>4.3</v>
      </c>
      <c r="K2129">
        <v>71.117000000000004</v>
      </c>
      <c r="L2129">
        <v>52.743000000000002</v>
      </c>
      <c r="M2129" s="7">
        <f t="shared" si="34"/>
        <v>1.3185750000000001E-2</v>
      </c>
    </row>
    <row r="2130" spans="1:13" x14ac:dyDescent="0.25">
      <c r="A2130">
        <v>3</v>
      </c>
      <c r="B2130">
        <v>29</v>
      </c>
      <c r="C2130">
        <v>9</v>
      </c>
      <c r="D2130">
        <v>0</v>
      </c>
      <c r="E2130">
        <v>43</v>
      </c>
      <c r="F2130">
        <v>4</v>
      </c>
      <c r="G2130">
        <v>6</v>
      </c>
      <c r="H2130">
        <v>0.12</v>
      </c>
      <c r="I2130">
        <v>39.917999999999999</v>
      </c>
      <c r="J2130">
        <v>4.5359999999999996</v>
      </c>
      <c r="K2130">
        <v>134.922</v>
      </c>
      <c r="L2130">
        <v>114.28700000000001</v>
      </c>
      <c r="M2130" s="7">
        <f t="shared" si="34"/>
        <v>2.857175E-2</v>
      </c>
    </row>
    <row r="2131" spans="1:13" x14ac:dyDescent="0.25">
      <c r="A2131">
        <v>3</v>
      </c>
      <c r="B2131">
        <v>29</v>
      </c>
      <c r="C2131">
        <v>10</v>
      </c>
      <c r="D2131">
        <v>0</v>
      </c>
      <c r="E2131">
        <v>76</v>
      </c>
      <c r="F2131">
        <v>4</v>
      </c>
      <c r="G2131">
        <v>6.1</v>
      </c>
      <c r="H2131">
        <v>0.12</v>
      </c>
      <c r="I2131">
        <v>70.694000000000003</v>
      </c>
      <c r="J2131">
        <v>4.9359999999999999</v>
      </c>
      <c r="K2131">
        <v>241.47200000000001</v>
      </c>
      <c r="L2131">
        <v>217.06200000000001</v>
      </c>
      <c r="M2131" s="7">
        <f t="shared" si="34"/>
        <v>5.4265500000000001E-2</v>
      </c>
    </row>
    <row r="2132" spans="1:13" x14ac:dyDescent="0.25">
      <c r="A2132">
        <v>3</v>
      </c>
      <c r="B2132">
        <v>29</v>
      </c>
      <c r="C2132">
        <v>11</v>
      </c>
      <c r="D2132">
        <v>0</v>
      </c>
      <c r="E2132">
        <v>106</v>
      </c>
      <c r="F2132">
        <v>4</v>
      </c>
      <c r="G2132">
        <v>6.2</v>
      </c>
      <c r="H2132">
        <v>0.12</v>
      </c>
      <c r="I2132">
        <v>98.924999999999997</v>
      </c>
      <c r="J2132">
        <v>5.2930000000000001</v>
      </c>
      <c r="K2132">
        <v>339.50200000000001</v>
      </c>
      <c r="L2132">
        <v>311.61799999999999</v>
      </c>
      <c r="M2132" s="7">
        <f t="shared" si="34"/>
        <v>7.7904500000000002E-2</v>
      </c>
    </row>
    <row r="2133" spans="1:13" x14ac:dyDescent="0.25">
      <c r="A2133">
        <v>3</v>
      </c>
      <c r="B2133">
        <v>29</v>
      </c>
      <c r="C2133">
        <v>12</v>
      </c>
      <c r="D2133">
        <v>0</v>
      </c>
      <c r="E2133">
        <v>80</v>
      </c>
      <c r="F2133">
        <v>4</v>
      </c>
      <c r="G2133">
        <v>6.3</v>
      </c>
      <c r="H2133">
        <v>0.12</v>
      </c>
      <c r="I2133">
        <v>74.519000000000005</v>
      </c>
      <c r="J2133">
        <v>4.9630000000000001</v>
      </c>
      <c r="K2133">
        <v>252.80699999999999</v>
      </c>
      <c r="L2133">
        <v>227.995</v>
      </c>
      <c r="M2133" s="7">
        <f t="shared" si="34"/>
        <v>5.6998750000000001E-2</v>
      </c>
    </row>
    <row r="2134" spans="1:13" x14ac:dyDescent="0.25">
      <c r="A2134">
        <v>3</v>
      </c>
      <c r="B2134">
        <v>29</v>
      </c>
      <c r="C2134">
        <v>13</v>
      </c>
      <c r="D2134">
        <v>0</v>
      </c>
      <c r="E2134">
        <v>65</v>
      </c>
      <c r="F2134">
        <v>5</v>
      </c>
      <c r="G2134">
        <v>6.1</v>
      </c>
      <c r="H2134">
        <v>0.12</v>
      </c>
      <c r="I2134">
        <v>60.518000000000001</v>
      </c>
      <c r="J2134">
        <v>5.8</v>
      </c>
      <c r="K2134">
        <v>203.14699999999999</v>
      </c>
      <c r="L2134">
        <v>180.09399999999999</v>
      </c>
      <c r="M2134" s="7">
        <f t="shared" si="34"/>
        <v>4.5023500000000001E-2</v>
      </c>
    </row>
    <row r="2135" spans="1:13" x14ac:dyDescent="0.25">
      <c r="A2135">
        <v>3</v>
      </c>
      <c r="B2135">
        <v>29</v>
      </c>
      <c r="C2135">
        <v>14</v>
      </c>
      <c r="D2135">
        <v>0</v>
      </c>
      <c r="E2135">
        <v>67</v>
      </c>
      <c r="F2135">
        <v>5</v>
      </c>
      <c r="G2135">
        <v>5.9</v>
      </c>
      <c r="H2135">
        <v>0.12</v>
      </c>
      <c r="I2135">
        <v>62.341000000000001</v>
      </c>
      <c r="J2135">
        <v>5.843</v>
      </c>
      <c r="K2135">
        <v>210.297</v>
      </c>
      <c r="L2135">
        <v>186.99199999999999</v>
      </c>
      <c r="M2135" s="7">
        <f t="shared" si="34"/>
        <v>4.6747999999999998E-2</v>
      </c>
    </row>
    <row r="2136" spans="1:13" x14ac:dyDescent="0.25">
      <c r="A2136">
        <v>3</v>
      </c>
      <c r="B2136">
        <v>29</v>
      </c>
      <c r="C2136">
        <v>15</v>
      </c>
      <c r="D2136">
        <v>0</v>
      </c>
      <c r="E2136">
        <v>90</v>
      </c>
      <c r="F2136">
        <v>6</v>
      </c>
      <c r="G2136">
        <v>5.5</v>
      </c>
      <c r="H2136">
        <v>0.12</v>
      </c>
      <c r="I2136">
        <v>83.721000000000004</v>
      </c>
      <c r="J2136">
        <v>7.1879999999999997</v>
      </c>
      <c r="K2136">
        <v>286.22899999999998</v>
      </c>
      <c r="L2136">
        <v>260.233</v>
      </c>
      <c r="M2136" s="7">
        <f t="shared" si="34"/>
        <v>6.5058249999999998E-2</v>
      </c>
    </row>
    <row r="2137" spans="1:13" x14ac:dyDescent="0.25">
      <c r="A2137">
        <v>3</v>
      </c>
      <c r="B2137">
        <v>29</v>
      </c>
      <c r="C2137">
        <v>16</v>
      </c>
      <c r="D2137">
        <v>0</v>
      </c>
      <c r="E2137">
        <v>64</v>
      </c>
      <c r="F2137">
        <v>5</v>
      </c>
      <c r="G2137">
        <v>4.9000000000000004</v>
      </c>
      <c r="H2137">
        <v>0.12</v>
      </c>
      <c r="I2137">
        <v>59.436999999999998</v>
      </c>
      <c r="J2137">
        <v>5.9109999999999996</v>
      </c>
      <c r="K2137">
        <v>203.93899999999999</v>
      </c>
      <c r="L2137">
        <v>180.858</v>
      </c>
      <c r="M2137" s="7">
        <f t="shared" si="34"/>
        <v>4.5214499999999998E-2</v>
      </c>
    </row>
    <row r="2138" spans="1:13" x14ac:dyDescent="0.25">
      <c r="A2138">
        <v>3</v>
      </c>
      <c r="B2138">
        <v>29</v>
      </c>
      <c r="C2138">
        <v>17</v>
      </c>
      <c r="D2138">
        <v>0</v>
      </c>
      <c r="E2138">
        <v>15</v>
      </c>
      <c r="F2138">
        <v>4</v>
      </c>
      <c r="G2138">
        <v>3.9</v>
      </c>
      <c r="H2138">
        <v>0.12</v>
      </c>
      <c r="I2138">
        <v>13.887</v>
      </c>
      <c r="J2138">
        <v>4.2450000000000001</v>
      </c>
      <c r="K2138">
        <v>45.606000000000002</v>
      </c>
      <c r="L2138">
        <v>28.135000000000002</v>
      </c>
      <c r="M2138" s="7">
        <f t="shared" si="34"/>
        <v>7.0337500000000001E-3</v>
      </c>
    </row>
    <row r="2139" spans="1:13" x14ac:dyDescent="0.25">
      <c r="A2139">
        <v>3</v>
      </c>
      <c r="B2139">
        <v>29</v>
      </c>
      <c r="C2139">
        <v>18</v>
      </c>
      <c r="D2139">
        <v>0</v>
      </c>
      <c r="E2139">
        <v>3</v>
      </c>
      <c r="F2139">
        <v>3</v>
      </c>
      <c r="G2139">
        <v>2.8</v>
      </c>
      <c r="H2139">
        <v>0.12</v>
      </c>
      <c r="I2139">
        <v>2.7719999999999998</v>
      </c>
      <c r="J2139">
        <v>3.0569999999999999</v>
      </c>
      <c r="K2139">
        <v>7.8730000000000002</v>
      </c>
      <c r="L2139">
        <v>0</v>
      </c>
      <c r="M2139" s="7">
        <f t="shared" si="34"/>
        <v>0</v>
      </c>
    </row>
    <row r="2140" spans="1:13" x14ac:dyDescent="0.25">
      <c r="A2140">
        <v>3</v>
      </c>
      <c r="B2140">
        <v>29</v>
      </c>
      <c r="C2140">
        <v>19</v>
      </c>
      <c r="D2140">
        <v>0</v>
      </c>
      <c r="E2140">
        <v>0</v>
      </c>
      <c r="F2140">
        <v>2</v>
      </c>
      <c r="G2140">
        <v>1.9</v>
      </c>
      <c r="H2140">
        <v>0.12</v>
      </c>
      <c r="I2140">
        <v>0</v>
      </c>
      <c r="J2140">
        <v>2</v>
      </c>
      <c r="K2140">
        <v>0</v>
      </c>
      <c r="L2140">
        <v>0</v>
      </c>
      <c r="M2140" s="7">
        <f t="shared" si="34"/>
        <v>0</v>
      </c>
    </row>
    <row r="2141" spans="1:13" x14ac:dyDescent="0.25">
      <c r="A2141">
        <v>3</v>
      </c>
      <c r="B2141">
        <v>29</v>
      </c>
      <c r="C2141">
        <v>20</v>
      </c>
      <c r="D2141">
        <v>0</v>
      </c>
      <c r="E2141">
        <v>0</v>
      </c>
      <c r="F2141">
        <v>1</v>
      </c>
      <c r="G2141">
        <v>1.4</v>
      </c>
      <c r="H2141">
        <v>0.12</v>
      </c>
      <c r="I2141">
        <v>0</v>
      </c>
      <c r="J2141">
        <v>1</v>
      </c>
      <c r="K2141">
        <v>0</v>
      </c>
      <c r="L2141">
        <v>0</v>
      </c>
      <c r="M2141" s="7">
        <f t="shared" si="34"/>
        <v>0</v>
      </c>
    </row>
    <row r="2142" spans="1:13" x14ac:dyDescent="0.25">
      <c r="A2142">
        <v>3</v>
      </c>
      <c r="B2142">
        <v>29</v>
      </c>
      <c r="C2142">
        <v>21</v>
      </c>
      <c r="D2142">
        <v>0</v>
      </c>
      <c r="E2142">
        <v>0</v>
      </c>
      <c r="F2142">
        <v>0</v>
      </c>
      <c r="G2142">
        <v>1.1000000000000001</v>
      </c>
      <c r="H2142">
        <v>0.12</v>
      </c>
      <c r="I2142">
        <v>0</v>
      </c>
      <c r="J2142">
        <v>0</v>
      </c>
      <c r="K2142">
        <v>0</v>
      </c>
      <c r="L2142">
        <v>0</v>
      </c>
      <c r="M2142" s="7">
        <f t="shared" si="34"/>
        <v>0</v>
      </c>
    </row>
    <row r="2143" spans="1:13" x14ac:dyDescent="0.25">
      <c r="A2143">
        <v>3</v>
      </c>
      <c r="B2143">
        <v>29</v>
      </c>
      <c r="C2143">
        <v>22</v>
      </c>
      <c r="D2143">
        <v>0</v>
      </c>
      <c r="E2143">
        <v>0</v>
      </c>
      <c r="F2143">
        <v>0</v>
      </c>
      <c r="G2143">
        <v>1.1000000000000001</v>
      </c>
      <c r="H2143">
        <v>0.12</v>
      </c>
      <c r="I2143">
        <v>0</v>
      </c>
      <c r="J2143">
        <v>0</v>
      </c>
      <c r="K2143">
        <v>0</v>
      </c>
      <c r="L2143">
        <v>0</v>
      </c>
      <c r="M2143" s="7">
        <f t="shared" si="34"/>
        <v>0</v>
      </c>
    </row>
    <row r="2144" spans="1:13" x14ac:dyDescent="0.25">
      <c r="A2144">
        <v>3</v>
      </c>
      <c r="B2144">
        <v>29</v>
      </c>
      <c r="C2144">
        <v>23</v>
      </c>
      <c r="D2144">
        <v>0</v>
      </c>
      <c r="E2144">
        <v>0</v>
      </c>
      <c r="F2144">
        <v>0</v>
      </c>
      <c r="G2144">
        <v>1</v>
      </c>
      <c r="H2144">
        <v>0.12</v>
      </c>
      <c r="I2144">
        <v>0</v>
      </c>
      <c r="J2144">
        <v>0</v>
      </c>
      <c r="K2144">
        <v>0</v>
      </c>
      <c r="L2144">
        <v>0</v>
      </c>
      <c r="M2144" s="7">
        <f t="shared" si="34"/>
        <v>0</v>
      </c>
    </row>
    <row r="2145" spans="1:13" x14ac:dyDescent="0.25">
      <c r="A2145">
        <v>3</v>
      </c>
      <c r="B2145">
        <v>30</v>
      </c>
      <c r="C2145">
        <v>0</v>
      </c>
      <c r="D2145">
        <v>0</v>
      </c>
      <c r="E2145">
        <v>0</v>
      </c>
      <c r="F2145">
        <v>0</v>
      </c>
      <c r="G2145">
        <v>0.9</v>
      </c>
      <c r="H2145">
        <v>0.12</v>
      </c>
      <c r="I2145">
        <v>0</v>
      </c>
      <c r="J2145">
        <v>0</v>
      </c>
      <c r="K2145">
        <v>0</v>
      </c>
      <c r="L2145">
        <v>0</v>
      </c>
      <c r="M2145" s="7">
        <f t="shared" si="34"/>
        <v>0</v>
      </c>
    </row>
    <row r="2146" spans="1:13" x14ac:dyDescent="0.25">
      <c r="A2146">
        <v>3</v>
      </c>
      <c r="B2146">
        <v>30</v>
      </c>
      <c r="C2146">
        <v>1</v>
      </c>
      <c r="D2146">
        <v>0</v>
      </c>
      <c r="E2146">
        <v>0</v>
      </c>
      <c r="F2146">
        <v>0</v>
      </c>
      <c r="G2146">
        <v>0.9</v>
      </c>
      <c r="H2146">
        <v>0.12</v>
      </c>
      <c r="I2146">
        <v>0</v>
      </c>
      <c r="J2146">
        <v>0</v>
      </c>
      <c r="K2146">
        <v>0</v>
      </c>
      <c r="L2146">
        <v>0</v>
      </c>
      <c r="M2146" s="7">
        <f t="shared" si="34"/>
        <v>0</v>
      </c>
    </row>
    <row r="2147" spans="1:13" x14ac:dyDescent="0.25">
      <c r="A2147">
        <v>3</v>
      </c>
      <c r="B2147">
        <v>30</v>
      </c>
      <c r="C2147">
        <v>2</v>
      </c>
      <c r="D2147">
        <v>0</v>
      </c>
      <c r="E2147">
        <v>0</v>
      </c>
      <c r="F2147">
        <v>0</v>
      </c>
      <c r="G2147">
        <v>0.9</v>
      </c>
      <c r="H2147">
        <v>0.12</v>
      </c>
      <c r="I2147">
        <v>0</v>
      </c>
      <c r="J2147">
        <v>0</v>
      </c>
      <c r="K2147">
        <v>0</v>
      </c>
      <c r="L2147">
        <v>0</v>
      </c>
      <c r="M2147" s="7">
        <f t="shared" si="34"/>
        <v>0</v>
      </c>
    </row>
    <row r="2148" spans="1:13" x14ac:dyDescent="0.25">
      <c r="A2148">
        <v>3</v>
      </c>
      <c r="B2148">
        <v>30</v>
      </c>
      <c r="C2148">
        <v>3</v>
      </c>
      <c r="D2148">
        <v>0</v>
      </c>
      <c r="E2148">
        <v>0</v>
      </c>
      <c r="F2148">
        <v>0</v>
      </c>
      <c r="G2148">
        <v>0.9</v>
      </c>
      <c r="H2148">
        <v>0.12</v>
      </c>
      <c r="I2148">
        <v>0</v>
      </c>
      <c r="J2148">
        <v>0</v>
      </c>
      <c r="K2148">
        <v>0</v>
      </c>
      <c r="L2148">
        <v>0</v>
      </c>
      <c r="M2148" s="7">
        <f t="shared" si="34"/>
        <v>0</v>
      </c>
    </row>
    <row r="2149" spans="1:13" x14ac:dyDescent="0.25">
      <c r="A2149">
        <v>3</v>
      </c>
      <c r="B2149">
        <v>30</v>
      </c>
      <c r="C2149">
        <v>4</v>
      </c>
      <c r="D2149">
        <v>0</v>
      </c>
      <c r="E2149">
        <v>0</v>
      </c>
      <c r="F2149">
        <v>0</v>
      </c>
      <c r="G2149">
        <v>1</v>
      </c>
      <c r="H2149">
        <v>0.12</v>
      </c>
      <c r="I2149">
        <v>0</v>
      </c>
      <c r="J2149">
        <v>0</v>
      </c>
      <c r="K2149">
        <v>0</v>
      </c>
      <c r="L2149">
        <v>0</v>
      </c>
      <c r="M2149" s="7">
        <f t="shared" si="34"/>
        <v>0</v>
      </c>
    </row>
    <row r="2150" spans="1:13" x14ac:dyDescent="0.25">
      <c r="A2150">
        <v>3</v>
      </c>
      <c r="B2150">
        <v>30</v>
      </c>
      <c r="C2150">
        <v>5</v>
      </c>
      <c r="D2150">
        <v>0</v>
      </c>
      <c r="E2150">
        <v>0</v>
      </c>
      <c r="F2150">
        <v>0</v>
      </c>
      <c r="G2150">
        <v>1</v>
      </c>
      <c r="H2150">
        <v>0.12</v>
      </c>
      <c r="I2150">
        <v>0</v>
      </c>
      <c r="J2150">
        <v>0</v>
      </c>
      <c r="K2150">
        <v>0</v>
      </c>
      <c r="L2150">
        <v>0</v>
      </c>
      <c r="M2150" s="7">
        <f t="shared" si="34"/>
        <v>0</v>
      </c>
    </row>
    <row r="2151" spans="1:13" x14ac:dyDescent="0.25">
      <c r="A2151">
        <v>3</v>
      </c>
      <c r="B2151">
        <v>30</v>
      </c>
      <c r="C2151">
        <v>6</v>
      </c>
      <c r="D2151">
        <v>0</v>
      </c>
      <c r="E2151">
        <v>0</v>
      </c>
      <c r="F2151">
        <v>0</v>
      </c>
      <c r="G2151">
        <v>0.9</v>
      </c>
      <c r="H2151">
        <v>0.12</v>
      </c>
      <c r="I2151">
        <v>0</v>
      </c>
      <c r="J2151">
        <v>0</v>
      </c>
      <c r="K2151">
        <v>0</v>
      </c>
      <c r="L2151">
        <v>0</v>
      </c>
      <c r="M2151" s="7">
        <f t="shared" si="34"/>
        <v>0</v>
      </c>
    </row>
    <row r="2152" spans="1:13" x14ac:dyDescent="0.25">
      <c r="A2152">
        <v>3</v>
      </c>
      <c r="B2152">
        <v>30</v>
      </c>
      <c r="C2152">
        <v>7</v>
      </c>
      <c r="D2152">
        <v>403</v>
      </c>
      <c r="E2152">
        <v>66</v>
      </c>
      <c r="F2152">
        <v>2</v>
      </c>
      <c r="G2152">
        <v>0.8</v>
      </c>
      <c r="H2152">
        <v>0.12</v>
      </c>
      <c r="I2152">
        <v>146.86000000000001</v>
      </c>
      <c r="J2152">
        <v>6.5229999999999997</v>
      </c>
      <c r="K2152">
        <v>449.33600000000001</v>
      </c>
      <c r="L2152">
        <v>417.56</v>
      </c>
      <c r="M2152" s="7">
        <f t="shared" si="34"/>
        <v>0.10439</v>
      </c>
    </row>
    <row r="2153" spans="1:13" x14ac:dyDescent="0.25">
      <c r="A2153">
        <v>3</v>
      </c>
      <c r="B2153">
        <v>30</v>
      </c>
      <c r="C2153">
        <v>8</v>
      </c>
      <c r="D2153">
        <v>644</v>
      </c>
      <c r="E2153">
        <v>105</v>
      </c>
      <c r="F2153">
        <v>4</v>
      </c>
      <c r="G2153">
        <v>0.6</v>
      </c>
      <c r="H2153">
        <v>0.12</v>
      </c>
      <c r="I2153">
        <v>392.666</v>
      </c>
      <c r="J2153">
        <v>17.347000000000001</v>
      </c>
      <c r="K2153">
        <v>1375.2929999999999</v>
      </c>
      <c r="L2153">
        <v>1310.7059999999999</v>
      </c>
      <c r="M2153" s="7">
        <f t="shared" si="34"/>
        <v>0.32767649999999998</v>
      </c>
    </row>
    <row r="2154" spans="1:13" x14ac:dyDescent="0.25">
      <c r="A2154">
        <v>3</v>
      </c>
      <c r="B2154">
        <v>30</v>
      </c>
      <c r="C2154">
        <v>9</v>
      </c>
      <c r="D2154">
        <v>782</v>
      </c>
      <c r="E2154">
        <v>122</v>
      </c>
      <c r="F2154">
        <v>7</v>
      </c>
      <c r="G2154">
        <v>0.5</v>
      </c>
      <c r="H2154">
        <v>0.12</v>
      </c>
      <c r="I2154">
        <v>637.90899999999999</v>
      </c>
      <c r="J2154">
        <v>29.375</v>
      </c>
      <c r="K2154">
        <v>2169.3850000000002</v>
      </c>
      <c r="L2154">
        <v>2076.66</v>
      </c>
      <c r="M2154" s="7">
        <f t="shared" ref="M2154:M2217" si="35">+(L2154/1000)/B$7</f>
        <v>0.51916499999999999</v>
      </c>
    </row>
    <row r="2155" spans="1:13" x14ac:dyDescent="0.25">
      <c r="A2155">
        <v>3</v>
      </c>
      <c r="B2155">
        <v>30</v>
      </c>
      <c r="C2155">
        <v>10</v>
      </c>
      <c r="D2155">
        <v>866</v>
      </c>
      <c r="E2155">
        <v>127</v>
      </c>
      <c r="F2155">
        <v>10</v>
      </c>
      <c r="G2155">
        <v>0.4</v>
      </c>
      <c r="H2155">
        <v>0.12</v>
      </c>
      <c r="I2155">
        <v>842.26499999999999</v>
      </c>
      <c r="J2155">
        <v>40.356999999999999</v>
      </c>
      <c r="K2155">
        <v>2718.6129999999998</v>
      </c>
      <c r="L2155">
        <v>2606.4279999999999</v>
      </c>
      <c r="M2155" s="7">
        <f t="shared" si="35"/>
        <v>0.65160699999999994</v>
      </c>
    </row>
    <row r="2156" spans="1:13" x14ac:dyDescent="0.25">
      <c r="A2156">
        <v>3</v>
      </c>
      <c r="B2156">
        <v>30</v>
      </c>
      <c r="C2156">
        <v>11</v>
      </c>
      <c r="D2156">
        <v>909</v>
      </c>
      <c r="E2156">
        <v>129</v>
      </c>
      <c r="F2156">
        <v>11</v>
      </c>
      <c r="G2156">
        <v>0.3</v>
      </c>
      <c r="H2156">
        <v>0.12</v>
      </c>
      <c r="I2156">
        <v>976.61800000000005</v>
      </c>
      <c r="J2156">
        <v>47.234999999999999</v>
      </c>
      <c r="K2156">
        <v>3043.8519999999999</v>
      </c>
      <c r="L2156">
        <v>2920.1419999999998</v>
      </c>
      <c r="M2156" s="7">
        <f t="shared" si="35"/>
        <v>0.73003549999999995</v>
      </c>
    </row>
    <row r="2157" spans="1:13" x14ac:dyDescent="0.25">
      <c r="A2157">
        <v>3</v>
      </c>
      <c r="B2157">
        <v>30</v>
      </c>
      <c r="C2157">
        <v>12</v>
      </c>
      <c r="D2157">
        <v>929</v>
      </c>
      <c r="E2157">
        <v>128</v>
      </c>
      <c r="F2157">
        <v>13</v>
      </c>
      <c r="G2157">
        <v>0.3</v>
      </c>
      <c r="H2157">
        <v>0.12</v>
      </c>
      <c r="I2157">
        <v>1041.4970000000001</v>
      </c>
      <c r="J2157">
        <v>51.619</v>
      </c>
      <c r="K2157">
        <v>3176.4459999999999</v>
      </c>
      <c r="L2157">
        <v>3048.038</v>
      </c>
      <c r="M2157" s="7">
        <f t="shared" si="35"/>
        <v>0.76200950000000001</v>
      </c>
    </row>
    <row r="2158" spans="1:13" x14ac:dyDescent="0.25">
      <c r="A2158">
        <v>3</v>
      </c>
      <c r="B2158">
        <v>30</v>
      </c>
      <c r="C2158">
        <v>13</v>
      </c>
      <c r="D2158">
        <v>930</v>
      </c>
      <c r="E2158">
        <v>123</v>
      </c>
      <c r="F2158">
        <v>14</v>
      </c>
      <c r="G2158">
        <v>0.5</v>
      </c>
      <c r="H2158">
        <v>0.12</v>
      </c>
      <c r="I2158">
        <v>1024.597</v>
      </c>
      <c r="J2158">
        <v>49.790999999999997</v>
      </c>
      <c r="K2158">
        <v>3152.1959999999999</v>
      </c>
      <c r="L2158">
        <v>3024.6469999999999</v>
      </c>
      <c r="M2158" s="7">
        <f t="shared" si="35"/>
        <v>0.75616174999999997</v>
      </c>
    </row>
    <row r="2159" spans="1:13" x14ac:dyDescent="0.25">
      <c r="A2159">
        <v>3</v>
      </c>
      <c r="B2159">
        <v>30</v>
      </c>
      <c r="C2159">
        <v>14</v>
      </c>
      <c r="D2159">
        <v>887</v>
      </c>
      <c r="E2159">
        <v>130</v>
      </c>
      <c r="F2159">
        <v>14</v>
      </c>
      <c r="G2159">
        <v>0.8</v>
      </c>
      <c r="H2159">
        <v>0.12</v>
      </c>
      <c r="I2159">
        <v>927.91399999999999</v>
      </c>
      <c r="J2159">
        <v>43.84</v>
      </c>
      <c r="K2159">
        <v>2939.538</v>
      </c>
      <c r="L2159">
        <v>2819.5239999999999</v>
      </c>
      <c r="M2159" s="7">
        <f t="shared" si="35"/>
        <v>0.70488099999999998</v>
      </c>
    </row>
    <row r="2160" spans="1:13" x14ac:dyDescent="0.25">
      <c r="A2160">
        <v>3</v>
      </c>
      <c r="B2160">
        <v>30</v>
      </c>
      <c r="C2160">
        <v>15</v>
      </c>
      <c r="D2160">
        <v>810</v>
      </c>
      <c r="E2160">
        <v>134</v>
      </c>
      <c r="F2160">
        <v>13</v>
      </c>
      <c r="G2160">
        <v>1</v>
      </c>
      <c r="H2160">
        <v>0.12</v>
      </c>
      <c r="I2160">
        <v>751.67499999999995</v>
      </c>
      <c r="J2160">
        <v>35.984999999999999</v>
      </c>
      <c r="K2160">
        <v>2477.2429999999999</v>
      </c>
      <c r="L2160">
        <v>2373.61</v>
      </c>
      <c r="M2160" s="7">
        <f t="shared" si="35"/>
        <v>0.59340250000000005</v>
      </c>
    </row>
    <row r="2161" spans="1:13" x14ac:dyDescent="0.25">
      <c r="A2161">
        <v>3</v>
      </c>
      <c r="B2161">
        <v>30</v>
      </c>
      <c r="C2161">
        <v>16</v>
      </c>
      <c r="D2161">
        <v>145</v>
      </c>
      <c r="E2161">
        <v>212</v>
      </c>
      <c r="F2161">
        <v>12</v>
      </c>
      <c r="G2161">
        <v>1</v>
      </c>
      <c r="H2161">
        <v>0.12</v>
      </c>
      <c r="I2161">
        <v>292.86099999999999</v>
      </c>
      <c r="J2161">
        <v>20.948</v>
      </c>
      <c r="K2161">
        <v>1007.263</v>
      </c>
      <c r="L2161">
        <v>955.71799999999996</v>
      </c>
      <c r="M2161" s="7">
        <f t="shared" si="35"/>
        <v>0.23892949999999999</v>
      </c>
    </row>
    <row r="2162" spans="1:13" x14ac:dyDescent="0.25">
      <c r="A2162">
        <v>3</v>
      </c>
      <c r="B2162">
        <v>30</v>
      </c>
      <c r="C2162">
        <v>17</v>
      </c>
      <c r="D2162">
        <v>40</v>
      </c>
      <c r="E2162">
        <v>115</v>
      </c>
      <c r="F2162">
        <v>10</v>
      </c>
      <c r="G2162">
        <v>0.9</v>
      </c>
      <c r="H2162">
        <v>0.12</v>
      </c>
      <c r="I2162">
        <v>123.706</v>
      </c>
      <c r="J2162">
        <v>13.872999999999999</v>
      </c>
      <c r="K2162">
        <v>423.60700000000003</v>
      </c>
      <c r="L2162">
        <v>392.74299999999999</v>
      </c>
      <c r="M2162" s="7">
        <f t="shared" si="35"/>
        <v>9.8185750000000002E-2</v>
      </c>
    </row>
    <row r="2163" spans="1:13" x14ac:dyDescent="0.25">
      <c r="A2163">
        <v>3</v>
      </c>
      <c r="B2163">
        <v>30</v>
      </c>
      <c r="C2163">
        <v>18</v>
      </c>
      <c r="D2163">
        <v>197</v>
      </c>
      <c r="E2163">
        <v>41</v>
      </c>
      <c r="F2163">
        <v>8</v>
      </c>
      <c r="G2163">
        <v>1.1000000000000001</v>
      </c>
      <c r="H2163">
        <v>0.12</v>
      </c>
      <c r="I2163">
        <v>59.095999999999997</v>
      </c>
      <c r="J2163">
        <v>9.6280000000000001</v>
      </c>
      <c r="K2163">
        <v>156.03299999999999</v>
      </c>
      <c r="L2163">
        <v>134.65</v>
      </c>
      <c r="M2163" s="7">
        <f t="shared" si="35"/>
        <v>3.3662499999999998E-2</v>
      </c>
    </row>
    <row r="2164" spans="1:13" x14ac:dyDescent="0.25">
      <c r="A2164">
        <v>3</v>
      </c>
      <c r="B2164">
        <v>30</v>
      </c>
      <c r="C2164">
        <v>19</v>
      </c>
      <c r="D2164">
        <v>0</v>
      </c>
      <c r="E2164">
        <v>0</v>
      </c>
      <c r="F2164">
        <v>8</v>
      </c>
      <c r="G2164">
        <v>1.2</v>
      </c>
      <c r="H2164">
        <v>0.12</v>
      </c>
      <c r="I2164">
        <v>0</v>
      </c>
      <c r="J2164">
        <v>8</v>
      </c>
      <c r="K2164">
        <v>0</v>
      </c>
      <c r="L2164">
        <v>0</v>
      </c>
      <c r="M2164" s="7">
        <f t="shared" si="35"/>
        <v>0</v>
      </c>
    </row>
    <row r="2165" spans="1:13" x14ac:dyDescent="0.25">
      <c r="A2165">
        <v>3</v>
      </c>
      <c r="B2165">
        <v>30</v>
      </c>
      <c r="C2165">
        <v>20</v>
      </c>
      <c r="D2165">
        <v>0</v>
      </c>
      <c r="E2165">
        <v>0</v>
      </c>
      <c r="F2165">
        <v>7</v>
      </c>
      <c r="G2165">
        <v>1.5</v>
      </c>
      <c r="H2165">
        <v>0.12</v>
      </c>
      <c r="I2165">
        <v>0</v>
      </c>
      <c r="J2165">
        <v>7</v>
      </c>
      <c r="K2165">
        <v>0</v>
      </c>
      <c r="L2165">
        <v>0</v>
      </c>
      <c r="M2165" s="7">
        <f t="shared" si="35"/>
        <v>0</v>
      </c>
    </row>
    <row r="2166" spans="1:13" x14ac:dyDescent="0.25">
      <c r="A2166">
        <v>3</v>
      </c>
      <c r="B2166">
        <v>30</v>
      </c>
      <c r="C2166">
        <v>21</v>
      </c>
      <c r="D2166">
        <v>0</v>
      </c>
      <c r="E2166">
        <v>0</v>
      </c>
      <c r="F2166">
        <v>6</v>
      </c>
      <c r="G2166">
        <v>1.6</v>
      </c>
      <c r="H2166">
        <v>0.12</v>
      </c>
      <c r="I2166">
        <v>0</v>
      </c>
      <c r="J2166">
        <v>6</v>
      </c>
      <c r="K2166">
        <v>0</v>
      </c>
      <c r="L2166">
        <v>0</v>
      </c>
      <c r="M2166" s="7">
        <f t="shared" si="35"/>
        <v>0</v>
      </c>
    </row>
    <row r="2167" spans="1:13" x14ac:dyDescent="0.25">
      <c r="A2167">
        <v>3</v>
      </c>
      <c r="B2167">
        <v>30</v>
      </c>
      <c r="C2167">
        <v>22</v>
      </c>
      <c r="D2167">
        <v>0</v>
      </c>
      <c r="E2167">
        <v>0</v>
      </c>
      <c r="F2167">
        <v>6</v>
      </c>
      <c r="G2167">
        <v>1.6</v>
      </c>
      <c r="H2167">
        <v>0.12</v>
      </c>
      <c r="I2167">
        <v>0</v>
      </c>
      <c r="J2167">
        <v>6</v>
      </c>
      <c r="K2167">
        <v>0</v>
      </c>
      <c r="L2167">
        <v>0</v>
      </c>
      <c r="M2167" s="7">
        <f t="shared" si="35"/>
        <v>0</v>
      </c>
    </row>
    <row r="2168" spans="1:13" x14ac:dyDescent="0.25">
      <c r="A2168">
        <v>3</v>
      </c>
      <c r="B2168">
        <v>30</v>
      </c>
      <c r="C2168">
        <v>23</v>
      </c>
      <c r="D2168">
        <v>0</v>
      </c>
      <c r="E2168">
        <v>0</v>
      </c>
      <c r="F2168">
        <v>5</v>
      </c>
      <c r="G2168">
        <v>1.5</v>
      </c>
      <c r="H2168">
        <v>0.12</v>
      </c>
      <c r="I2168">
        <v>0</v>
      </c>
      <c r="J2168">
        <v>5</v>
      </c>
      <c r="K2168">
        <v>0</v>
      </c>
      <c r="L2168">
        <v>0</v>
      </c>
      <c r="M2168" s="7">
        <f t="shared" si="35"/>
        <v>0</v>
      </c>
    </row>
    <row r="2169" spans="1:13" x14ac:dyDescent="0.25">
      <c r="A2169">
        <v>3</v>
      </c>
      <c r="B2169">
        <v>31</v>
      </c>
      <c r="C2169">
        <v>0</v>
      </c>
      <c r="D2169">
        <v>0</v>
      </c>
      <c r="E2169">
        <v>0</v>
      </c>
      <c r="F2169">
        <v>4</v>
      </c>
      <c r="G2169">
        <v>1.4</v>
      </c>
      <c r="H2169">
        <v>0.12</v>
      </c>
      <c r="I2169">
        <v>0</v>
      </c>
      <c r="J2169">
        <v>4</v>
      </c>
      <c r="K2169">
        <v>0</v>
      </c>
      <c r="L2169">
        <v>0</v>
      </c>
      <c r="M2169" s="7">
        <f t="shared" si="35"/>
        <v>0</v>
      </c>
    </row>
    <row r="2170" spans="1:13" x14ac:dyDescent="0.25">
      <c r="A2170">
        <v>3</v>
      </c>
      <c r="B2170">
        <v>31</v>
      </c>
      <c r="C2170">
        <v>1</v>
      </c>
      <c r="D2170">
        <v>0</v>
      </c>
      <c r="E2170">
        <v>0</v>
      </c>
      <c r="F2170">
        <v>4</v>
      </c>
      <c r="G2170">
        <v>1.5</v>
      </c>
      <c r="H2170">
        <v>0.12</v>
      </c>
      <c r="I2170">
        <v>0</v>
      </c>
      <c r="J2170">
        <v>4</v>
      </c>
      <c r="K2170">
        <v>0</v>
      </c>
      <c r="L2170">
        <v>0</v>
      </c>
      <c r="M2170" s="7">
        <f t="shared" si="35"/>
        <v>0</v>
      </c>
    </row>
    <row r="2171" spans="1:13" x14ac:dyDescent="0.25">
      <c r="A2171">
        <v>3</v>
      </c>
      <c r="B2171">
        <v>31</v>
      </c>
      <c r="C2171">
        <v>2</v>
      </c>
      <c r="D2171">
        <v>0</v>
      </c>
      <c r="E2171">
        <v>0</v>
      </c>
      <c r="F2171">
        <v>5</v>
      </c>
      <c r="G2171">
        <v>1.7</v>
      </c>
      <c r="H2171">
        <v>0.12</v>
      </c>
      <c r="I2171">
        <v>0</v>
      </c>
      <c r="J2171">
        <v>5</v>
      </c>
      <c r="K2171">
        <v>0</v>
      </c>
      <c r="L2171">
        <v>0</v>
      </c>
      <c r="M2171" s="7">
        <f t="shared" si="35"/>
        <v>0</v>
      </c>
    </row>
    <row r="2172" spans="1:13" x14ac:dyDescent="0.25">
      <c r="A2172">
        <v>3</v>
      </c>
      <c r="B2172">
        <v>31</v>
      </c>
      <c r="C2172">
        <v>3</v>
      </c>
      <c r="D2172">
        <v>0</v>
      </c>
      <c r="E2172">
        <v>0</v>
      </c>
      <c r="F2172">
        <v>5</v>
      </c>
      <c r="G2172">
        <v>1.7</v>
      </c>
      <c r="H2172">
        <v>0.12</v>
      </c>
      <c r="I2172">
        <v>0</v>
      </c>
      <c r="J2172">
        <v>5</v>
      </c>
      <c r="K2172">
        <v>0</v>
      </c>
      <c r="L2172">
        <v>0</v>
      </c>
      <c r="M2172" s="7">
        <f t="shared" si="35"/>
        <v>0</v>
      </c>
    </row>
    <row r="2173" spans="1:13" x14ac:dyDescent="0.25">
      <c r="A2173">
        <v>3</v>
      </c>
      <c r="B2173">
        <v>31</v>
      </c>
      <c r="C2173">
        <v>4</v>
      </c>
      <c r="D2173">
        <v>0</v>
      </c>
      <c r="E2173">
        <v>0</v>
      </c>
      <c r="F2173">
        <v>5</v>
      </c>
      <c r="G2173">
        <v>1.6</v>
      </c>
      <c r="H2173">
        <v>0.12</v>
      </c>
      <c r="I2173">
        <v>0</v>
      </c>
      <c r="J2173">
        <v>5</v>
      </c>
      <c r="K2173">
        <v>0</v>
      </c>
      <c r="L2173">
        <v>0</v>
      </c>
      <c r="M2173" s="7">
        <f t="shared" si="35"/>
        <v>0</v>
      </c>
    </row>
    <row r="2174" spans="1:13" x14ac:dyDescent="0.25">
      <c r="A2174">
        <v>3</v>
      </c>
      <c r="B2174">
        <v>31</v>
      </c>
      <c r="C2174">
        <v>5</v>
      </c>
      <c r="D2174">
        <v>0</v>
      </c>
      <c r="E2174">
        <v>0</v>
      </c>
      <c r="F2174">
        <v>5</v>
      </c>
      <c r="G2174">
        <v>1.5</v>
      </c>
      <c r="H2174">
        <v>0.12</v>
      </c>
      <c r="I2174">
        <v>0</v>
      </c>
      <c r="J2174">
        <v>5</v>
      </c>
      <c r="K2174">
        <v>0</v>
      </c>
      <c r="L2174">
        <v>0</v>
      </c>
      <c r="M2174" s="7">
        <f t="shared" si="35"/>
        <v>0</v>
      </c>
    </row>
    <row r="2175" spans="1:13" x14ac:dyDescent="0.25">
      <c r="A2175">
        <v>3</v>
      </c>
      <c r="B2175">
        <v>31</v>
      </c>
      <c r="C2175">
        <v>6</v>
      </c>
      <c r="D2175">
        <v>0</v>
      </c>
      <c r="E2175">
        <v>0</v>
      </c>
      <c r="F2175">
        <v>6</v>
      </c>
      <c r="G2175">
        <v>1.8</v>
      </c>
      <c r="H2175">
        <v>0.12</v>
      </c>
      <c r="I2175">
        <v>0</v>
      </c>
      <c r="J2175">
        <v>0</v>
      </c>
      <c r="K2175">
        <v>0</v>
      </c>
      <c r="L2175">
        <v>0</v>
      </c>
      <c r="M2175" s="7">
        <f t="shared" si="35"/>
        <v>0</v>
      </c>
    </row>
    <row r="2176" spans="1:13" x14ac:dyDescent="0.25">
      <c r="A2176">
        <v>3</v>
      </c>
      <c r="B2176">
        <v>31</v>
      </c>
      <c r="C2176">
        <v>7</v>
      </c>
      <c r="D2176">
        <v>0</v>
      </c>
      <c r="E2176">
        <v>52</v>
      </c>
      <c r="F2176">
        <v>8</v>
      </c>
      <c r="G2176">
        <v>2.7</v>
      </c>
      <c r="H2176">
        <v>0.12</v>
      </c>
      <c r="I2176">
        <v>48.350999999999999</v>
      </c>
      <c r="J2176">
        <v>9.0299999999999994</v>
      </c>
      <c r="K2176">
        <v>162.15</v>
      </c>
      <c r="L2176">
        <v>140.55000000000001</v>
      </c>
      <c r="M2176" s="7">
        <f t="shared" si="35"/>
        <v>3.5137500000000002E-2</v>
      </c>
    </row>
    <row r="2177" spans="1:13" x14ac:dyDescent="0.25">
      <c r="A2177">
        <v>3</v>
      </c>
      <c r="B2177">
        <v>31</v>
      </c>
      <c r="C2177">
        <v>8</v>
      </c>
      <c r="D2177">
        <v>33</v>
      </c>
      <c r="E2177">
        <v>148</v>
      </c>
      <c r="F2177">
        <v>10</v>
      </c>
      <c r="G2177">
        <v>3.2</v>
      </c>
      <c r="H2177">
        <v>0.12</v>
      </c>
      <c r="I2177">
        <v>157.03899999999999</v>
      </c>
      <c r="J2177">
        <v>13.079000000000001</v>
      </c>
      <c r="K2177">
        <v>546.07799999999997</v>
      </c>
      <c r="L2177">
        <v>510.87400000000002</v>
      </c>
      <c r="M2177" s="7">
        <f t="shared" si="35"/>
        <v>0.12771850000000001</v>
      </c>
    </row>
    <row r="2178" spans="1:13" x14ac:dyDescent="0.25">
      <c r="A2178">
        <v>3</v>
      </c>
      <c r="B2178">
        <v>31</v>
      </c>
      <c r="C2178">
        <v>9</v>
      </c>
      <c r="D2178">
        <v>0</v>
      </c>
      <c r="E2178">
        <v>104</v>
      </c>
      <c r="F2178">
        <v>13</v>
      </c>
      <c r="G2178">
        <v>3.7</v>
      </c>
      <c r="H2178">
        <v>0.12</v>
      </c>
      <c r="I2178">
        <v>96.947000000000003</v>
      </c>
      <c r="J2178">
        <v>14.752000000000001</v>
      </c>
      <c r="K2178">
        <v>325.173</v>
      </c>
      <c r="L2178">
        <v>297.79700000000003</v>
      </c>
      <c r="M2178" s="7">
        <f t="shared" si="35"/>
        <v>7.4449250000000008E-2</v>
      </c>
    </row>
    <row r="2179" spans="1:13" x14ac:dyDescent="0.25">
      <c r="A2179">
        <v>3</v>
      </c>
      <c r="B2179">
        <v>31</v>
      </c>
      <c r="C2179">
        <v>10</v>
      </c>
      <c r="D2179">
        <v>68</v>
      </c>
      <c r="E2179">
        <v>312</v>
      </c>
      <c r="F2179">
        <v>15</v>
      </c>
      <c r="G2179">
        <v>4.4000000000000004</v>
      </c>
      <c r="H2179">
        <v>0.12</v>
      </c>
      <c r="I2179">
        <v>364.09199999999998</v>
      </c>
      <c r="J2179">
        <v>20.943000000000001</v>
      </c>
      <c r="K2179">
        <v>1235.462</v>
      </c>
      <c r="L2179">
        <v>1175.83</v>
      </c>
      <c r="M2179" s="7">
        <f t="shared" si="35"/>
        <v>0.29395749999999998</v>
      </c>
    </row>
    <row r="2180" spans="1:13" x14ac:dyDescent="0.25">
      <c r="A2180">
        <v>3</v>
      </c>
      <c r="B2180">
        <v>31</v>
      </c>
      <c r="C2180">
        <v>11</v>
      </c>
      <c r="D2180">
        <v>27</v>
      </c>
      <c r="E2180">
        <v>309</v>
      </c>
      <c r="F2180">
        <v>17</v>
      </c>
      <c r="G2180">
        <v>5.4</v>
      </c>
      <c r="H2180">
        <v>0.12</v>
      </c>
      <c r="I2180">
        <v>331.08300000000003</v>
      </c>
      <c r="J2180">
        <v>21.745999999999999</v>
      </c>
      <c r="K2180">
        <v>1108.7329999999999</v>
      </c>
      <c r="L2180">
        <v>1053.5920000000001</v>
      </c>
      <c r="M2180" s="7">
        <f t="shared" si="35"/>
        <v>0.26339800000000002</v>
      </c>
    </row>
    <row r="2181" spans="1:13" x14ac:dyDescent="0.25">
      <c r="A2181">
        <v>3</v>
      </c>
      <c r="B2181">
        <v>31</v>
      </c>
      <c r="C2181">
        <v>12</v>
      </c>
      <c r="D2181">
        <v>131</v>
      </c>
      <c r="E2181">
        <v>414</v>
      </c>
      <c r="F2181">
        <v>18</v>
      </c>
      <c r="G2181">
        <v>6.2</v>
      </c>
      <c r="H2181">
        <v>0.12</v>
      </c>
      <c r="I2181">
        <v>554.81299999999999</v>
      </c>
      <c r="J2181">
        <v>25.26</v>
      </c>
      <c r="K2181">
        <v>1852.7349999999999</v>
      </c>
      <c r="L2181">
        <v>1771.231</v>
      </c>
      <c r="M2181" s="7">
        <f t="shared" si="35"/>
        <v>0.44280775</v>
      </c>
    </row>
    <row r="2182" spans="1:13" x14ac:dyDescent="0.25">
      <c r="A2182">
        <v>3</v>
      </c>
      <c r="B2182">
        <v>31</v>
      </c>
      <c r="C2182">
        <v>13</v>
      </c>
      <c r="D2182">
        <v>8</v>
      </c>
      <c r="E2182">
        <v>207</v>
      </c>
      <c r="F2182">
        <v>18</v>
      </c>
      <c r="G2182">
        <v>6.4</v>
      </c>
      <c r="H2182">
        <v>0.12</v>
      </c>
      <c r="I2182">
        <v>203.53</v>
      </c>
      <c r="J2182">
        <v>20.603000000000002</v>
      </c>
      <c r="K2182">
        <v>673.33600000000001</v>
      </c>
      <c r="L2182">
        <v>633.62199999999996</v>
      </c>
      <c r="M2182" s="7">
        <f t="shared" si="35"/>
        <v>0.15840549999999998</v>
      </c>
    </row>
    <row r="2183" spans="1:13" x14ac:dyDescent="0.25">
      <c r="A2183">
        <v>3</v>
      </c>
      <c r="B2183">
        <v>31</v>
      </c>
      <c r="C2183">
        <v>14</v>
      </c>
      <c r="D2183">
        <v>0</v>
      </c>
      <c r="E2183">
        <v>144</v>
      </c>
      <c r="F2183">
        <v>18</v>
      </c>
      <c r="G2183">
        <v>6.1</v>
      </c>
      <c r="H2183">
        <v>0.12</v>
      </c>
      <c r="I2183">
        <v>135.053</v>
      </c>
      <c r="J2183">
        <v>19.786000000000001</v>
      </c>
      <c r="K2183">
        <v>443.20499999999998</v>
      </c>
      <c r="L2183">
        <v>411.64600000000002</v>
      </c>
      <c r="M2183" s="7">
        <f t="shared" si="35"/>
        <v>0.1029115</v>
      </c>
    </row>
    <row r="2184" spans="1:13" x14ac:dyDescent="0.25">
      <c r="A2184">
        <v>3</v>
      </c>
      <c r="B2184">
        <v>31</v>
      </c>
      <c r="C2184">
        <v>15</v>
      </c>
      <c r="D2184">
        <v>0</v>
      </c>
      <c r="E2184">
        <v>30</v>
      </c>
      <c r="F2184">
        <v>17</v>
      </c>
      <c r="G2184">
        <v>5.9</v>
      </c>
      <c r="H2184">
        <v>0.12</v>
      </c>
      <c r="I2184">
        <v>27.859000000000002</v>
      </c>
      <c r="J2184">
        <v>17.378</v>
      </c>
      <c r="K2184">
        <v>87.072000000000003</v>
      </c>
      <c r="L2184">
        <v>68.132000000000005</v>
      </c>
      <c r="M2184" s="7">
        <f t="shared" si="35"/>
        <v>1.7033E-2</v>
      </c>
    </row>
    <row r="2185" spans="1:13" x14ac:dyDescent="0.25">
      <c r="A2185">
        <v>3</v>
      </c>
      <c r="B2185">
        <v>31</v>
      </c>
      <c r="C2185">
        <v>16</v>
      </c>
      <c r="D2185">
        <v>0</v>
      </c>
      <c r="E2185">
        <v>61</v>
      </c>
      <c r="F2185">
        <v>16</v>
      </c>
      <c r="G2185">
        <v>5.3</v>
      </c>
      <c r="H2185">
        <v>0.12</v>
      </c>
      <c r="I2185">
        <v>56.646000000000001</v>
      </c>
      <c r="J2185">
        <v>16.826000000000001</v>
      </c>
      <c r="K2185">
        <v>185.27799999999999</v>
      </c>
      <c r="L2185">
        <v>162.85900000000001</v>
      </c>
      <c r="M2185" s="7">
        <f t="shared" si="35"/>
        <v>4.0714750000000001E-2</v>
      </c>
    </row>
    <row r="2186" spans="1:13" x14ac:dyDescent="0.25">
      <c r="A2186">
        <v>3</v>
      </c>
      <c r="B2186">
        <v>31</v>
      </c>
      <c r="C2186">
        <v>17</v>
      </c>
      <c r="D2186">
        <v>0</v>
      </c>
      <c r="E2186">
        <v>27</v>
      </c>
      <c r="F2186">
        <v>14</v>
      </c>
      <c r="G2186">
        <v>4.0999999999999996</v>
      </c>
      <c r="H2186">
        <v>0.12</v>
      </c>
      <c r="I2186">
        <v>25.015000000000001</v>
      </c>
      <c r="J2186">
        <v>14.428000000000001</v>
      </c>
      <c r="K2186">
        <v>80.543000000000006</v>
      </c>
      <c r="L2186">
        <v>61.835000000000001</v>
      </c>
      <c r="M2186" s="7">
        <f t="shared" si="35"/>
        <v>1.545875E-2</v>
      </c>
    </row>
    <row r="2187" spans="1:13" x14ac:dyDescent="0.25">
      <c r="A2187">
        <v>3</v>
      </c>
      <c r="B2187">
        <v>31</v>
      </c>
      <c r="C2187">
        <v>18</v>
      </c>
      <c r="D2187">
        <v>151</v>
      </c>
      <c r="E2187">
        <v>43</v>
      </c>
      <c r="F2187">
        <v>13</v>
      </c>
      <c r="G2187">
        <v>3.3</v>
      </c>
      <c r="H2187">
        <v>0.12</v>
      </c>
      <c r="I2187">
        <v>55.844999999999999</v>
      </c>
      <c r="J2187">
        <v>14.012</v>
      </c>
      <c r="K2187">
        <v>150.78100000000001</v>
      </c>
      <c r="L2187">
        <v>129.584</v>
      </c>
      <c r="M2187" s="7">
        <f t="shared" si="35"/>
        <v>3.2396000000000001E-2</v>
      </c>
    </row>
    <row r="2188" spans="1:13" x14ac:dyDescent="0.25">
      <c r="A2188">
        <v>3</v>
      </c>
      <c r="B2188">
        <v>31</v>
      </c>
      <c r="C2188">
        <v>19</v>
      </c>
      <c r="D2188">
        <v>0</v>
      </c>
      <c r="E2188">
        <v>0</v>
      </c>
      <c r="F2188">
        <v>6</v>
      </c>
      <c r="G2188">
        <v>1.8</v>
      </c>
      <c r="H2188">
        <v>0.13</v>
      </c>
      <c r="I2188">
        <v>0</v>
      </c>
      <c r="J2188">
        <v>6</v>
      </c>
      <c r="K2188">
        <v>0</v>
      </c>
      <c r="L2188">
        <v>0</v>
      </c>
      <c r="M2188" s="7">
        <f t="shared" si="35"/>
        <v>0</v>
      </c>
    </row>
    <row r="2189" spans="1:13" x14ac:dyDescent="0.25">
      <c r="A2189">
        <v>3</v>
      </c>
      <c r="B2189">
        <v>31</v>
      </c>
      <c r="C2189">
        <v>20</v>
      </c>
      <c r="D2189">
        <v>0</v>
      </c>
      <c r="E2189">
        <v>0</v>
      </c>
      <c r="F2189">
        <v>7</v>
      </c>
      <c r="G2189">
        <v>2.2000000000000002</v>
      </c>
      <c r="H2189">
        <v>0.13</v>
      </c>
      <c r="I2189">
        <v>0</v>
      </c>
      <c r="J2189">
        <v>7</v>
      </c>
      <c r="K2189">
        <v>0</v>
      </c>
      <c r="L2189">
        <v>0</v>
      </c>
      <c r="M2189" s="7">
        <f t="shared" si="35"/>
        <v>0</v>
      </c>
    </row>
    <row r="2190" spans="1:13" x14ac:dyDescent="0.25">
      <c r="A2190">
        <v>3</v>
      </c>
      <c r="B2190">
        <v>31</v>
      </c>
      <c r="C2190">
        <v>21</v>
      </c>
      <c r="D2190">
        <v>0</v>
      </c>
      <c r="E2190">
        <v>0</v>
      </c>
      <c r="F2190">
        <v>7</v>
      </c>
      <c r="G2190">
        <v>2.4</v>
      </c>
      <c r="H2190">
        <v>0.13</v>
      </c>
      <c r="I2190">
        <v>0</v>
      </c>
      <c r="J2190">
        <v>7</v>
      </c>
      <c r="K2190">
        <v>0</v>
      </c>
      <c r="L2190">
        <v>0</v>
      </c>
      <c r="M2190" s="7">
        <f t="shared" si="35"/>
        <v>0</v>
      </c>
    </row>
    <row r="2191" spans="1:13" x14ac:dyDescent="0.25">
      <c r="A2191">
        <v>3</v>
      </c>
      <c r="B2191">
        <v>31</v>
      </c>
      <c r="C2191">
        <v>22</v>
      </c>
      <c r="D2191">
        <v>0</v>
      </c>
      <c r="E2191">
        <v>0</v>
      </c>
      <c r="F2191">
        <v>6</v>
      </c>
      <c r="G2191">
        <v>2.2999999999999998</v>
      </c>
      <c r="H2191">
        <v>0.13</v>
      </c>
      <c r="I2191">
        <v>0</v>
      </c>
      <c r="J2191">
        <v>6</v>
      </c>
      <c r="K2191">
        <v>0</v>
      </c>
      <c r="L2191">
        <v>0</v>
      </c>
      <c r="M2191" s="7">
        <f t="shared" si="35"/>
        <v>0</v>
      </c>
    </row>
    <row r="2192" spans="1:13" x14ac:dyDescent="0.25">
      <c r="A2192">
        <v>3</v>
      </c>
      <c r="B2192">
        <v>31</v>
      </c>
      <c r="C2192">
        <v>23</v>
      </c>
      <c r="D2192">
        <v>0</v>
      </c>
      <c r="E2192">
        <v>0</v>
      </c>
      <c r="F2192">
        <v>6</v>
      </c>
      <c r="G2192">
        <v>2.5</v>
      </c>
      <c r="H2192">
        <v>0.13</v>
      </c>
      <c r="I2192">
        <v>0</v>
      </c>
      <c r="J2192">
        <v>6</v>
      </c>
      <c r="K2192">
        <v>0</v>
      </c>
      <c r="L2192">
        <v>0</v>
      </c>
      <c r="M2192" s="7">
        <f t="shared" si="35"/>
        <v>0</v>
      </c>
    </row>
    <row r="2193" spans="1:13" x14ac:dyDescent="0.25">
      <c r="A2193">
        <v>4</v>
      </c>
      <c r="B2193">
        <v>1</v>
      </c>
      <c r="C2193">
        <v>0</v>
      </c>
      <c r="D2193">
        <v>0</v>
      </c>
      <c r="E2193">
        <v>0</v>
      </c>
      <c r="F2193">
        <v>6</v>
      </c>
      <c r="G2193">
        <v>2.9</v>
      </c>
      <c r="H2193">
        <v>0.13</v>
      </c>
      <c r="I2193">
        <v>0</v>
      </c>
      <c r="J2193">
        <v>6</v>
      </c>
      <c r="K2193">
        <v>0</v>
      </c>
      <c r="L2193">
        <v>0</v>
      </c>
      <c r="M2193" s="7">
        <f t="shared" si="35"/>
        <v>0</v>
      </c>
    </row>
    <row r="2194" spans="1:13" x14ac:dyDescent="0.25">
      <c r="A2194">
        <v>4</v>
      </c>
      <c r="B2194">
        <v>1</v>
      </c>
      <c r="C2194">
        <v>1</v>
      </c>
      <c r="D2194">
        <v>0</v>
      </c>
      <c r="E2194">
        <v>0</v>
      </c>
      <c r="F2194">
        <v>6</v>
      </c>
      <c r="G2194">
        <v>3.1</v>
      </c>
      <c r="H2194">
        <v>0.13</v>
      </c>
      <c r="I2194">
        <v>0</v>
      </c>
      <c r="J2194">
        <v>6</v>
      </c>
      <c r="K2194">
        <v>0</v>
      </c>
      <c r="L2194">
        <v>0</v>
      </c>
      <c r="M2194" s="7">
        <f t="shared" si="35"/>
        <v>0</v>
      </c>
    </row>
    <row r="2195" spans="1:13" x14ac:dyDescent="0.25">
      <c r="A2195">
        <v>4</v>
      </c>
      <c r="B2195">
        <v>1</v>
      </c>
      <c r="C2195">
        <v>2</v>
      </c>
      <c r="D2195">
        <v>0</v>
      </c>
      <c r="E2195">
        <v>0</v>
      </c>
      <c r="F2195">
        <v>6</v>
      </c>
      <c r="G2195">
        <v>3.1</v>
      </c>
      <c r="H2195">
        <v>0.13</v>
      </c>
      <c r="I2195">
        <v>0</v>
      </c>
      <c r="J2195">
        <v>6</v>
      </c>
      <c r="K2195">
        <v>0</v>
      </c>
      <c r="L2195">
        <v>0</v>
      </c>
      <c r="M2195" s="7">
        <f t="shared" si="35"/>
        <v>0</v>
      </c>
    </row>
    <row r="2196" spans="1:13" x14ac:dyDescent="0.25">
      <c r="A2196">
        <v>4</v>
      </c>
      <c r="B2196">
        <v>1</v>
      </c>
      <c r="C2196">
        <v>3</v>
      </c>
      <c r="D2196">
        <v>0</v>
      </c>
      <c r="E2196">
        <v>0</v>
      </c>
      <c r="F2196">
        <v>6</v>
      </c>
      <c r="G2196">
        <v>3.1</v>
      </c>
      <c r="H2196">
        <v>0.13</v>
      </c>
      <c r="I2196">
        <v>0</v>
      </c>
      <c r="J2196">
        <v>6</v>
      </c>
      <c r="K2196">
        <v>0</v>
      </c>
      <c r="L2196">
        <v>0</v>
      </c>
      <c r="M2196" s="7">
        <f t="shared" si="35"/>
        <v>0</v>
      </c>
    </row>
    <row r="2197" spans="1:13" x14ac:dyDescent="0.25">
      <c r="A2197">
        <v>4</v>
      </c>
      <c r="B2197">
        <v>1</v>
      </c>
      <c r="C2197">
        <v>4</v>
      </c>
      <c r="D2197">
        <v>0</v>
      </c>
      <c r="E2197">
        <v>0</v>
      </c>
      <c r="F2197">
        <v>6</v>
      </c>
      <c r="G2197">
        <v>3</v>
      </c>
      <c r="H2197">
        <v>0.13</v>
      </c>
      <c r="I2197">
        <v>0</v>
      </c>
      <c r="J2197">
        <v>6</v>
      </c>
      <c r="K2197">
        <v>0</v>
      </c>
      <c r="L2197">
        <v>0</v>
      </c>
      <c r="M2197" s="7">
        <f t="shared" si="35"/>
        <v>0</v>
      </c>
    </row>
    <row r="2198" spans="1:13" x14ac:dyDescent="0.25">
      <c r="A2198">
        <v>4</v>
      </c>
      <c r="B2198">
        <v>1</v>
      </c>
      <c r="C2198">
        <v>5</v>
      </c>
      <c r="D2198">
        <v>0</v>
      </c>
      <c r="E2198">
        <v>0</v>
      </c>
      <c r="F2198">
        <v>6</v>
      </c>
      <c r="G2198">
        <v>3</v>
      </c>
      <c r="H2198">
        <v>0.13</v>
      </c>
      <c r="I2198">
        <v>0</v>
      </c>
      <c r="J2198">
        <v>6</v>
      </c>
      <c r="K2198">
        <v>0</v>
      </c>
      <c r="L2198">
        <v>0</v>
      </c>
      <c r="M2198" s="7">
        <f t="shared" si="35"/>
        <v>0</v>
      </c>
    </row>
    <row r="2199" spans="1:13" x14ac:dyDescent="0.25">
      <c r="A2199">
        <v>4</v>
      </c>
      <c r="B2199">
        <v>1</v>
      </c>
      <c r="C2199">
        <v>6</v>
      </c>
      <c r="D2199">
        <v>0</v>
      </c>
      <c r="E2199">
        <v>0</v>
      </c>
      <c r="F2199">
        <v>7</v>
      </c>
      <c r="G2199">
        <v>3.3</v>
      </c>
      <c r="H2199">
        <v>0.13</v>
      </c>
      <c r="I2199">
        <v>0</v>
      </c>
      <c r="J2199">
        <v>0</v>
      </c>
      <c r="K2199">
        <v>0</v>
      </c>
      <c r="L2199">
        <v>0</v>
      </c>
      <c r="M2199" s="7">
        <f t="shared" si="35"/>
        <v>0</v>
      </c>
    </row>
    <row r="2200" spans="1:13" x14ac:dyDescent="0.25">
      <c r="A2200">
        <v>4</v>
      </c>
      <c r="B2200">
        <v>1</v>
      </c>
      <c r="C2200">
        <v>7</v>
      </c>
      <c r="D2200">
        <v>384</v>
      </c>
      <c r="E2200">
        <v>64</v>
      </c>
      <c r="F2200">
        <v>9</v>
      </c>
      <c r="G2200">
        <v>4</v>
      </c>
      <c r="H2200">
        <v>0.13</v>
      </c>
      <c r="I2200">
        <v>143.387</v>
      </c>
      <c r="J2200">
        <v>11.387</v>
      </c>
      <c r="K2200">
        <v>434.03699999999998</v>
      </c>
      <c r="L2200">
        <v>402.803</v>
      </c>
      <c r="M2200" s="7">
        <f t="shared" si="35"/>
        <v>0.10070075000000001</v>
      </c>
    </row>
    <row r="2201" spans="1:13" x14ac:dyDescent="0.25">
      <c r="A2201">
        <v>4</v>
      </c>
      <c r="B2201">
        <v>1</v>
      </c>
      <c r="C2201">
        <v>8</v>
      </c>
      <c r="D2201">
        <v>351</v>
      </c>
      <c r="E2201">
        <v>140</v>
      </c>
      <c r="F2201">
        <v>11</v>
      </c>
      <c r="G2201">
        <v>4.9000000000000004</v>
      </c>
      <c r="H2201">
        <v>0.13</v>
      </c>
      <c r="I2201">
        <v>295.887</v>
      </c>
      <c r="J2201">
        <v>15.542999999999999</v>
      </c>
      <c r="K2201">
        <v>1038.289</v>
      </c>
      <c r="L2201">
        <v>985.64400000000001</v>
      </c>
      <c r="M2201" s="7">
        <f t="shared" si="35"/>
        <v>0.24641099999999999</v>
      </c>
    </row>
    <row r="2202" spans="1:13" x14ac:dyDescent="0.25">
      <c r="A2202">
        <v>4</v>
      </c>
      <c r="B2202">
        <v>1</v>
      </c>
      <c r="C2202">
        <v>9</v>
      </c>
      <c r="D2202">
        <v>732</v>
      </c>
      <c r="E2202">
        <v>126</v>
      </c>
      <c r="F2202">
        <v>14</v>
      </c>
      <c r="G2202">
        <v>5.4</v>
      </c>
      <c r="H2202">
        <v>0.13</v>
      </c>
      <c r="I2202">
        <v>613.726</v>
      </c>
      <c r="J2202">
        <v>22.878</v>
      </c>
      <c r="K2202">
        <v>2136.4070000000002</v>
      </c>
      <c r="L2202">
        <v>2044.8510000000001</v>
      </c>
      <c r="M2202" s="7">
        <f t="shared" si="35"/>
        <v>0.51121274999999999</v>
      </c>
    </row>
    <row r="2203" spans="1:13" x14ac:dyDescent="0.25">
      <c r="A2203">
        <v>4</v>
      </c>
      <c r="B2203">
        <v>1</v>
      </c>
      <c r="C2203">
        <v>10</v>
      </c>
      <c r="D2203">
        <v>817</v>
      </c>
      <c r="E2203">
        <v>133</v>
      </c>
      <c r="F2203">
        <v>17</v>
      </c>
      <c r="G2203">
        <v>5.4</v>
      </c>
      <c r="H2203">
        <v>0.13</v>
      </c>
      <c r="I2203">
        <v>812.67100000000005</v>
      </c>
      <c r="J2203">
        <v>28.73</v>
      </c>
      <c r="K2203">
        <v>2742.8760000000002</v>
      </c>
      <c r="L2203">
        <v>2629.8310000000001</v>
      </c>
      <c r="M2203" s="7">
        <f t="shared" si="35"/>
        <v>0.65745775000000006</v>
      </c>
    </row>
    <row r="2204" spans="1:13" x14ac:dyDescent="0.25">
      <c r="A2204">
        <v>4</v>
      </c>
      <c r="B2204">
        <v>1</v>
      </c>
      <c r="C2204">
        <v>11</v>
      </c>
      <c r="D2204">
        <v>864</v>
      </c>
      <c r="E2204">
        <v>134</v>
      </c>
      <c r="F2204">
        <v>19</v>
      </c>
      <c r="G2204">
        <v>5.5</v>
      </c>
      <c r="H2204">
        <v>0.13</v>
      </c>
      <c r="I2204">
        <v>950.36599999999999</v>
      </c>
      <c r="J2204">
        <v>32.536000000000001</v>
      </c>
      <c r="K2204">
        <v>3139.098</v>
      </c>
      <c r="L2204">
        <v>3012.0129999999999</v>
      </c>
      <c r="M2204" s="7">
        <f t="shared" si="35"/>
        <v>0.75300325000000001</v>
      </c>
    </row>
    <row r="2205" spans="1:13" x14ac:dyDescent="0.25">
      <c r="A2205">
        <v>4</v>
      </c>
      <c r="B2205">
        <v>1</v>
      </c>
      <c r="C2205">
        <v>12</v>
      </c>
      <c r="D2205">
        <v>887</v>
      </c>
      <c r="E2205">
        <v>131</v>
      </c>
      <c r="F2205">
        <v>20</v>
      </c>
      <c r="G2205">
        <v>5.5</v>
      </c>
      <c r="H2205">
        <v>0.13</v>
      </c>
      <c r="I2205">
        <v>1006.701</v>
      </c>
      <c r="J2205">
        <v>34.33</v>
      </c>
      <c r="K2205">
        <v>3292.3850000000002</v>
      </c>
      <c r="L2205">
        <v>3159.8679999999999</v>
      </c>
      <c r="M2205" s="7">
        <f t="shared" si="35"/>
        <v>0.78996699999999997</v>
      </c>
    </row>
    <row r="2206" spans="1:13" x14ac:dyDescent="0.25">
      <c r="A2206">
        <v>4</v>
      </c>
      <c r="B2206">
        <v>1</v>
      </c>
      <c r="C2206">
        <v>13</v>
      </c>
      <c r="D2206">
        <v>891</v>
      </c>
      <c r="E2206">
        <v>126</v>
      </c>
      <c r="F2206">
        <v>21</v>
      </c>
      <c r="G2206">
        <v>5.6</v>
      </c>
      <c r="H2206">
        <v>0.13</v>
      </c>
      <c r="I2206">
        <v>992.70799999999997</v>
      </c>
      <c r="J2206">
        <v>34.969000000000001</v>
      </c>
      <c r="K2206">
        <v>3241.8649999999998</v>
      </c>
      <c r="L2206">
        <v>3111.1390000000001</v>
      </c>
      <c r="M2206" s="7">
        <f t="shared" si="35"/>
        <v>0.77778475000000002</v>
      </c>
    </row>
    <row r="2207" spans="1:13" x14ac:dyDescent="0.25">
      <c r="A2207">
        <v>4</v>
      </c>
      <c r="B2207">
        <v>1</v>
      </c>
      <c r="C2207">
        <v>14</v>
      </c>
      <c r="D2207">
        <v>863</v>
      </c>
      <c r="E2207">
        <v>124</v>
      </c>
      <c r="F2207">
        <v>21</v>
      </c>
      <c r="G2207">
        <v>5.6</v>
      </c>
      <c r="H2207">
        <v>0.13</v>
      </c>
      <c r="I2207">
        <v>902.14099999999996</v>
      </c>
      <c r="J2207">
        <v>33.706000000000003</v>
      </c>
      <c r="K2207">
        <v>2975.0790000000002</v>
      </c>
      <c r="L2207">
        <v>2853.806</v>
      </c>
      <c r="M2207" s="7">
        <f t="shared" si="35"/>
        <v>0.71345150000000002</v>
      </c>
    </row>
    <row r="2208" spans="1:13" x14ac:dyDescent="0.25">
      <c r="A2208">
        <v>4</v>
      </c>
      <c r="B2208">
        <v>1</v>
      </c>
      <c r="C2208">
        <v>15</v>
      </c>
      <c r="D2208">
        <v>811</v>
      </c>
      <c r="E2208">
        <v>118</v>
      </c>
      <c r="F2208">
        <v>21</v>
      </c>
      <c r="G2208">
        <v>5.4</v>
      </c>
      <c r="H2208">
        <v>0.13</v>
      </c>
      <c r="I2208">
        <v>737.23199999999997</v>
      </c>
      <c r="J2208">
        <v>31.652000000000001</v>
      </c>
      <c r="K2208">
        <v>2471.1509999999998</v>
      </c>
      <c r="L2208">
        <v>2367.7339999999999</v>
      </c>
      <c r="M2208" s="7">
        <f t="shared" si="35"/>
        <v>0.5919335</v>
      </c>
    </row>
    <row r="2209" spans="1:13" x14ac:dyDescent="0.25">
      <c r="A2209">
        <v>4</v>
      </c>
      <c r="B2209">
        <v>1</v>
      </c>
      <c r="C2209">
        <v>16</v>
      </c>
      <c r="D2209">
        <v>736</v>
      </c>
      <c r="E2209">
        <v>102</v>
      </c>
      <c r="F2209">
        <v>20</v>
      </c>
      <c r="G2209">
        <v>4.9000000000000004</v>
      </c>
      <c r="H2209">
        <v>0.13</v>
      </c>
      <c r="I2209">
        <v>525.86800000000005</v>
      </c>
      <c r="J2209">
        <v>28.103999999999999</v>
      </c>
      <c r="K2209">
        <v>1802.6020000000001</v>
      </c>
      <c r="L2209">
        <v>1722.875</v>
      </c>
      <c r="M2209" s="7">
        <f t="shared" si="35"/>
        <v>0.43071874999999998</v>
      </c>
    </row>
    <row r="2210" spans="1:13" x14ac:dyDescent="0.25">
      <c r="A2210">
        <v>4</v>
      </c>
      <c r="B2210">
        <v>1</v>
      </c>
      <c r="C2210">
        <v>17</v>
      </c>
      <c r="D2210">
        <v>597</v>
      </c>
      <c r="E2210">
        <v>77</v>
      </c>
      <c r="F2210">
        <v>18</v>
      </c>
      <c r="G2210">
        <v>4.2</v>
      </c>
      <c r="H2210">
        <v>0.13</v>
      </c>
      <c r="I2210">
        <v>285.221</v>
      </c>
      <c r="J2210">
        <v>22.756</v>
      </c>
      <c r="K2210">
        <v>933.82399999999996</v>
      </c>
      <c r="L2210">
        <v>884.88099999999997</v>
      </c>
      <c r="M2210" s="7">
        <f t="shared" si="35"/>
        <v>0.22122024999999998</v>
      </c>
    </row>
    <row r="2211" spans="1:13" x14ac:dyDescent="0.25">
      <c r="A2211">
        <v>4</v>
      </c>
      <c r="B2211">
        <v>1</v>
      </c>
      <c r="C2211">
        <v>18</v>
      </c>
      <c r="D2211">
        <v>290</v>
      </c>
      <c r="E2211">
        <v>36</v>
      </c>
      <c r="F2211">
        <v>16</v>
      </c>
      <c r="G2211">
        <v>3.9</v>
      </c>
      <c r="H2211">
        <v>0.13</v>
      </c>
      <c r="I2211">
        <v>64.34</v>
      </c>
      <c r="J2211">
        <v>17.021999999999998</v>
      </c>
      <c r="K2211">
        <v>154.86000000000001</v>
      </c>
      <c r="L2211">
        <v>133.518</v>
      </c>
      <c r="M2211" s="7">
        <f t="shared" si="35"/>
        <v>3.3379499999999999E-2</v>
      </c>
    </row>
    <row r="2212" spans="1:13" x14ac:dyDescent="0.25">
      <c r="A2212">
        <v>4</v>
      </c>
      <c r="B2212">
        <v>1</v>
      </c>
      <c r="C2212">
        <v>19</v>
      </c>
      <c r="D2212">
        <v>0</v>
      </c>
      <c r="E2212">
        <v>0</v>
      </c>
      <c r="F2212">
        <v>15</v>
      </c>
      <c r="G2212">
        <v>3.7</v>
      </c>
      <c r="H2212">
        <v>0.13</v>
      </c>
      <c r="I2212">
        <v>0</v>
      </c>
      <c r="J2212">
        <v>15</v>
      </c>
      <c r="K2212">
        <v>0</v>
      </c>
      <c r="L2212">
        <v>0</v>
      </c>
      <c r="M2212" s="7">
        <f t="shared" si="35"/>
        <v>0</v>
      </c>
    </row>
    <row r="2213" spans="1:13" x14ac:dyDescent="0.25">
      <c r="A2213">
        <v>4</v>
      </c>
      <c r="B2213">
        <v>1</v>
      </c>
      <c r="C2213">
        <v>20</v>
      </c>
      <c r="D2213">
        <v>0</v>
      </c>
      <c r="E2213">
        <v>0</v>
      </c>
      <c r="F2213">
        <v>14</v>
      </c>
      <c r="G2213">
        <v>3.5</v>
      </c>
      <c r="H2213">
        <v>0.13</v>
      </c>
      <c r="I2213">
        <v>0</v>
      </c>
      <c r="J2213">
        <v>14</v>
      </c>
      <c r="K2213">
        <v>0</v>
      </c>
      <c r="L2213">
        <v>0</v>
      </c>
      <c r="M2213" s="7">
        <f t="shared" si="35"/>
        <v>0</v>
      </c>
    </row>
    <row r="2214" spans="1:13" x14ac:dyDescent="0.25">
      <c r="A2214">
        <v>4</v>
      </c>
      <c r="B2214">
        <v>1</v>
      </c>
      <c r="C2214">
        <v>21</v>
      </c>
      <c r="D2214">
        <v>0</v>
      </c>
      <c r="E2214">
        <v>0</v>
      </c>
      <c r="F2214">
        <v>14</v>
      </c>
      <c r="G2214">
        <v>3.4</v>
      </c>
      <c r="H2214">
        <v>0.13</v>
      </c>
      <c r="I2214">
        <v>0</v>
      </c>
      <c r="J2214">
        <v>14</v>
      </c>
      <c r="K2214">
        <v>0</v>
      </c>
      <c r="L2214">
        <v>0</v>
      </c>
      <c r="M2214" s="7">
        <f t="shared" si="35"/>
        <v>0</v>
      </c>
    </row>
    <row r="2215" spans="1:13" x14ac:dyDescent="0.25">
      <c r="A2215">
        <v>4</v>
      </c>
      <c r="B2215">
        <v>1</v>
      </c>
      <c r="C2215">
        <v>22</v>
      </c>
      <c r="D2215">
        <v>0</v>
      </c>
      <c r="E2215">
        <v>0</v>
      </c>
      <c r="F2215">
        <v>13</v>
      </c>
      <c r="G2215">
        <v>3.2</v>
      </c>
      <c r="H2215">
        <v>0.13</v>
      </c>
      <c r="I2215">
        <v>0</v>
      </c>
      <c r="J2215">
        <v>13</v>
      </c>
      <c r="K2215">
        <v>0</v>
      </c>
      <c r="L2215">
        <v>0</v>
      </c>
      <c r="M2215" s="7">
        <f t="shared" si="35"/>
        <v>0</v>
      </c>
    </row>
    <row r="2216" spans="1:13" x14ac:dyDescent="0.25">
      <c r="A2216">
        <v>4</v>
      </c>
      <c r="B2216">
        <v>1</v>
      </c>
      <c r="C2216">
        <v>23</v>
      </c>
      <c r="D2216">
        <v>0</v>
      </c>
      <c r="E2216">
        <v>0</v>
      </c>
      <c r="F2216">
        <v>13</v>
      </c>
      <c r="G2216">
        <v>3</v>
      </c>
      <c r="H2216">
        <v>0.13</v>
      </c>
      <c r="I2216">
        <v>0</v>
      </c>
      <c r="J2216">
        <v>13</v>
      </c>
      <c r="K2216">
        <v>0</v>
      </c>
      <c r="L2216">
        <v>0</v>
      </c>
      <c r="M2216" s="7">
        <f t="shared" si="35"/>
        <v>0</v>
      </c>
    </row>
    <row r="2217" spans="1:13" x14ac:dyDescent="0.25">
      <c r="A2217">
        <v>4</v>
      </c>
      <c r="B2217">
        <v>2</v>
      </c>
      <c r="C2217">
        <v>0</v>
      </c>
      <c r="D2217">
        <v>0</v>
      </c>
      <c r="E2217">
        <v>0</v>
      </c>
      <c r="F2217">
        <v>13</v>
      </c>
      <c r="G2217">
        <v>2.8</v>
      </c>
      <c r="H2217">
        <v>0.13</v>
      </c>
      <c r="I2217">
        <v>0</v>
      </c>
      <c r="J2217">
        <v>13</v>
      </c>
      <c r="K2217">
        <v>0</v>
      </c>
      <c r="L2217">
        <v>0</v>
      </c>
      <c r="M2217" s="7">
        <f t="shared" si="35"/>
        <v>0</v>
      </c>
    </row>
    <row r="2218" spans="1:13" x14ac:dyDescent="0.25">
      <c r="A2218">
        <v>4</v>
      </c>
      <c r="B2218">
        <v>2</v>
      </c>
      <c r="C2218">
        <v>1</v>
      </c>
      <c r="D2218">
        <v>0</v>
      </c>
      <c r="E2218">
        <v>0</v>
      </c>
      <c r="F2218">
        <v>13</v>
      </c>
      <c r="G2218">
        <v>2.8</v>
      </c>
      <c r="H2218">
        <v>0.13</v>
      </c>
      <c r="I2218">
        <v>0</v>
      </c>
      <c r="J2218">
        <v>13</v>
      </c>
      <c r="K2218">
        <v>0</v>
      </c>
      <c r="L2218">
        <v>0</v>
      </c>
      <c r="M2218" s="7">
        <f t="shared" ref="M2218:M2281" si="36">+(L2218/1000)/B$7</f>
        <v>0</v>
      </c>
    </row>
    <row r="2219" spans="1:13" x14ac:dyDescent="0.25">
      <c r="A2219">
        <v>4</v>
      </c>
      <c r="B2219">
        <v>2</v>
      </c>
      <c r="C2219">
        <v>2</v>
      </c>
      <c r="D2219">
        <v>0</v>
      </c>
      <c r="E2219">
        <v>0</v>
      </c>
      <c r="F2219">
        <v>12</v>
      </c>
      <c r="G2219">
        <v>2.6</v>
      </c>
      <c r="H2219">
        <v>0.13</v>
      </c>
      <c r="I2219">
        <v>0</v>
      </c>
      <c r="J2219">
        <v>12</v>
      </c>
      <c r="K2219">
        <v>0</v>
      </c>
      <c r="L2219">
        <v>0</v>
      </c>
      <c r="M2219" s="7">
        <f t="shared" si="36"/>
        <v>0</v>
      </c>
    </row>
    <row r="2220" spans="1:13" x14ac:dyDescent="0.25">
      <c r="A2220">
        <v>4</v>
      </c>
      <c r="B2220">
        <v>2</v>
      </c>
      <c r="C2220">
        <v>3</v>
      </c>
      <c r="D2220">
        <v>0</v>
      </c>
      <c r="E2220">
        <v>0</v>
      </c>
      <c r="F2220">
        <v>12</v>
      </c>
      <c r="G2220">
        <v>2.4</v>
      </c>
      <c r="H2220">
        <v>0.13</v>
      </c>
      <c r="I2220">
        <v>0</v>
      </c>
      <c r="J2220">
        <v>12</v>
      </c>
      <c r="K2220">
        <v>0</v>
      </c>
      <c r="L2220">
        <v>0</v>
      </c>
      <c r="M2220" s="7">
        <f t="shared" si="36"/>
        <v>0</v>
      </c>
    </row>
    <row r="2221" spans="1:13" x14ac:dyDescent="0.25">
      <c r="A2221">
        <v>4</v>
      </c>
      <c r="B2221">
        <v>2</v>
      </c>
      <c r="C2221">
        <v>4</v>
      </c>
      <c r="D2221">
        <v>0</v>
      </c>
      <c r="E2221">
        <v>0</v>
      </c>
      <c r="F2221">
        <v>11</v>
      </c>
      <c r="G2221">
        <v>2.2999999999999998</v>
      </c>
      <c r="H2221">
        <v>0.13</v>
      </c>
      <c r="I2221">
        <v>0</v>
      </c>
      <c r="J2221">
        <v>11</v>
      </c>
      <c r="K2221">
        <v>0</v>
      </c>
      <c r="L2221">
        <v>0</v>
      </c>
      <c r="M2221" s="7">
        <f t="shared" si="36"/>
        <v>0</v>
      </c>
    </row>
    <row r="2222" spans="1:13" x14ac:dyDescent="0.25">
      <c r="A2222">
        <v>4</v>
      </c>
      <c r="B2222">
        <v>2</v>
      </c>
      <c r="C2222">
        <v>5</v>
      </c>
      <c r="D2222">
        <v>0</v>
      </c>
      <c r="E2222">
        <v>0</v>
      </c>
      <c r="F2222">
        <v>11</v>
      </c>
      <c r="G2222">
        <v>2.2999999999999998</v>
      </c>
      <c r="H2222">
        <v>0.13</v>
      </c>
      <c r="I2222">
        <v>0</v>
      </c>
      <c r="J2222">
        <v>11</v>
      </c>
      <c r="K2222">
        <v>0</v>
      </c>
      <c r="L2222">
        <v>0</v>
      </c>
      <c r="M2222" s="7">
        <f t="shared" si="36"/>
        <v>0</v>
      </c>
    </row>
    <row r="2223" spans="1:13" x14ac:dyDescent="0.25">
      <c r="A2223">
        <v>4</v>
      </c>
      <c r="B2223">
        <v>2</v>
      </c>
      <c r="C2223">
        <v>6</v>
      </c>
      <c r="D2223">
        <v>0</v>
      </c>
      <c r="E2223">
        <v>0</v>
      </c>
      <c r="F2223">
        <v>11</v>
      </c>
      <c r="G2223">
        <v>2.7</v>
      </c>
      <c r="H2223">
        <v>0.13</v>
      </c>
      <c r="I2223">
        <v>0</v>
      </c>
      <c r="J2223">
        <v>0</v>
      </c>
      <c r="K2223">
        <v>0</v>
      </c>
      <c r="L2223">
        <v>0</v>
      </c>
      <c r="M2223" s="7">
        <f t="shared" si="36"/>
        <v>0</v>
      </c>
    </row>
    <row r="2224" spans="1:13" x14ac:dyDescent="0.25">
      <c r="A2224">
        <v>4</v>
      </c>
      <c r="B2224">
        <v>2</v>
      </c>
      <c r="C2224">
        <v>7</v>
      </c>
      <c r="D2224">
        <v>420</v>
      </c>
      <c r="E2224">
        <v>64</v>
      </c>
      <c r="F2224">
        <v>13</v>
      </c>
      <c r="G2224">
        <v>3.7</v>
      </c>
      <c r="H2224">
        <v>0.13</v>
      </c>
      <c r="I2224">
        <v>153.18799999999999</v>
      </c>
      <c r="J2224">
        <v>15.664999999999999</v>
      </c>
      <c r="K2224">
        <v>456.62400000000002</v>
      </c>
      <c r="L2224">
        <v>424.59</v>
      </c>
      <c r="M2224" s="7">
        <f t="shared" si="36"/>
        <v>0.10614749999999999</v>
      </c>
    </row>
    <row r="2225" spans="1:13" x14ac:dyDescent="0.25">
      <c r="A2225">
        <v>4</v>
      </c>
      <c r="B2225">
        <v>2</v>
      </c>
      <c r="C2225">
        <v>8</v>
      </c>
      <c r="D2225">
        <v>653</v>
      </c>
      <c r="E2225">
        <v>97</v>
      </c>
      <c r="F2225">
        <v>15</v>
      </c>
      <c r="G2225">
        <v>4.5</v>
      </c>
      <c r="H2225">
        <v>0.13</v>
      </c>
      <c r="I2225">
        <v>394.101</v>
      </c>
      <c r="J2225">
        <v>21.378</v>
      </c>
      <c r="K2225">
        <v>1362.279</v>
      </c>
      <c r="L2225">
        <v>1298.154</v>
      </c>
      <c r="M2225" s="7">
        <f t="shared" si="36"/>
        <v>0.32453850000000001</v>
      </c>
    </row>
    <row r="2226" spans="1:13" x14ac:dyDescent="0.25">
      <c r="A2226">
        <v>4</v>
      </c>
      <c r="B2226">
        <v>2</v>
      </c>
      <c r="C2226">
        <v>9</v>
      </c>
      <c r="D2226">
        <v>770</v>
      </c>
      <c r="E2226">
        <v>116</v>
      </c>
      <c r="F2226">
        <v>17</v>
      </c>
      <c r="G2226">
        <v>4.7</v>
      </c>
      <c r="H2226">
        <v>0.13</v>
      </c>
      <c r="I2226">
        <v>629.73400000000004</v>
      </c>
      <c r="J2226">
        <v>26.945</v>
      </c>
      <c r="K2226">
        <v>2159.556</v>
      </c>
      <c r="L2226">
        <v>2067.1799999999998</v>
      </c>
      <c r="M2226" s="7">
        <f t="shared" si="36"/>
        <v>0.516795</v>
      </c>
    </row>
    <row r="2227" spans="1:13" x14ac:dyDescent="0.25">
      <c r="A2227">
        <v>4</v>
      </c>
      <c r="B2227">
        <v>2</v>
      </c>
      <c r="C2227">
        <v>10</v>
      </c>
      <c r="D2227">
        <v>830</v>
      </c>
      <c r="E2227">
        <v>130</v>
      </c>
      <c r="F2227">
        <v>18</v>
      </c>
      <c r="G2227">
        <v>4.5999999999999996</v>
      </c>
      <c r="H2227">
        <v>0.13</v>
      </c>
      <c r="I2227">
        <v>821.851</v>
      </c>
      <c r="J2227">
        <v>31.12</v>
      </c>
      <c r="K2227">
        <v>2748.0569999999998</v>
      </c>
      <c r="L2227">
        <v>2634.828</v>
      </c>
      <c r="M2227" s="7">
        <f t="shared" si="36"/>
        <v>0.65870700000000004</v>
      </c>
    </row>
    <row r="2228" spans="1:13" x14ac:dyDescent="0.25">
      <c r="A2228">
        <v>4</v>
      </c>
      <c r="B2228">
        <v>2</v>
      </c>
      <c r="C2228">
        <v>11</v>
      </c>
      <c r="D2228">
        <v>858</v>
      </c>
      <c r="E2228">
        <v>139</v>
      </c>
      <c r="F2228">
        <v>19</v>
      </c>
      <c r="G2228">
        <v>4.5</v>
      </c>
      <c r="H2228">
        <v>0.13</v>
      </c>
      <c r="I2228">
        <v>951.59100000000001</v>
      </c>
      <c r="J2228">
        <v>34.372999999999998</v>
      </c>
      <c r="K2228">
        <v>3119.694</v>
      </c>
      <c r="L2228">
        <v>2993.2959999999998</v>
      </c>
      <c r="M2228" s="7">
        <f t="shared" si="36"/>
        <v>0.74832399999999999</v>
      </c>
    </row>
    <row r="2229" spans="1:13" x14ac:dyDescent="0.25">
      <c r="A2229">
        <v>4</v>
      </c>
      <c r="B2229">
        <v>2</v>
      </c>
      <c r="C2229">
        <v>12</v>
      </c>
      <c r="D2229">
        <v>865</v>
      </c>
      <c r="E2229">
        <v>145</v>
      </c>
      <c r="F2229">
        <v>20</v>
      </c>
      <c r="G2229">
        <v>4.5</v>
      </c>
      <c r="H2229">
        <v>0.13</v>
      </c>
      <c r="I2229">
        <v>1008.65</v>
      </c>
      <c r="J2229">
        <v>36.283999999999999</v>
      </c>
      <c r="K2229">
        <v>3271.1729999999998</v>
      </c>
      <c r="L2229">
        <v>3139.4079999999999</v>
      </c>
      <c r="M2229" s="7">
        <f t="shared" si="36"/>
        <v>0.78485199999999999</v>
      </c>
    </row>
    <row r="2230" spans="1:13" x14ac:dyDescent="0.25">
      <c r="A2230">
        <v>4</v>
      </c>
      <c r="B2230">
        <v>2</v>
      </c>
      <c r="C2230">
        <v>13</v>
      </c>
      <c r="D2230">
        <v>869</v>
      </c>
      <c r="E2230">
        <v>139</v>
      </c>
      <c r="F2230">
        <v>21</v>
      </c>
      <c r="G2230">
        <v>4.5999999999999996</v>
      </c>
      <c r="H2230">
        <v>0.13</v>
      </c>
      <c r="I2230">
        <v>993.28800000000001</v>
      </c>
      <c r="J2230">
        <v>36.826999999999998</v>
      </c>
      <c r="K2230">
        <v>3217.9569999999999</v>
      </c>
      <c r="L2230">
        <v>3088.078</v>
      </c>
      <c r="M2230" s="7">
        <f t="shared" si="36"/>
        <v>0.77201949999999997</v>
      </c>
    </row>
    <row r="2231" spans="1:13" x14ac:dyDescent="0.25">
      <c r="A2231">
        <v>4</v>
      </c>
      <c r="B2231">
        <v>2</v>
      </c>
      <c r="C2231">
        <v>14</v>
      </c>
      <c r="D2231">
        <v>848</v>
      </c>
      <c r="E2231">
        <v>134</v>
      </c>
      <c r="F2231">
        <v>21</v>
      </c>
      <c r="G2231">
        <v>4.8</v>
      </c>
      <c r="H2231">
        <v>0.13</v>
      </c>
      <c r="I2231">
        <v>900.16099999999994</v>
      </c>
      <c r="J2231">
        <v>34.985999999999997</v>
      </c>
      <c r="K2231">
        <v>2952.4160000000002</v>
      </c>
      <c r="L2231">
        <v>2831.9459999999999</v>
      </c>
      <c r="M2231" s="7">
        <f t="shared" si="36"/>
        <v>0.70798649999999996</v>
      </c>
    </row>
    <row r="2232" spans="1:13" x14ac:dyDescent="0.25">
      <c r="A2232">
        <v>4</v>
      </c>
      <c r="B2232">
        <v>2</v>
      </c>
      <c r="C2232">
        <v>15</v>
      </c>
      <c r="D2232">
        <v>810</v>
      </c>
      <c r="E2232">
        <v>122</v>
      </c>
      <c r="F2232">
        <v>21</v>
      </c>
      <c r="G2232">
        <v>4.5999999999999996</v>
      </c>
      <c r="H2232">
        <v>0.13</v>
      </c>
      <c r="I2232">
        <v>741.12599999999998</v>
      </c>
      <c r="J2232">
        <v>32.843000000000004</v>
      </c>
      <c r="K2232">
        <v>2471.915</v>
      </c>
      <c r="L2232">
        <v>2368.471</v>
      </c>
      <c r="M2232" s="7">
        <f t="shared" si="36"/>
        <v>0.59211775</v>
      </c>
    </row>
    <row r="2233" spans="1:13" x14ac:dyDescent="0.25">
      <c r="A2233">
        <v>4</v>
      </c>
      <c r="B2233">
        <v>2</v>
      </c>
      <c r="C2233">
        <v>16</v>
      </c>
      <c r="D2233">
        <v>744</v>
      </c>
      <c r="E2233">
        <v>103</v>
      </c>
      <c r="F2233">
        <v>20</v>
      </c>
      <c r="G2233">
        <v>4.2</v>
      </c>
      <c r="H2233">
        <v>0.13</v>
      </c>
      <c r="I2233">
        <v>531.745</v>
      </c>
      <c r="J2233">
        <v>28.998000000000001</v>
      </c>
      <c r="K2233">
        <v>1816.3140000000001</v>
      </c>
      <c r="L2233">
        <v>1736.1010000000001</v>
      </c>
      <c r="M2233" s="7">
        <f t="shared" si="36"/>
        <v>0.43402525000000003</v>
      </c>
    </row>
    <row r="2234" spans="1:13" x14ac:dyDescent="0.25">
      <c r="A2234">
        <v>4</v>
      </c>
      <c r="B2234">
        <v>2</v>
      </c>
      <c r="C2234">
        <v>17</v>
      </c>
      <c r="D2234">
        <v>608</v>
      </c>
      <c r="E2234">
        <v>78</v>
      </c>
      <c r="F2234">
        <v>19</v>
      </c>
      <c r="G2234">
        <v>3.5</v>
      </c>
      <c r="H2234">
        <v>0.13</v>
      </c>
      <c r="I2234">
        <v>290.22800000000001</v>
      </c>
      <c r="J2234">
        <v>24.366</v>
      </c>
      <c r="K2234">
        <v>944.95500000000004</v>
      </c>
      <c r="L2234">
        <v>895.61800000000005</v>
      </c>
      <c r="M2234" s="7">
        <f t="shared" si="36"/>
        <v>0.22390450000000001</v>
      </c>
    </row>
    <row r="2235" spans="1:13" x14ac:dyDescent="0.25">
      <c r="A2235">
        <v>4</v>
      </c>
      <c r="B2235">
        <v>2</v>
      </c>
      <c r="C2235">
        <v>18</v>
      </c>
      <c r="D2235">
        <v>302</v>
      </c>
      <c r="E2235">
        <v>38</v>
      </c>
      <c r="F2235">
        <v>17</v>
      </c>
      <c r="G2235">
        <v>3.1</v>
      </c>
      <c r="H2235">
        <v>0.13</v>
      </c>
      <c r="I2235">
        <v>67.546999999999997</v>
      </c>
      <c r="J2235">
        <v>18.218</v>
      </c>
      <c r="K2235">
        <v>163.08799999999999</v>
      </c>
      <c r="L2235">
        <v>141.45500000000001</v>
      </c>
      <c r="M2235" s="7">
        <f t="shared" si="36"/>
        <v>3.5363750000000006E-2</v>
      </c>
    </row>
    <row r="2236" spans="1:13" x14ac:dyDescent="0.25">
      <c r="A2236">
        <v>4</v>
      </c>
      <c r="B2236">
        <v>2</v>
      </c>
      <c r="C2236">
        <v>19</v>
      </c>
      <c r="D2236">
        <v>0</v>
      </c>
      <c r="E2236">
        <v>0</v>
      </c>
      <c r="F2236">
        <v>15</v>
      </c>
      <c r="G2236">
        <v>3</v>
      </c>
      <c r="H2236">
        <v>0.13</v>
      </c>
      <c r="I2236">
        <v>0</v>
      </c>
      <c r="J2236">
        <v>15</v>
      </c>
      <c r="K2236">
        <v>0</v>
      </c>
      <c r="L2236">
        <v>0</v>
      </c>
      <c r="M2236" s="7">
        <f t="shared" si="36"/>
        <v>0</v>
      </c>
    </row>
    <row r="2237" spans="1:13" x14ac:dyDescent="0.25">
      <c r="A2237">
        <v>4</v>
      </c>
      <c r="B2237">
        <v>2</v>
      </c>
      <c r="C2237">
        <v>20</v>
      </c>
      <c r="D2237">
        <v>0</v>
      </c>
      <c r="E2237">
        <v>0</v>
      </c>
      <c r="F2237">
        <v>14</v>
      </c>
      <c r="G2237">
        <v>2.8</v>
      </c>
      <c r="H2237">
        <v>0.13</v>
      </c>
      <c r="I2237">
        <v>0</v>
      </c>
      <c r="J2237">
        <v>14</v>
      </c>
      <c r="K2237">
        <v>0</v>
      </c>
      <c r="L2237">
        <v>0</v>
      </c>
      <c r="M2237" s="7">
        <f t="shared" si="36"/>
        <v>0</v>
      </c>
    </row>
    <row r="2238" spans="1:13" x14ac:dyDescent="0.25">
      <c r="A2238">
        <v>4</v>
      </c>
      <c r="B2238">
        <v>2</v>
      </c>
      <c r="C2238">
        <v>21</v>
      </c>
      <c r="D2238">
        <v>0</v>
      </c>
      <c r="E2238">
        <v>0</v>
      </c>
      <c r="F2238">
        <v>14</v>
      </c>
      <c r="G2238">
        <v>2.5</v>
      </c>
      <c r="H2238">
        <v>0.13</v>
      </c>
      <c r="I2238">
        <v>0</v>
      </c>
      <c r="J2238">
        <v>14</v>
      </c>
      <c r="K2238">
        <v>0</v>
      </c>
      <c r="L2238">
        <v>0</v>
      </c>
      <c r="M2238" s="7">
        <f t="shared" si="36"/>
        <v>0</v>
      </c>
    </row>
    <row r="2239" spans="1:13" x14ac:dyDescent="0.25">
      <c r="A2239">
        <v>4</v>
      </c>
      <c r="B2239">
        <v>2</v>
      </c>
      <c r="C2239">
        <v>22</v>
      </c>
      <c r="D2239">
        <v>0</v>
      </c>
      <c r="E2239">
        <v>0</v>
      </c>
      <c r="F2239">
        <v>14</v>
      </c>
      <c r="G2239">
        <v>2.2000000000000002</v>
      </c>
      <c r="H2239">
        <v>0.13</v>
      </c>
      <c r="I2239">
        <v>0</v>
      </c>
      <c r="J2239">
        <v>14</v>
      </c>
      <c r="K2239">
        <v>0</v>
      </c>
      <c r="L2239">
        <v>0</v>
      </c>
      <c r="M2239" s="7">
        <f t="shared" si="36"/>
        <v>0</v>
      </c>
    </row>
    <row r="2240" spans="1:13" x14ac:dyDescent="0.25">
      <c r="A2240">
        <v>4</v>
      </c>
      <c r="B2240">
        <v>2</v>
      </c>
      <c r="C2240">
        <v>23</v>
      </c>
      <c r="D2240">
        <v>0</v>
      </c>
      <c r="E2240">
        <v>0</v>
      </c>
      <c r="F2240">
        <v>13</v>
      </c>
      <c r="G2240">
        <v>2.1</v>
      </c>
      <c r="H2240">
        <v>0.13</v>
      </c>
      <c r="I2240">
        <v>0</v>
      </c>
      <c r="J2240">
        <v>13</v>
      </c>
      <c r="K2240">
        <v>0</v>
      </c>
      <c r="L2240">
        <v>0</v>
      </c>
      <c r="M2240" s="7">
        <f t="shared" si="36"/>
        <v>0</v>
      </c>
    </row>
    <row r="2241" spans="1:13" x14ac:dyDescent="0.25">
      <c r="A2241">
        <v>4</v>
      </c>
      <c r="B2241">
        <v>3</v>
      </c>
      <c r="C2241">
        <v>0</v>
      </c>
      <c r="D2241">
        <v>0</v>
      </c>
      <c r="E2241">
        <v>0</v>
      </c>
      <c r="F2241">
        <v>13</v>
      </c>
      <c r="G2241">
        <v>2</v>
      </c>
      <c r="H2241">
        <v>0.13</v>
      </c>
      <c r="I2241">
        <v>0</v>
      </c>
      <c r="J2241">
        <v>13</v>
      </c>
      <c r="K2241">
        <v>0</v>
      </c>
      <c r="L2241">
        <v>0</v>
      </c>
      <c r="M2241" s="7">
        <f t="shared" si="36"/>
        <v>0</v>
      </c>
    </row>
    <row r="2242" spans="1:13" x14ac:dyDescent="0.25">
      <c r="A2242">
        <v>4</v>
      </c>
      <c r="B2242">
        <v>3</v>
      </c>
      <c r="C2242">
        <v>1</v>
      </c>
      <c r="D2242">
        <v>0</v>
      </c>
      <c r="E2242">
        <v>0</v>
      </c>
      <c r="F2242">
        <v>13</v>
      </c>
      <c r="G2242">
        <v>2</v>
      </c>
      <c r="H2242">
        <v>0.13</v>
      </c>
      <c r="I2242">
        <v>0</v>
      </c>
      <c r="J2242">
        <v>13</v>
      </c>
      <c r="K2242">
        <v>0</v>
      </c>
      <c r="L2242">
        <v>0</v>
      </c>
      <c r="M2242" s="7">
        <f t="shared" si="36"/>
        <v>0</v>
      </c>
    </row>
    <row r="2243" spans="1:13" x14ac:dyDescent="0.25">
      <c r="A2243">
        <v>4</v>
      </c>
      <c r="B2243">
        <v>3</v>
      </c>
      <c r="C2243">
        <v>2</v>
      </c>
      <c r="D2243">
        <v>0</v>
      </c>
      <c r="E2243">
        <v>0</v>
      </c>
      <c r="F2243">
        <v>13</v>
      </c>
      <c r="G2243">
        <v>2</v>
      </c>
      <c r="H2243">
        <v>0.13</v>
      </c>
      <c r="I2243">
        <v>0</v>
      </c>
      <c r="J2243">
        <v>13</v>
      </c>
      <c r="K2243">
        <v>0</v>
      </c>
      <c r="L2243">
        <v>0</v>
      </c>
      <c r="M2243" s="7">
        <f t="shared" si="36"/>
        <v>0</v>
      </c>
    </row>
    <row r="2244" spans="1:13" x14ac:dyDescent="0.25">
      <c r="A2244">
        <v>4</v>
      </c>
      <c r="B2244">
        <v>3</v>
      </c>
      <c r="C2244">
        <v>3</v>
      </c>
      <c r="D2244">
        <v>0</v>
      </c>
      <c r="E2244">
        <v>0</v>
      </c>
      <c r="F2244">
        <v>13</v>
      </c>
      <c r="G2244">
        <v>1.9</v>
      </c>
      <c r="H2244">
        <v>0.13</v>
      </c>
      <c r="I2244">
        <v>0</v>
      </c>
      <c r="J2244">
        <v>13</v>
      </c>
      <c r="K2244">
        <v>0</v>
      </c>
      <c r="L2244">
        <v>0</v>
      </c>
      <c r="M2244" s="7">
        <f t="shared" si="36"/>
        <v>0</v>
      </c>
    </row>
    <row r="2245" spans="1:13" x14ac:dyDescent="0.25">
      <c r="A2245">
        <v>4</v>
      </c>
      <c r="B2245">
        <v>3</v>
      </c>
      <c r="C2245">
        <v>4</v>
      </c>
      <c r="D2245">
        <v>0</v>
      </c>
      <c r="E2245">
        <v>0</v>
      </c>
      <c r="F2245">
        <v>12</v>
      </c>
      <c r="G2245">
        <v>1.8</v>
      </c>
      <c r="H2245">
        <v>0.13</v>
      </c>
      <c r="I2245">
        <v>0</v>
      </c>
      <c r="J2245">
        <v>12</v>
      </c>
      <c r="K2245">
        <v>0</v>
      </c>
      <c r="L2245">
        <v>0</v>
      </c>
      <c r="M2245" s="7">
        <f t="shared" si="36"/>
        <v>0</v>
      </c>
    </row>
    <row r="2246" spans="1:13" x14ac:dyDescent="0.25">
      <c r="A2246">
        <v>4</v>
      </c>
      <c r="B2246">
        <v>3</v>
      </c>
      <c r="C2246">
        <v>5</v>
      </c>
      <c r="D2246">
        <v>0</v>
      </c>
      <c r="E2246">
        <v>0</v>
      </c>
      <c r="F2246">
        <v>12</v>
      </c>
      <c r="G2246">
        <v>1.8</v>
      </c>
      <c r="H2246">
        <v>0.13</v>
      </c>
      <c r="I2246">
        <v>0</v>
      </c>
      <c r="J2246">
        <v>12</v>
      </c>
      <c r="K2246">
        <v>0</v>
      </c>
      <c r="L2246">
        <v>0</v>
      </c>
      <c r="M2246" s="7">
        <f t="shared" si="36"/>
        <v>0</v>
      </c>
    </row>
    <row r="2247" spans="1:13" x14ac:dyDescent="0.25">
      <c r="A2247">
        <v>4</v>
      </c>
      <c r="B2247">
        <v>3</v>
      </c>
      <c r="C2247">
        <v>6</v>
      </c>
      <c r="D2247">
        <v>0</v>
      </c>
      <c r="E2247">
        <v>0</v>
      </c>
      <c r="F2247">
        <v>13</v>
      </c>
      <c r="G2247">
        <v>2.4</v>
      </c>
      <c r="H2247">
        <v>0.13</v>
      </c>
      <c r="I2247">
        <v>0</v>
      </c>
      <c r="J2247">
        <v>0</v>
      </c>
      <c r="K2247">
        <v>0</v>
      </c>
      <c r="L2247">
        <v>0</v>
      </c>
      <c r="M2247" s="7">
        <f t="shared" si="36"/>
        <v>0</v>
      </c>
    </row>
    <row r="2248" spans="1:13" x14ac:dyDescent="0.25">
      <c r="A2248">
        <v>4</v>
      </c>
      <c r="B2248">
        <v>3</v>
      </c>
      <c r="C2248">
        <v>7</v>
      </c>
      <c r="D2248">
        <v>408</v>
      </c>
      <c r="E2248">
        <v>67</v>
      </c>
      <c r="F2248">
        <v>15</v>
      </c>
      <c r="G2248">
        <v>3.3</v>
      </c>
      <c r="H2248">
        <v>0.13</v>
      </c>
      <c r="I2248">
        <v>153.54900000000001</v>
      </c>
      <c r="J2248">
        <v>17.849</v>
      </c>
      <c r="K2248">
        <v>456.95100000000002</v>
      </c>
      <c r="L2248">
        <v>424.90499999999997</v>
      </c>
      <c r="M2248" s="7">
        <f t="shared" si="36"/>
        <v>0.10622624999999999</v>
      </c>
    </row>
    <row r="2249" spans="1:13" x14ac:dyDescent="0.25">
      <c r="A2249">
        <v>4</v>
      </c>
      <c r="B2249">
        <v>3</v>
      </c>
      <c r="C2249">
        <v>8</v>
      </c>
      <c r="D2249">
        <v>359</v>
      </c>
      <c r="E2249">
        <v>143</v>
      </c>
      <c r="F2249">
        <v>17</v>
      </c>
      <c r="G2249">
        <v>4.0999999999999996</v>
      </c>
      <c r="H2249">
        <v>0.13</v>
      </c>
      <c r="I2249">
        <v>308.209</v>
      </c>
      <c r="J2249">
        <v>22.271000000000001</v>
      </c>
      <c r="K2249">
        <v>1055.951</v>
      </c>
      <c r="L2249">
        <v>1002.68</v>
      </c>
      <c r="M2249" s="7">
        <f t="shared" si="36"/>
        <v>0.25067</v>
      </c>
    </row>
    <row r="2250" spans="1:13" x14ac:dyDescent="0.25">
      <c r="A2250">
        <v>4</v>
      </c>
      <c r="B2250">
        <v>3</v>
      </c>
      <c r="C2250">
        <v>9</v>
      </c>
      <c r="D2250">
        <v>752</v>
      </c>
      <c r="E2250">
        <v>120</v>
      </c>
      <c r="F2250">
        <v>18</v>
      </c>
      <c r="G2250">
        <v>4.5999999999999996</v>
      </c>
      <c r="H2250">
        <v>0.13</v>
      </c>
      <c r="I2250">
        <v>624.00400000000002</v>
      </c>
      <c r="J2250">
        <v>27.984000000000002</v>
      </c>
      <c r="K2250">
        <v>2130.201</v>
      </c>
      <c r="L2250">
        <v>2038.865</v>
      </c>
      <c r="M2250" s="7">
        <f t="shared" si="36"/>
        <v>0.50971624999999998</v>
      </c>
    </row>
    <row r="2251" spans="1:13" x14ac:dyDescent="0.25">
      <c r="A2251">
        <v>4</v>
      </c>
      <c r="B2251">
        <v>3</v>
      </c>
      <c r="C2251">
        <v>10</v>
      </c>
      <c r="D2251">
        <v>814</v>
      </c>
      <c r="E2251">
        <v>135</v>
      </c>
      <c r="F2251">
        <v>20</v>
      </c>
      <c r="G2251">
        <v>4.5999999999999996</v>
      </c>
      <c r="H2251">
        <v>0.13</v>
      </c>
      <c r="I2251">
        <v>815.66600000000005</v>
      </c>
      <c r="J2251">
        <v>33.020000000000003</v>
      </c>
      <c r="K2251">
        <v>2706.3710000000001</v>
      </c>
      <c r="L2251">
        <v>2594.62</v>
      </c>
      <c r="M2251" s="7">
        <f t="shared" si="36"/>
        <v>0.64865499999999998</v>
      </c>
    </row>
    <row r="2252" spans="1:13" x14ac:dyDescent="0.25">
      <c r="A2252">
        <v>4</v>
      </c>
      <c r="B2252">
        <v>3</v>
      </c>
      <c r="C2252">
        <v>11</v>
      </c>
      <c r="D2252">
        <v>850</v>
      </c>
      <c r="E2252">
        <v>142</v>
      </c>
      <c r="F2252">
        <v>21</v>
      </c>
      <c r="G2252">
        <v>4.4000000000000004</v>
      </c>
      <c r="H2252">
        <v>0.13</v>
      </c>
      <c r="I2252">
        <v>948.76499999999999</v>
      </c>
      <c r="J2252">
        <v>36.533999999999999</v>
      </c>
      <c r="K2252">
        <v>3083.4639999999999</v>
      </c>
      <c r="L2252">
        <v>2958.3510000000001</v>
      </c>
      <c r="M2252" s="7">
        <f t="shared" si="36"/>
        <v>0.73958774999999999</v>
      </c>
    </row>
    <row r="2253" spans="1:13" x14ac:dyDescent="0.25">
      <c r="A2253">
        <v>4</v>
      </c>
      <c r="B2253">
        <v>3</v>
      </c>
      <c r="C2253">
        <v>12</v>
      </c>
      <c r="D2253">
        <v>868</v>
      </c>
      <c r="E2253">
        <v>143</v>
      </c>
      <c r="F2253">
        <v>22</v>
      </c>
      <c r="G2253">
        <v>4.4000000000000004</v>
      </c>
      <c r="H2253">
        <v>0.13</v>
      </c>
      <c r="I2253">
        <v>1010.599</v>
      </c>
      <c r="J2253">
        <v>38.536999999999999</v>
      </c>
      <c r="K2253">
        <v>3248.0149999999999</v>
      </c>
      <c r="L2253">
        <v>3117.07</v>
      </c>
      <c r="M2253" s="7">
        <f t="shared" si="36"/>
        <v>0.7792675</v>
      </c>
    </row>
    <row r="2254" spans="1:13" x14ac:dyDescent="0.25">
      <c r="A2254">
        <v>4</v>
      </c>
      <c r="B2254">
        <v>3</v>
      </c>
      <c r="C2254">
        <v>13</v>
      </c>
      <c r="D2254">
        <v>863</v>
      </c>
      <c r="E2254">
        <v>143</v>
      </c>
      <c r="F2254">
        <v>22</v>
      </c>
      <c r="G2254">
        <v>4.4000000000000004</v>
      </c>
      <c r="H2254">
        <v>0.13</v>
      </c>
      <c r="I2254">
        <v>992.62400000000002</v>
      </c>
      <c r="J2254">
        <v>38.246000000000002</v>
      </c>
      <c r="K2254">
        <v>3196.9850000000001</v>
      </c>
      <c r="L2254">
        <v>3067.8490000000002</v>
      </c>
      <c r="M2254" s="7">
        <f t="shared" si="36"/>
        <v>0.76696225000000007</v>
      </c>
    </row>
    <row r="2255" spans="1:13" x14ac:dyDescent="0.25">
      <c r="A2255">
        <v>4</v>
      </c>
      <c r="B2255">
        <v>3</v>
      </c>
      <c r="C2255">
        <v>14</v>
      </c>
      <c r="D2255">
        <v>837</v>
      </c>
      <c r="E2255">
        <v>140</v>
      </c>
      <c r="F2255">
        <v>22</v>
      </c>
      <c r="G2255">
        <v>4.5</v>
      </c>
      <c r="H2255">
        <v>0.13</v>
      </c>
      <c r="I2255">
        <v>897.35299999999995</v>
      </c>
      <c r="J2255">
        <v>36.503</v>
      </c>
      <c r="K2255">
        <v>2924.7930000000001</v>
      </c>
      <c r="L2255">
        <v>2805.3020000000001</v>
      </c>
      <c r="M2255" s="7">
        <f t="shared" si="36"/>
        <v>0.70132550000000005</v>
      </c>
    </row>
    <row r="2256" spans="1:13" x14ac:dyDescent="0.25">
      <c r="A2256">
        <v>4</v>
      </c>
      <c r="B2256">
        <v>3</v>
      </c>
      <c r="C2256">
        <v>15</v>
      </c>
      <c r="D2256">
        <v>464</v>
      </c>
      <c r="E2256">
        <v>241</v>
      </c>
      <c r="F2256">
        <v>22</v>
      </c>
      <c r="G2256">
        <v>4.4000000000000004</v>
      </c>
      <c r="H2256">
        <v>0.13</v>
      </c>
      <c r="I2256">
        <v>603.46699999999998</v>
      </c>
      <c r="J2256">
        <v>31.888000000000002</v>
      </c>
      <c r="K2256">
        <v>2006.259</v>
      </c>
      <c r="L2256">
        <v>1919.3150000000001</v>
      </c>
      <c r="M2256" s="7">
        <f t="shared" si="36"/>
        <v>0.47982875000000003</v>
      </c>
    </row>
    <row r="2257" spans="1:13" x14ac:dyDescent="0.25">
      <c r="A2257">
        <v>4</v>
      </c>
      <c r="B2257">
        <v>3</v>
      </c>
      <c r="C2257">
        <v>16</v>
      </c>
      <c r="D2257">
        <v>527</v>
      </c>
      <c r="E2257">
        <v>152</v>
      </c>
      <c r="F2257">
        <v>21</v>
      </c>
      <c r="G2257">
        <v>3.9</v>
      </c>
      <c r="H2257">
        <v>0.13</v>
      </c>
      <c r="I2257">
        <v>456.85399999999998</v>
      </c>
      <c r="J2257">
        <v>29.061</v>
      </c>
      <c r="K2257">
        <v>1550.9880000000001</v>
      </c>
      <c r="L2257">
        <v>1480.1759999999999</v>
      </c>
      <c r="M2257" s="7">
        <f t="shared" si="36"/>
        <v>0.37004399999999998</v>
      </c>
    </row>
    <row r="2258" spans="1:13" x14ac:dyDescent="0.25">
      <c r="A2258">
        <v>4</v>
      </c>
      <c r="B2258">
        <v>3</v>
      </c>
      <c r="C2258">
        <v>17</v>
      </c>
      <c r="D2258">
        <v>531</v>
      </c>
      <c r="E2258">
        <v>93</v>
      </c>
      <c r="F2258">
        <v>20</v>
      </c>
      <c r="G2258">
        <v>3.2</v>
      </c>
      <c r="H2258">
        <v>0.13</v>
      </c>
      <c r="I2258">
        <v>278.93099999999998</v>
      </c>
      <c r="J2258">
        <v>25.414999999999999</v>
      </c>
      <c r="K2258">
        <v>907.28599999999994</v>
      </c>
      <c r="L2258">
        <v>859.28300000000002</v>
      </c>
      <c r="M2258" s="7">
        <f t="shared" si="36"/>
        <v>0.21482075</v>
      </c>
    </row>
    <row r="2259" spans="1:13" x14ac:dyDescent="0.25">
      <c r="A2259">
        <v>4</v>
      </c>
      <c r="B2259">
        <v>3</v>
      </c>
      <c r="C2259">
        <v>18</v>
      </c>
      <c r="D2259">
        <v>219</v>
      </c>
      <c r="E2259">
        <v>44</v>
      </c>
      <c r="F2259">
        <v>18</v>
      </c>
      <c r="G2259">
        <v>2.7</v>
      </c>
      <c r="H2259">
        <v>0.13</v>
      </c>
      <c r="I2259">
        <v>64.162000000000006</v>
      </c>
      <c r="J2259">
        <v>19.271999999999998</v>
      </c>
      <c r="K2259">
        <v>165.19900000000001</v>
      </c>
      <c r="L2259">
        <v>143.49100000000001</v>
      </c>
      <c r="M2259" s="7">
        <f t="shared" si="36"/>
        <v>3.5872750000000002E-2</v>
      </c>
    </row>
    <row r="2260" spans="1:13" x14ac:dyDescent="0.25">
      <c r="A2260">
        <v>4</v>
      </c>
      <c r="B2260">
        <v>3</v>
      </c>
      <c r="C2260">
        <v>19</v>
      </c>
      <c r="D2260">
        <v>0</v>
      </c>
      <c r="E2260">
        <v>0</v>
      </c>
      <c r="F2260">
        <v>17</v>
      </c>
      <c r="G2260">
        <v>2.7</v>
      </c>
      <c r="H2260">
        <v>0.13</v>
      </c>
      <c r="I2260">
        <v>0</v>
      </c>
      <c r="J2260">
        <v>17</v>
      </c>
      <c r="K2260">
        <v>0</v>
      </c>
      <c r="L2260">
        <v>0</v>
      </c>
      <c r="M2260" s="7">
        <f t="shared" si="36"/>
        <v>0</v>
      </c>
    </row>
    <row r="2261" spans="1:13" x14ac:dyDescent="0.25">
      <c r="A2261">
        <v>4</v>
      </c>
      <c r="B2261">
        <v>3</v>
      </c>
      <c r="C2261">
        <v>20</v>
      </c>
      <c r="D2261">
        <v>0</v>
      </c>
      <c r="E2261">
        <v>0</v>
      </c>
      <c r="F2261">
        <v>17</v>
      </c>
      <c r="G2261">
        <v>2.7</v>
      </c>
      <c r="H2261">
        <v>0.13</v>
      </c>
      <c r="I2261">
        <v>0</v>
      </c>
      <c r="J2261">
        <v>17</v>
      </c>
      <c r="K2261">
        <v>0</v>
      </c>
      <c r="L2261">
        <v>0</v>
      </c>
      <c r="M2261" s="7">
        <f t="shared" si="36"/>
        <v>0</v>
      </c>
    </row>
    <row r="2262" spans="1:13" x14ac:dyDescent="0.25">
      <c r="A2262">
        <v>4</v>
      </c>
      <c r="B2262">
        <v>3</v>
      </c>
      <c r="C2262">
        <v>21</v>
      </c>
      <c r="D2262">
        <v>0</v>
      </c>
      <c r="E2262">
        <v>0</v>
      </c>
      <c r="F2262">
        <v>16</v>
      </c>
      <c r="G2262">
        <v>2.7</v>
      </c>
      <c r="H2262">
        <v>0.13</v>
      </c>
      <c r="I2262">
        <v>0</v>
      </c>
      <c r="J2262">
        <v>16</v>
      </c>
      <c r="K2262">
        <v>0</v>
      </c>
      <c r="L2262">
        <v>0</v>
      </c>
      <c r="M2262" s="7">
        <f t="shared" si="36"/>
        <v>0</v>
      </c>
    </row>
    <row r="2263" spans="1:13" x14ac:dyDescent="0.25">
      <c r="A2263">
        <v>4</v>
      </c>
      <c r="B2263">
        <v>3</v>
      </c>
      <c r="C2263">
        <v>22</v>
      </c>
      <c r="D2263">
        <v>0</v>
      </c>
      <c r="E2263">
        <v>0</v>
      </c>
      <c r="F2263">
        <v>16</v>
      </c>
      <c r="G2263">
        <v>2.8</v>
      </c>
      <c r="H2263">
        <v>0.13</v>
      </c>
      <c r="I2263">
        <v>0</v>
      </c>
      <c r="J2263">
        <v>16</v>
      </c>
      <c r="K2263">
        <v>0</v>
      </c>
      <c r="L2263">
        <v>0</v>
      </c>
      <c r="M2263" s="7">
        <f t="shared" si="36"/>
        <v>0</v>
      </c>
    </row>
    <row r="2264" spans="1:13" x14ac:dyDescent="0.25">
      <c r="A2264">
        <v>4</v>
      </c>
      <c r="B2264">
        <v>3</v>
      </c>
      <c r="C2264">
        <v>23</v>
      </c>
      <c r="D2264">
        <v>0</v>
      </c>
      <c r="E2264">
        <v>0</v>
      </c>
      <c r="F2264">
        <v>16</v>
      </c>
      <c r="G2264">
        <v>2.7</v>
      </c>
      <c r="H2264">
        <v>0.13</v>
      </c>
      <c r="I2264">
        <v>0</v>
      </c>
      <c r="J2264">
        <v>16</v>
      </c>
      <c r="K2264">
        <v>0</v>
      </c>
      <c r="L2264">
        <v>0</v>
      </c>
      <c r="M2264" s="7">
        <f t="shared" si="36"/>
        <v>0</v>
      </c>
    </row>
    <row r="2265" spans="1:13" x14ac:dyDescent="0.25">
      <c r="A2265">
        <v>4</v>
      </c>
      <c r="B2265">
        <v>4</v>
      </c>
      <c r="C2265">
        <v>0</v>
      </c>
      <c r="D2265">
        <v>0</v>
      </c>
      <c r="E2265">
        <v>0</v>
      </c>
      <c r="F2265">
        <v>16</v>
      </c>
      <c r="G2265">
        <v>2.5</v>
      </c>
      <c r="H2265">
        <v>0.13</v>
      </c>
      <c r="I2265">
        <v>0</v>
      </c>
      <c r="J2265">
        <v>16</v>
      </c>
      <c r="K2265">
        <v>0</v>
      </c>
      <c r="L2265">
        <v>0</v>
      </c>
      <c r="M2265" s="7">
        <f t="shared" si="36"/>
        <v>0</v>
      </c>
    </row>
    <row r="2266" spans="1:13" x14ac:dyDescent="0.25">
      <c r="A2266">
        <v>4</v>
      </c>
      <c r="B2266">
        <v>4</v>
      </c>
      <c r="C2266">
        <v>1</v>
      </c>
      <c r="D2266">
        <v>0</v>
      </c>
      <c r="E2266">
        <v>0</v>
      </c>
      <c r="F2266">
        <v>16</v>
      </c>
      <c r="G2266">
        <v>2.5</v>
      </c>
      <c r="H2266">
        <v>0.13</v>
      </c>
      <c r="I2266">
        <v>0</v>
      </c>
      <c r="J2266">
        <v>16</v>
      </c>
      <c r="K2266">
        <v>0</v>
      </c>
      <c r="L2266">
        <v>0</v>
      </c>
      <c r="M2266" s="7">
        <f t="shared" si="36"/>
        <v>0</v>
      </c>
    </row>
    <row r="2267" spans="1:13" x14ac:dyDescent="0.25">
      <c r="A2267">
        <v>4</v>
      </c>
      <c r="B2267">
        <v>4</v>
      </c>
      <c r="C2267">
        <v>2</v>
      </c>
      <c r="D2267">
        <v>0</v>
      </c>
      <c r="E2267">
        <v>0</v>
      </c>
      <c r="F2267">
        <v>16</v>
      </c>
      <c r="G2267">
        <v>2.4</v>
      </c>
      <c r="H2267">
        <v>0.13</v>
      </c>
      <c r="I2267">
        <v>0</v>
      </c>
      <c r="J2267">
        <v>16</v>
      </c>
      <c r="K2267">
        <v>0</v>
      </c>
      <c r="L2267">
        <v>0</v>
      </c>
      <c r="M2267" s="7">
        <f t="shared" si="36"/>
        <v>0</v>
      </c>
    </row>
    <row r="2268" spans="1:13" x14ac:dyDescent="0.25">
      <c r="A2268">
        <v>4</v>
      </c>
      <c r="B2268">
        <v>4</v>
      </c>
      <c r="C2268">
        <v>3</v>
      </c>
      <c r="D2268">
        <v>0</v>
      </c>
      <c r="E2268">
        <v>0</v>
      </c>
      <c r="F2268">
        <v>16</v>
      </c>
      <c r="G2268">
        <v>2.2999999999999998</v>
      </c>
      <c r="H2268">
        <v>0.13</v>
      </c>
      <c r="I2268">
        <v>0</v>
      </c>
      <c r="J2268">
        <v>16</v>
      </c>
      <c r="K2268">
        <v>0</v>
      </c>
      <c r="L2268">
        <v>0</v>
      </c>
      <c r="M2268" s="7">
        <f t="shared" si="36"/>
        <v>0</v>
      </c>
    </row>
    <row r="2269" spans="1:13" x14ac:dyDescent="0.25">
      <c r="A2269">
        <v>4</v>
      </c>
      <c r="B2269">
        <v>4</v>
      </c>
      <c r="C2269">
        <v>4</v>
      </c>
      <c r="D2269">
        <v>0</v>
      </c>
      <c r="E2269">
        <v>0</v>
      </c>
      <c r="F2269">
        <v>16</v>
      </c>
      <c r="G2269">
        <v>2.2000000000000002</v>
      </c>
      <c r="H2269">
        <v>0.13</v>
      </c>
      <c r="I2269">
        <v>0</v>
      </c>
      <c r="J2269">
        <v>16</v>
      </c>
      <c r="K2269">
        <v>0</v>
      </c>
      <c r="L2269">
        <v>0</v>
      </c>
      <c r="M2269" s="7">
        <f t="shared" si="36"/>
        <v>0</v>
      </c>
    </row>
    <row r="2270" spans="1:13" x14ac:dyDescent="0.25">
      <c r="A2270">
        <v>4</v>
      </c>
      <c r="B2270">
        <v>4</v>
      </c>
      <c r="C2270">
        <v>5</v>
      </c>
      <c r="D2270">
        <v>0</v>
      </c>
      <c r="E2270">
        <v>0</v>
      </c>
      <c r="F2270">
        <v>16</v>
      </c>
      <c r="G2270">
        <v>2.2000000000000002</v>
      </c>
      <c r="H2270">
        <v>0.13</v>
      </c>
      <c r="I2270">
        <v>0</v>
      </c>
      <c r="J2270">
        <v>16</v>
      </c>
      <c r="K2270">
        <v>0</v>
      </c>
      <c r="L2270">
        <v>0</v>
      </c>
      <c r="M2270" s="7">
        <f t="shared" si="36"/>
        <v>0</v>
      </c>
    </row>
    <row r="2271" spans="1:13" x14ac:dyDescent="0.25">
      <c r="A2271">
        <v>4</v>
      </c>
      <c r="B2271">
        <v>4</v>
      </c>
      <c r="C2271">
        <v>6</v>
      </c>
      <c r="D2271">
        <v>0</v>
      </c>
      <c r="E2271">
        <v>0</v>
      </c>
      <c r="F2271">
        <v>16</v>
      </c>
      <c r="G2271">
        <v>2.5</v>
      </c>
      <c r="H2271">
        <v>0.13</v>
      </c>
      <c r="I2271">
        <v>0</v>
      </c>
      <c r="J2271">
        <v>0</v>
      </c>
      <c r="K2271">
        <v>0</v>
      </c>
      <c r="L2271">
        <v>0</v>
      </c>
      <c r="M2271" s="7">
        <f t="shared" si="36"/>
        <v>0</v>
      </c>
    </row>
    <row r="2272" spans="1:13" x14ac:dyDescent="0.25">
      <c r="A2272">
        <v>4</v>
      </c>
      <c r="B2272">
        <v>4</v>
      </c>
      <c r="C2272">
        <v>7</v>
      </c>
      <c r="D2272">
        <v>0</v>
      </c>
      <c r="E2272">
        <v>29</v>
      </c>
      <c r="F2272">
        <v>16</v>
      </c>
      <c r="G2272">
        <v>3</v>
      </c>
      <c r="H2272">
        <v>0.13</v>
      </c>
      <c r="I2272">
        <v>26.878</v>
      </c>
      <c r="J2272">
        <v>16.544</v>
      </c>
      <c r="K2272">
        <v>85.394000000000005</v>
      </c>
      <c r="L2272">
        <v>66.513999999999996</v>
      </c>
      <c r="M2272" s="7">
        <f t="shared" si="36"/>
        <v>1.6628499999999997E-2</v>
      </c>
    </row>
    <row r="2273" spans="1:13" x14ac:dyDescent="0.25">
      <c r="A2273">
        <v>4</v>
      </c>
      <c r="B2273">
        <v>4</v>
      </c>
      <c r="C2273">
        <v>8</v>
      </c>
      <c r="D2273">
        <v>0</v>
      </c>
      <c r="E2273">
        <v>40</v>
      </c>
      <c r="F2273">
        <v>18</v>
      </c>
      <c r="G2273">
        <v>3.6</v>
      </c>
      <c r="H2273">
        <v>0.13</v>
      </c>
      <c r="I2273">
        <v>37.109000000000002</v>
      </c>
      <c r="J2273">
        <v>18.683</v>
      </c>
      <c r="K2273">
        <v>118.863</v>
      </c>
      <c r="L2273">
        <v>98.796999999999997</v>
      </c>
      <c r="M2273" s="7">
        <f t="shared" si="36"/>
        <v>2.4699249999999999E-2</v>
      </c>
    </row>
    <row r="2274" spans="1:13" x14ac:dyDescent="0.25">
      <c r="A2274">
        <v>4</v>
      </c>
      <c r="B2274">
        <v>4</v>
      </c>
      <c r="C2274">
        <v>9</v>
      </c>
      <c r="D2274">
        <v>2</v>
      </c>
      <c r="E2274">
        <v>171</v>
      </c>
      <c r="F2274">
        <v>19</v>
      </c>
      <c r="G2274">
        <v>4.4000000000000004</v>
      </c>
      <c r="H2274">
        <v>0.13</v>
      </c>
      <c r="I2274">
        <v>162.38900000000001</v>
      </c>
      <c r="J2274">
        <v>21.654</v>
      </c>
      <c r="K2274">
        <v>539.16499999999996</v>
      </c>
      <c r="L2274">
        <v>504.20600000000002</v>
      </c>
      <c r="M2274" s="7">
        <f t="shared" si="36"/>
        <v>0.12605150000000001</v>
      </c>
    </row>
    <row r="2275" spans="1:13" x14ac:dyDescent="0.25">
      <c r="A2275">
        <v>4</v>
      </c>
      <c r="B2275">
        <v>4</v>
      </c>
      <c r="C2275">
        <v>10</v>
      </c>
      <c r="D2275">
        <v>286</v>
      </c>
      <c r="E2275">
        <v>323</v>
      </c>
      <c r="F2275">
        <v>19</v>
      </c>
      <c r="G2275">
        <v>4.9000000000000004</v>
      </c>
      <c r="H2275">
        <v>0.13</v>
      </c>
      <c r="I2275">
        <v>569.68299999999999</v>
      </c>
      <c r="J2275">
        <v>27.719000000000001</v>
      </c>
      <c r="K2275">
        <v>1907.702</v>
      </c>
      <c r="L2275">
        <v>1824.25</v>
      </c>
      <c r="M2275" s="7">
        <f t="shared" si="36"/>
        <v>0.45606249999999998</v>
      </c>
    </row>
    <row r="2276" spans="1:13" x14ac:dyDescent="0.25">
      <c r="A2276">
        <v>4</v>
      </c>
      <c r="B2276">
        <v>4</v>
      </c>
      <c r="C2276">
        <v>11</v>
      </c>
      <c r="D2276">
        <v>306</v>
      </c>
      <c r="E2276">
        <v>367</v>
      </c>
      <c r="F2276">
        <v>20</v>
      </c>
      <c r="G2276">
        <v>4.8</v>
      </c>
      <c r="H2276">
        <v>0.13</v>
      </c>
      <c r="I2276">
        <v>669.48599999999999</v>
      </c>
      <c r="J2276">
        <v>30.364000000000001</v>
      </c>
      <c r="K2276">
        <v>2209.5450000000001</v>
      </c>
      <c r="L2276">
        <v>2115.3980000000001</v>
      </c>
      <c r="M2276" s="7">
        <f t="shared" si="36"/>
        <v>0.52884950000000008</v>
      </c>
    </row>
    <row r="2277" spans="1:13" x14ac:dyDescent="0.25">
      <c r="A2277">
        <v>4</v>
      </c>
      <c r="B2277">
        <v>4</v>
      </c>
      <c r="C2277">
        <v>12</v>
      </c>
      <c r="D2277">
        <v>122</v>
      </c>
      <c r="E2277">
        <v>420</v>
      </c>
      <c r="F2277">
        <v>21</v>
      </c>
      <c r="G2277">
        <v>4.8</v>
      </c>
      <c r="H2277">
        <v>0.13</v>
      </c>
      <c r="I2277">
        <v>551.68299999999999</v>
      </c>
      <c r="J2277">
        <v>29.521999999999998</v>
      </c>
      <c r="K2277">
        <v>1810.002</v>
      </c>
      <c r="L2277">
        <v>1730.0119999999999</v>
      </c>
      <c r="M2277" s="7">
        <f t="shared" si="36"/>
        <v>0.43250299999999997</v>
      </c>
    </row>
    <row r="2278" spans="1:13" x14ac:dyDescent="0.25">
      <c r="A2278">
        <v>4</v>
      </c>
      <c r="B2278">
        <v>4</v>
      </c>
      <c r="C2278">
        <v>13</v>
      </c>
      <c r="D2278">
        <v>3</v>
      </c>
      <c r="E2278">
        <v>157</v>
      </c>
      <c r="F2278">
        <v>21</v>
      </c>
      <c r="G2278">
        <v>4.8</v>
      </c>
      <c r="H2278">
        <v>0.13</v>
      </c>
      <c r="I2278">
        <v>150.471</v>
      </c>
      <c r="J2278">
        <v>23.321000000000002</v>
      </c>
      <c r="K2278">
        <v>486.56799999999998</v>
      </c>
      <c r="L2278">
        <v>453.47300000000001</v>
      </c>
      <c r="M2278" s="7">
        <f t="shared" si="36"/>
        <v>0.11336825</v>
      </c>
    </row>
    <row r="2279" spans="1:13" x14ac:dyDescent="0.25">
      <c r="A2279">
        <v>4</v>
      </c>
      <c r="B2279">
        <v>4</v>
      </c>
      <c r="C2279">
        <v>14</v>
      </c>
      <c r="D2279">
        <v>43</v>
      </c>
      <c r="E2279">
        <v>328</v>
      </c>
      <c r="F2279">
        <v>21</v>
      </c>
      <c r="G2279">
        <v>4.5999999999999996</v>
      </c>
      <c r="H2279">
        <v>0.13</v>
      </c>
      <c r="I2279">
        <v>362.75599999999997</v>
      </c>
      <c r="J2279">
        <v>26.754000000000001</v>
      </c>
      <c r="K2279">
        <v>1196.287</v>
      </c>
      <c r="L2279">
        <v>1138.0429999999999</v>
      </c>
      <c r="M2279" s="7">
        <f t="shared" si="36"/>
        <v>0.28451074999999998</v>
      </c>
    </row>
    <row r="2280" spans="1:13" x14ac:dyDescent="0.25">
      <c r="A2280">
        <v>4</v>
      </c>
      <c r="B2280">
        <v>4</v>
      </c>
      <c r="C2280">
        <v>15</v>
      </c>
      <c r="D2280">
        <v>0</v>
      </c>
      <c r="E2280">
        <v>130</v>
      </c>
      <c r="F2280">
        <v>21</v>
      </c>
      <c r="G2280">
        <v>4.3</v>
      </c>
      <c r="H2280">
        <v>0.13</v>
      </c>
      <c r="I2280">
        <v>121.626</v>
      </c>
      <c r="J2280">
        <v>23.012</v>
      </c>
      <c r="K2280">
        <v>394.93599999999998</v>
      </c>
      <c r="L2280">
        <v>365.08699999999999</v>
      </c>
      <c r="M2280" s="7">
        <f t="shared" si="36"/>
        <v>9.1271749999999999E-2</v>
      </c>
    </row>
    <row r="2281" spans="1:13" x14ac:dyDescent="0.25">
      <c r="A2281">
        <v>4</v>
      </c>
      <c r="B2281">
        <v>4</v>
      </c>
      <c r="C2281">
        <v>16</v>
      </c>
      <c r="D2281">
        <v>175</v>
      </c>
      <c r="E2281">
        <v>219</v>
      </c>
      <c r="F2281">
        <v>20</v>
      </c>
      <c r="G2281">
        <v>3.9</v>
      </c>
      <c r="H2281">
        <v>0.13</v>
      </c>
      <c r="I2281">
        <v>316.08499999999998</v>
      </c>
      <c r="J2281">
        <v>25.564</v>
      </c>
      <c r="K2281">
        <v>1069.566</v>
      </c>
      <c r="L2281">
        <v>1015.813</v>
      </c>
      <c r="M2281" s="7">
        <f t="shared" si="36"/>
        <v>0.25395325000000002</v>
      </c>
    </row>
    <row r="2282" spans="1:13" x14ac:dyDescent="0.25">
      <c r="A2282">
        <v>4</v>
      </c>
      <c r="B2282">
        <v>4</v>
      </c>
      <c r="C2282">
        <v>17</v>
      </c>
      <c r="D2282">
        <v>59</v>
      </c>
      <c r="E2282">
        <v>124</v>
      </c>
      <c r="F2282">
        <v>19</v>
      </c>
      <c r="G2282">
        <v>3.5</v>
      </c>
      <c r="H2282">
        <v>0.13</v>
      </c>
      <c r="I2282">
        <v>138.52500000000001</v>
      </c>
      <c r="J2282">
        <v>21.585000000000001</v>
      </c>
      <c r="K2282">
        <v>460.82100000000003</v>
      </c>
      <c r="L2282">
        <v>428.63799999999998</v>
      </c>
      <c r="M2282" s="7">
        <f t="shared" ref="M2282:M2345" si="37">+(L2282/1000)/B$7</f>
        <v>0.10715949999999999</v>
      </c>
    </row>
    <row r="2283" spans="1:13" x14ac:dyDescent="0.25">
      <c r="A2283">
        <v>4</v>
      </c>
      <c r="B2283">
        <v>4</v>
      </c>
      <c r="C2283">
        <v>18</v>
      </c>
      <c r="D2283">
        <v>0</v>
      </c>
      <c r="E2283">
        <v>29</v>
      </c>
      <c r="F2283">
        <v>18</v>
      </c>
      <c r="G2283">
        <v>3.4</v>
      </c>
      <c r="H2283">
        <v>0.13</v>
      </c>
      <c r="I2283">
        <v>26.904</v>
      </c>
      <c r="J2283">
        <v>18.504999999999999</v>
      </c>
      <c r="K2283">
        <v>81.349999999999994</v>
      </c>
      <c r="L2283">
        <v>62.613</v>
      </c>
      <c r="M2283" s="7">
        <f t="shared" si="37"/>
        <v>1.565325E-2</v>
      </c>
    </row>
    <row r="2284" spans="1:13" x14ac:dyDescent="0.25">
      <c r="A2284">
        <v>4</v>
      </c>
      <c r="B2284">
        <v>4</v>
      </c>
      <c r="C2284">
        <v>19</v>
      </c>
      <c r="D2284">
        <v>0</v>
      </c>
      <c r="E2284">
        <v>0</v>
      </c>
      <c r="F2284">
        <v>18</v>
      </c>
      <c r="G2284">
        <v>3.7</v>
      </c>
      <c r="H2284">
        <v>0.13</v>
      </c>
      <c r="I2284">
        <v>0</v>
      </c>
      <c r="J2284">
        <v>18</v>
      </c>
      <c r="K2284">
        <v>0</v>
      </c>
      <c r="L2284">
        <v>0</v>
      </c>
      <c r="M2284" s="7">
        <f t="shared" si="37"/>
        <v>0</v>
      </c>
    </row>
    <row r="2285" spans="1:13" x14ac:dyDescent="0.25">
      <c r="A2285">
        <v>4</v>
      </c>
      <c r="B2285">
        <v>4</v>
      </c>
      <c r="C2285">
        <v>20</v>
      </c>
      <c r="D2285">
        <v>0</v>
      </c>
      <c r="E2285">
        <v>0</v>
      </c>
      <c r="F2285">
        <v>18</v>
      </c>
      <c r="G2285">
        <v>3.9</v>
      </c>
      <c r="H2285">
        <v>0.13</v>
      </c>
      <c r="I2285">
        <v>0</v>
      </c>
      <c r="J2285">
        <v>18</v>
      </c>
      <c r="K2285">
        <v>0</v>
      </c>
      <c r="L2285">
        <v>0</v>
      </c>
      <c r="M2285" s="7">
        <f t="shared" si="37"/>
        <v>0</v>
      </c>
    </row>
    <row r="2286" spans="1:13" x14ac:dyDescent="0.25">
      <c r="A2286">
        <v>4</v>
      </c>
      <c r="B2286">
        <v>4</v>
      </c>
      <c r="C2286">
        <v>21</v>
      </c>
      <c r="D2286">
        <v>0</v>
      </c>
      <c r="E2286">
        <v>0</v>
      </c>
      <c r="F2286">
        <v>18</v>
      </c>
      <c r="G2286">
        <v>4.2</v>
      </c>
      <c r="H2286">
        <v>0.13</v>
      </c>
      <c r="I2286">
        <v>0</v>
      </c>
      <c r="J2286">
        <v>18</v>
      </c>
      <c r="K2286">
        <v>0</v>
      </c>
      <c r="L2286">
        <v>0</v>
      </c>
      <c r="M2286" s="7">
        <f t="shared" si="37"/>
        <v>0</v>
      </c>
    </row>
    <row r="2287" spans="1:13" x14ac:dyDescent="0.25">
      <c r="A2287">
        <v>4</v>
      </c>
      <c r="B2287">
        <v>4</v>
      </c>
      <c r="C2287">
        <v>22</v>
      </c>
      <c r="D2287">
        <v>0</v>
      </c>
      <c r="E2287">
        <v>0</v>
      </c>
      <c r="F2287">
        <v>18</v>
      </c>
      <c r="G2287">
        <v>4.4000000000000004</v>
      </c>
      <c r="H2287">
        <v>0.13</v>
      </c>
      <c r="I2287">
        <v>0</v>
      </c>
      <c r="J2287">
        <v>18</v>
      </c>
      <c r="K2287">
        <v>0</v>
      </c>
      <c r="L2287">
        <v>0</v>
      </c>
      <c r="M2287" s="7">
        <f t="shared" si="37"/>
        <v>0</v>
      </c>
    </row>
    <row r="2288" spans="1:13" x14ac:dyDescent="0.25">
      <c r="A2288">
        <v>4</v>
      </c>
      <c r="B2288">
        <v>4</v>
      </c>
      <c r="C2288">
        <v>23</v>
      </c>
      <c r="D2288">
        <v>0</v>
      </c>
      <c r="E2288">
        <v>0</v>
      </c>
      <c r="F2288">
        <v>17</v>
      </c>
      <c r="G2288">
        <v>4.0999999999999996</v>
      </c>
      <c r="H2288">
        <v>0.13</v>
      </c>
      <c r="I2288">
        <v>0</v>
      </c>
      <c r="J2288">
        <v>17</v>
      </c>
      <c r="K2288">
        <v>0</v>
      </c>
      <c r="L2288">
        <v>0</v>
      </c>
      <c r="M2288" s="7">
        <f t="shared" si="37"/>
        <v>0</v>
      </c>
    </row>
    <row r="2289" spans="1:13" x14ac:dyDescent="0.25">
      <c r="A2289">
        <v>4</v>
      </c>
      <c r="B2289">
        <v>5</v>
      </c>
      <c r="C2289">
        <v>0</v>
      </c>
      <c r="D2289">
        <v>0</v>
      </c>
      <c r="E2289">
        <v>0</v>
      </c>
      <c r="F2289">
        <v>16</v>
      </c>
      <c r="G2289">
        <v>3.9</v>
      </c>
      <c r="H2289">
        <v>0.13</v>
      </c>
      <c r="I2289">
        <v>0</v>
      </c>
      <c r="J2289">
        <v>16</v>
      </c>
      <c r="K2289">
        <v>0</v>
      </c>
      <c r="L2289">
        <v>0</v>
      </c>
      <c r="M2289" s="7">
        <f t="shared" si="37"/>
        <v>0</v>
      </c>
    </row>
    <row r="2290" spans="1:13" x14ac:dyDescent="0.25">
      <c r="A2290">
        <v>4</v>
      </c>
      <c r="B2290">
        <v>5</v>
      </c>
      <c r="C2290">
        <v>1</v>
      </c>
      <c r="D2290">
        <v>0</v>
      </c>
      <c r="E2290">
        <v>0</v>
      </c>
      <c r="F2290">
        <v>14</v>
      </c>
      <c r="G2290">
        <v>4.5</v>
      </c>
      <c r="H2290">
        <v>0.13</v>
      </c>
      <c r="I2290">
        <v>0</v>
      </c>
      <c r="J2290">
        <v>14</v>
      </c>
      <c r="K2290">
        <v>0</v>
      </c>
      <c r="L2290">
        <v>0</v>
      </c>
      <c r="M2290" s="7">
        <f t="shared" si="37"/>
        <v>0</v>
      </c>
    </row>
    <row r="2291" spans="1:13" x14ac:dyDescent="0.25">
      <c r="A2291">
        <v>4</v>
      </c>
      <c r="B2291">
        <v>5</v>
      </c>
      <c r="C2291">
        <v>2</v>
      </c>
      <c r="D2291">
        <v>0</v>
      </c>
      <c r="E2291">
        <v>0</v>
      </c>
      <c r="F2291">
        <v>10</v>
      </c>
      <c r="G2291">
        <v>4.8</v>
      </c>
      <c r="H2291">
        <v>0.13</v>
      </c>
      <c r="I2291">
        <v>0</v>
      </c>
      <c r="J2291">
        <v>10</v>
      </c>
      <c r="K2291">
        <v>0</v>
      </c>
      <c r="L2291">
        <v>0</v>
      </c>
      <c r="M2291" s="7">
        <f t="shared" si="37"/>
        <v>0</v>
      </c>
    </row>
    <row r="2292" spans="1:13" x14ac:dyDescent="0.25">
      <c r="A2292">
        <v>4</v>
      </c>
      <c r="B2292">
        <v>5</v>
      </c>
      <c r="C2292">
        <v>3</v>
      </c>
      <c r="D2292">
        <v>0</v>
      </c>
      <c r="E2292">
        <v>0</v>
      </c>
      <c r="F2292">
        <v>7</v>
      </c>
      <c r="G2292">
        <v>3.9</v>
      </c>
      <c r="H2292">
        <v>0.13</v>
      </c>
      <c r="I2292">
        <v>0</v>
      </c>
      <c r="J2292">
        <v>7</v>
      </c>
      <c r="K2292">
        <v>0</v>
      </c>
      <c r="L2292">
        <v>0</v>
      </c>
      <c r="M2292" s="7">
        <f t="shared" si="37"/>
        <v>0</v>
      </c>
    </row>
    <row r="2293" spans="1:13" x14ac:dyDescent="0.25">
      <c r="A2293">
        <v>4</v>
      </c>
      <c r="B2293">
        <v>5</v>
      </c>
      <c r="C2293">
        <v>4</v>
      </c>
      <c r="D2293">
        <v>0</v>
      </c>
      <c r="E2293">
        <v>0</v>
      </c>
      <c r="F2293">
        <v>5</v>
      </c>
      <c r="G2293">
        <v>3.2</v>
      </c>
      <c r="H2293">
        <v>0.13</v>
      </c>
      <c r="I2293">
        <v>0</v>
      </c>
      <c r="J2293">
        <v>5</v>
      </c>
      <c r="K2293">
        <v>0</v>
      </c>
      <c r="L2293">
        <v>0</v>
      </c>
      <c r="M2293" s="7">
        <f t="shared" si="37"/>
        <v>0</v>
      </c>
    </row>
    <row r="2294" spans="1:13" x14ac:dyDescent="0.25">
      <c r="A2294">
        <v>4</v>
      </c>
      <c r="B2294">
        <v>5</v>
      </c>
      <c r="C2294">
        <v>5</v>
      </c>
      <c r="D2294">
        <v>0</v>
      </c>
      <c r="E2294">
        <v>0</v>
      </c>
      <c r="F2294">
        <v>5</v>
      </c>
      <c r="G2294">
        <v>3.3</v>
      </c>
      <c r="H2294">
        <v>0.13</v>
      </c>
      <c r="I2294">
        <v>0</v>
      </c>
      <c r="J2294">
        <v>5</v>
      </c>
      <c r="K2294">
        <v>0</v>
      </c>
      <c r="L2294">
        <v>0</v>
      </c>
      <c r="M2294" s="7">
        <f t="shared" si="37"/>
        <v>0</v>
      </c>
    </row>
    <row r="2295" spans="1:13" x14ac:dyDescent="0.25">
      <c r="A2295">
        <v>4</v>
      </c>
      <c r="B2295">
        <v>5</v>
      </c>
      <c r="C2295">
        <v>6</v>
      </c>
      <c r="D2295">
        <v>0</v>
      </c>
      <c r="E2295">
        <v>0</v>
      </c>
      <c r="F2295">
        <v>5</v>
      </c>
      <c r="G2295">
        <v>3.9</v>
      </c>
      <c r="H2295">
        <v>0.13</v>
      </c>
      <c r="I2295">
        <v>0</v>
      </c>
      <c r="J2295">
        <v>0</v>
      </c>
      <c r="K2295">
        <v>0</v>
      </c>
      <c r="L2295">
        <v>0</v>
      </c>
      <c r="M2295" s="7">
        <f t="shared" si="37"/>
        <v>0</v>
      </c>
    </row>
    <row r="2296" spans="1:13" x14ac:dyDescent="0.25">
      <c r="A2296">
        <v>4</v>
      </c>
      <c r="B2296">
        <v>5</v>
      </c>
      <c r="C2296">
        <v>7</v>
      </c>
      <c r="D2296">
        <v>0</v>
      </c>
      <c r="E2296">
        <v>6</v>
      </c>
      <c r="F2296">
        <v>5</v>
      </c>
      <c r="G2296">
        <v>4.0999999999999996</v>
      </c>
      <c r="H2296">
        <v>0.13</v>
      </c>
      <c r="I2296">
        <v>5.55</v>
      </c>
      <c r="J2296">
        <v>5.0949999999999998</v>
      </c>
      <c r="K2296">
        <v>17.315999999999999</v>
      </c>
      <c r="L2296">
        <v>0.84799999999999998</v>
      </c>
      <c r="M2296" s="7">
        <f t="shared" si="37"/>
        <v>2.12E-4</v>
      </c>
    </row>
    <row r="2297" spans="1:13" x14ac:dyDescent="0.25">
      <c r="A2297">
        <v>4</v>
      </c>
      <c r="B2297">
        <v>5</v>
      </c>
      <c r="C2297">
        <v>8</v>
      </c>
      <c r="D2297">
        <v>0</v>
      </c>
      <c r="E2297">
        <v>50</v>
      </c>
      <c r="F2297">
        <v>6</v>
      </c>
      <c r="G2297">
        <v>3.6</v>
      </c>
      <c r="H2297">
        <v>0.13</v>
      </c>
      <c r="I2297">
        <v>46.408000000000001</v>
      </c>
      <c r="J2297">
        <v>6.8540000000000001</v>
      </c>
      <c r="K2297">
        <v>157.87200000000001</v>
      </c>
      <c r="L2297">
        <v>136.42400000000001</v>
      </c>
      <c r="M2297" s="7">
        <f t="shared" si="37"/>
        <v>3.4106000000000004E-2</v>
      </c>
    </row>
    <row r="2298" spans="1:13" x14ac:dyDescent="0.25">
      <c r="A2298">
        <v>4</v>
      </c>
      <c r="B2298">
        <v>5</v>
      </c>
      <c r="C2298">
        <v>9</v>
      </c>
      <c r="D2298">
        <v>0</v>
      </c>
      <c r="E2298">
        <v>85</v>
      </c>
      <c r="F2298">
        <v>8</v>
      </c>
      <c r="G2298">
        <v>3.4</v>
      </c>
      <c r="H2298">
        <v>0.13</v>
      </c>
      <c r="I2298">
        <v>79.055000000000007</v>
      </c>
      <c r="J2298">
        <v>9.4949999999999992</v>
      </c>
      <c r="K2298">
        <v>268.27300000000002</v>
      </c>
      <c r="L2298">
        <v>242.91300000000001</v>
      </c>
      <c r="M2298" s="7">
        <f t="shared" si="37"/>
        <v>6.0728250000000004E-2</v>
      </c>
    </row>
    <row r="2299" spans="1:13" x14ac:dyDescent="0.25">
      <c r="A2299">
        <v>4</v>
      </c>
      <c r="B2299">
        <v>5</v>
      </c>
      <c r="C2299">
        <v>10</v>
      </c>
      <c r="D2299">
        <v>0</v>
      </c>
      <c r="E2299">
        <v>126</v>
      </c>
      <c r="F2299">
        <v>9</v>
      </c>
      <c r="G2299">
        <v>3.5</v>
      </c>
      <c r="H2299">
        <v>0.13</v>
      </c>
      <c r="I2299">
        <v>117.827</v>
      </c>
      <c r="J2299">
        <v>11.188000000000001</v>
      </c>
      <c r="K2299">
        <v>399.18700000000001</v>
      </c>
      <c r="L2299">
        <v>369.18799999999999</v>
      </c>
      <c r="M2299" s="7">
        <f t="shared" si="37"/>
        <v>9.229699999999999E-2</v>
      </c>
    </row>
    <row r="2300" spans="1:13" x14ac:dyDescent="0.25">
      <c r="A2300">
        <v>4</v>
      </c>
      <c r="B2300">
        <v>5</v>
      </c>
      <c r="C2300">
        <v>11</v>
      </c>
      <c r="D2300">
        <v>3</v>
      </c>
      <c r="E2300">
        <v>169</v>
      </c>
      <c r="F2300">
        <v>10</v>
      </c>
      <c r="G2300">
        <v>3.7</v>
      </c>
      <c r="H2300">
        <v>0.13</v>
      </c>
      <c r="I2300">
        <v>161.815</v>
      </c>
      <c r="J2300">
        <v>12.911</v>
      </c>
      <c r="K2300">
        <v>547.60299999999995</v>
      </c>
      <c r="L2300">
        <v>512.34500000000003</v>
      </c>
      <c r="M2300" s="7">
        <f t="shared" si="37"/>
        <v>0.12808625000000001</v>
      </c>
    </row>
    <row r="2301" spans="1:13" x14ac:dyDescent="0.25">
      <c r="A2301">
        <v>4</v>
      </c>
      <c r="B2301">
        <v>5</v>
      </c>
      <c r="C2301">
        <v>12</v>
      </c>
      <c r="D2301">
        <v>17</v>
      </c>
      <c r="E2301">
        <v>287</v>
      </c>
      <c r="F2301">
        <v>11</v>
      </c>
      <c r="G2301">
        <v>3.8</v>
      </c>
      <c r="H2301">
        <v>0.13</v>
      </c>
      <c r="I2301">
        <v>290.61399999999998</v>
      </c>
      <c r="J2301">
        <v>16.148</v>
      </c>
      <c r="K2301">
        <v>986.96900000000005</v>
      </c>
      <c r="L2301">
        <v>936.14300000000003</v>
      </c>
      <c r="M2301" s="7">
        <f t="shared" si="37"/>
        <v>0.23403575000000001</v>
      </c>
    </row>
    <row r="2302" spans="1:13" x14ac:dyDescent="0.25">
      <c r="A2302">
        <v>4</v>
      </c>
      <c r="B2302">
        <v>5</v>
      </c>
      <c r="C2302">
        <v>13</v>
      </c>
      <c r="D2302">
        <v>7</v>
      </c>
      <c r="E2302">
        <v>203</v>
      </c>
      <c r="F2302">
        <v>11</v>
      </c>
      <c r="G2302">
        <v>3.8</v>
      </c>
      <c r="H2302">
        <v>0.13</v>
      </c>
      <c r="I2302">
        <v>198.60400000000001</v>
      </c>
      <c r="J2302">
        <v>14.518000000000001</v>
      </c>
      <c r="K2302">
        <v>671.52300000000002</v>
      </c>
      <c r="L2302">
        <v>631.87400000000002</v>
      </c>
      <c r="M2302" s="7">
        <f t="shared" si="37"/>
        <v>0.15796850000000001</v>
      </c>
    </row>
    <row r="2303" spans="1:13" x14ac:dyDescent="0.25">
      <c r="A2303">
        <v>4</v>
      </c>
      <c r="B2303">
        <v>5</v>
      </c>
      <c r="C2303">
        <v>14</v>
      </c>
      <c r="D2303">
        <v>18</v>
      </c>
      <c r="E2303">
        <v>272</v>
      </c>
      <c r="F2303">
        <v>11</v>
      </c>
      <c r="G2303">
        <v>3.7</v>
      </c>
      <c r="H2303">
        <v>0.13</v>
      </c>
      <c r="I2303">
        <v>275.12200000000001</v>
      </c>
      <c r="J2303">
        <v>15.954000000000001</v>
      </c>
      <c r="K2303">
        <v>938.06100000000004</v>
      </c>
      <c r="L2303">
        <v>888.96799999999996</v>
      </c>
      <c r="M2303" s="7">
        <f t="shared" si="37"/>
        <v>0.222242</v>
      </c>
    </row>
    <row r="2304" spans="1:13" x14ac:dyDescent="0.25">
      <c r="A2304">
        <v>4</v>
      </c>
      <c r="B2304">
        <v>5</v>
      </c>
      <c r="C2304">
        <v>15</v>
      </c>
      <c r="D2304">
        <v>21</v>
      </c>
      <c r="E2304">
        <v>243</v>
      </c>
      <c r="F2304">
        <v>10</v>
      </c>
      <c r="G2304">
        <v>3.4</v>
      </c>
      <c r="H2304">
        <v>0.13</v>
      </c>
      <c r="I2304">
        <v>246.666</v>
      </c>
      <c r="J2304">
        <v>14.661</v>
      </c>
      <c r="K2304">
        <v>849.16600000000005</v>
      </c>
      <c r="L2304">
        <v>803.22199999999998</v>
      </c>
      <c r="M2304" s="7">
        <f t="shared" si="37"/>
        <v>0.2008055</v>
      </c>
    </row>
    <row r="2305" spans="1:13" x14ac:dyDescent="0.25">
      <c r="A2305">
        <v>4</v>
      </c>
      <c r="B2305">
        <v>5</v>
      </c>
      <c r="C2305">
        <v>16</v>
      </c>
      <c r="D2305">
        <v>15</v>
      </c>
      <c r="E2305">
        <v>180</v>
      </c>
      <c r="F2305">
        <v>9</v>
      </c>
      <c r="G2305">
        <v>3.1</v>
      </c>
      <c r="H2305">
        <v>0.13</v>
      </c>
      <c r="I2305">
        <v>178.39599999999999</v>
      </c>
      <c r="J2305">
        <v>12.548999999999999</v>
      </c>
      <c r="K2305">
        <v>619.91999999999996</v>
      </c>
      <c r="L2305">
        <v>582.1</v>
      </c>
      <c r="M2305" s="7">
        <f t="shared" si="37"/>
        <v>0.14552500000000002</v>
      </c>
    </row>
    <row r="2306" spans="1:13" x14ac:dyDescent="0.25">
      <c r="A2306">
        <v>4</v>
      </c>
      <c r="B2306">
        <v>5</v>
      </c>
      <c r="C2306">
        <v>17</v>
      </c>
      <c r="D2306">
        <v>33</v>
      </c>
      <c r="E2306">
        <v>120</v>
      </c>
      <c r="F2306">
        <v>8</v>
      </c>
      <c r="G2306">
        <v>2.4</v>
      </c>
      <c r="H2306">
        <v>0.13</v>
      </c>
      <c r="I2306">
        <v>125.623</v>
      </c>
      <c r="J2306">
        <v>10.83</v>
      </c>
      <c r="K2306">
        <v>436.16</v>
      </c>
      <c r="L2306">
        <v>404.851</v>
      </c>
      <c r="M2306" s="7">
        <f t="shared" si="37"/>
        <v>0.10121275</v>
      </c>
    </row>
    <row r="2307" spans="1:13" x14ac:dyDescent="0.25">
      <c r="A2307">
        <v>4</v>
      </c>
      <c r="B2307">
        <v>5</v>
      </c>
      <c r="C2307">
        <v>18</v>
      </c>
      <c r="D2307">
        <v>248</v>
      </c>
      <c r="E2307">
        <v>48</v>
      </c>
      <c r="F2307">
        <v>5</v>
      </c>
      <c r="G2307">
        <v>1.6</v>
      </c>
      <c r="H2307">
        <v>0.13</v>
      </c>
      <c r="I2307">
        <v>70.933999999999997</v>
      </c>
      <c r="J2307">
        <v>6.7480000000000002</v>
      </c>
      <c r="K2307">
        <v>193.45500000000001</v>
      </c>
      <c r="L2307">
        <v>170.74600000000001</v>
      </c>
      <c r="M2307" s="7">
        <f t="shared" si="37"/>
        <v>4.2686500000000002E-2</v>
      </c>
    </row>
    <row r="2308" spans="1:13" x14ac:dyDescent="0.25">
      <c r="A2308">
        <v>4</v>
      </c>
      <c r="B2308">
        <v>5</v>
      </c>
      <c r="C2308">
        <v>19</v>
      </c>
      <c r="D2308">
        <v>0</v>
      </c>
      <c r="E2308">
        <v>0</v>
      </c>
      <c r="F2308">
        <v>3</v>
      </c>
      <c r="G2308">
        <v>1.5</v>
      </c>
      <c r="H2308">
        <v>0.13</v>
      </c>
      <c r="I2308">
        <v>0</v>
      </c>
      <c r="J2308">
        <v>3</v>
      </c>
      <c r="K2308">
        <v>0</v>
      </c>
      <c r="L2308">
        <v>0</v>
      </c>
      <c r="M2308" s="7">
        <f t="shared" si="37"/>
        <v>0</v>
      </c>
    </row>
    <row r="2309" spans="1:13" x14ac:dyDescent="0.25">
      <c r="A2309">
        <v>4</v>
      </c>
      <c r="B2309">
        <v>5</v>
      </c>
      <c r="C2309">
        <v>20</v>
      </c>
      <c r="D2309">
        <v>0</v>
      </c>
      <c r="E2309">
        <v>0</v>
      </c>
      <c r="F2309">
        <v>2</v>
      </c>
      <c r="G2309">
        <v>1.8</v>
      </c>
      <c r="H2309">
        <v>0.13</v>
      </c>
      <c r="I2309">
        <v>0</v>
      </c>
      <c r="J2309">
        <v>2</v>
      </c>
      <c r="K2309">
        <v>0</v>
      </c>
      <c r="L2309">
        <v>0</v>
      </c>
      <c r="M2309" s="7">
        <f t="shared" si="37"/>
        <v>0</v>
      </c>
    </row>
    <row r="2310" spans="1:13" x14ac:dyDescent="0.25">
      <c r="A2310">
        <v>4</v>
      </c>
      <c r="B2310">
        <v>5</v>
      </c>
      <c r="C2310">
        <v>21</v>
      </c>
      <c r="D2310">
        <v>0</v>
      </c>
      <c r="E2310">
        <v>0</v>
      </c>
      <c r="F2310">
        <v>2</v>
      </c>
      <c r="G2310">
        <v>2</v>
      </c>
      <c r="H2310">
        <v>0.13</v>
      </c>
      <c r="I2310">
        <v>0</v>
      </c>
      <c r="J2310">
        <v>2</v>
      </c>
      <c r="K2310">
        <v>0</v>
      </c>
      <c r="L2310">
        <v>0</v>
      </c>
      <c r="M2310" s="7">
        <f t="shared" si="37"/>
        <v>0</v>
      </c>
    </row>
    <row r="2311" spans="1:13" x14ac:dyDescent="0.25">
      <c r="A2311">
        <v>4</v>
      </c>
      <c r="B2311">
        <v>5</v>
      </c>
      <c r="C2311">
        <v>22</v>
      </c>
      <c r="D2311">
        <v>0</v>
      </c>
      <c r="E2311">
        <v>0</v>
      </c>
      <c r="F2311">
        <v>1</v>
      </c>
      <c r="G2311">
        <v>2</v>
      </c>
      <c r="H2311">
        <v>0.13</v>
      </c>
      <c r="I2311">
        <v>0</v>
      </c>
      <c r="J2311">
        <v>1</v>
      </c>
      <c r="K2311">
        <v>0</v>
      </c>
      <c r="L2311">
        <v>0</v>
      </c>
      <c r="M2311" s="7">
        <f t="shared" si="37"/>
        <v>0</v>
      </c>
    </row>
    <row r="2312" spans="1:13" x14ac:dyDescent="0.25">
      <c r="A2312">
        <v>4</v>
      </c>
      <c r="B2312">
        <v>5</v>
      </c>
      <c r="C2312">
        <v>23</v>
      </c>
      <c r="D2312">
        <v>0</v>
      </c>
      <c r="E2312">
        <v>0</v>
      </c>
      <c r="F2312">
        <v>0</v>
      </c>
      <c r="G2312">
        <v>1.8</v>
      </c>
      <c r="H2312">
        <v>0.13</v>
      </c>
      <c r="I2312">
        <v>0</v>
      </c>
      <c r="J2312">
        <v>0</v>
      </c>
      <c r="K2312">
        <v>0</v>
      </c>
      <c r="L2312">
        <v>0</v>
      </c>
      <c r="M2312" s="7">
        <f t="shared" si="37"/>
        <v>0</v>
      </c>
    </row>
    <row r="2313" spans="1:13" x14ac:dyDescent="0.25">
      <c r="A2313">
        <v>4</v>
      </c>
      <c r="B2313">
        <v>6</v>
      </c>
      <c r="C2313">
        <v>0</v>
      </c>
      <c r="D2313">
        <v>0</v>
      </c>
      <c r="E2313">
        <v>0</v>
      </c>
      <c r="F2313">
        <v>0</v>
      </c>
      <c r="G2313">
        <v>1.6</v>
      </c>
      <c r="H2313">
        <v>0.13</v>
      </c>
      <c r="I2313">
        <v>0</v>
      </c>
      <c r="J2313">
        <v>0</v>
      </c>
      <c r="K2313">
        <v>0</v>
      </c>
      <c r="L2313">
        <v>0</v>
      </c>
      <c r="M2313" s="7">
        <f t="shared" si="37"/>
        <v>0</v>
      </c>
    </row>
    <row r="2314" spans="1:13" x14ac:dyDescent="0.25">
      <c r="A2314">
        <v>4</v>
      </c>
      <c r="B2314">
        <v>6</v>
      </c>
      <c r="C2314">
        <v>1</v>
      </c>
      <c r="D2314">
        <v>0</v>
      </c>
      <c r="E2314">
        <v>0</v>
      </c>
      <c r="F2314">
        <v>0</v>
      </c>
      <c r="G2314">
        <v>1.6</v>
      </c>
      <c r="H2314">
        <v>0.13</v>
      </c>
      <c r="I2314">
        <v>0</v>
      </c>
      <c r="J2314">
        <v>0</v>
      </c>
      <c r="K2314">
        <v>0</v>
      </c>
      <c r="L2314">
        <v>0</v>
      </c>
      <c r="M2314" s="7">
        <f t="shared" si="37"/>
        <v>0</v>
      </c>
    </row>
    <row r="2315" spans="1:13" x14ac:dyDescent="0.25">
      <c r="A2315">
        <v>4</v>
      </c>
      <c r="B2315">
        <v>6</v>
      </c>
      <c r="C2315">
        <v>2</v>
      </c>
      <c r="D2315">
        <v>0</v>
      </c>
      <c r="E2315">
        <v>0</v>
      </c>
      <c r="F2315">
        <v>0</v>
      </c>
      <c r="G2315">
        <v>1.8</v>
      </c>
      <c r="H2315">
        <v>0.13</v>
      </c>
      <c r="I2315">
        <v>0</v>
      </c>
      <c r="J2315">
        <v>0</v>
      </c>
      <c r="K2315">
        <v>0</v>
      </c>
      <c r="L2315">
        <v>0</v>
      </c>
      <c r="M2315" s="7">
        <f t="shared" si="37"/>
        <v>0</v>
      </c>
    </row>
    <row r="2316" spans="1:13" x14ac:dyDescent="0.25">
      <c r="A2316">
        <v>4</v>
      </c>
      <c r="B2316">
        <v>6</v>
      </c>
      <c r="C2316">
        <v>3</v>
      </c>
      <c r="D2316">
        <v>0</v>
      </c>
      <c r="E2316">
        <v>0</v>
      </c>
      <c r="F2316">
        <v>0</v>
      </c>
      <c r="G2316">
        <v>2</v>
      </c>
      <c r="H2316">
        <v>0.13</v>
      </c>
      <c r="I2316">
        <v>0</v>
      </c>
      <c r="J2316">
        <v>0</v>
      </c>
      <c r="K2316">
        <v>0</v>
      </c>
      <c r="L2316">
        <v>0</v>
      </c>
      <c r="M2316" s="7">
        <f t="shared" si="37"/>
        <v>0</v>
      </c>
    </row>
    <row r="2317" spans="1:13" x14ac:dyDescent="0.25">
      <c r="A2317">
        <v>4</v>
      </c>
      <c r="B2317">
        <v>6</v>
      </c>
      <c r="C2317">
        <v>4</v>
      </c>
      <c r="D2317">
        <v>0</v>
      </c>
      <c r="E2317">
        <v>0</v>
      </c>
      <c r="F2317">
        <v>0</v>
      </c>
      <c r="G2317">
        <v>2.2000000000000002</v>
      </c>
      <c r="H2317">
        <v>0.13</v>
      </c>
      <c r="I2317">
        <v>0</v>
      </c>
      <c r="J2317">
        <v>0</v>
      </c>
      <c r="K2317">
        <v>0</v>
      </c>
      <c r="L2317">
        <v>0</v>
      </c>
      <c r="M2317" s="7">
        <f t="shared" si="37"/>
        <v>0</v>
      </c>
    </row>
    <row r="2318" spans="1:13" x14ac:dyDescent="0.25">
      <c r="A2318">
        <v>4</v>
      </c>
      <c r="B2318">
        <v>6</v>
      </c>
      <c r="C2318">
        <v>5</v>
      </c>
      <c r="D2318">
        <v>0</v>
      </c>
      <c r="E2318">
        <v>0</v>
      </c>
      <c r="F2318">
        <v>0</v>
      </c>
      <c r="G2318">
        <v>2.4</v>
      </c>
      <c r="H2318">
        <v>0.13</v>
      </c>
      <c r="I2318">
        <v>0</v>
      </c>
      <c r="J2318">
        <v>0</v>
      </c>
      <c r="K2318">
        <v>0</v>
      </c>
      <c r="L2318">
        <v>0</v>
      </c>
      <c r="M2318" s="7">
        <f t="shared" si="37"/>
        <v>0</v>
      </c>
    </row>
    <row r="2319" spans="1:13" x14ac:dyDescent="0.25">
      <c r="A2319">
        <v>4</v>
      </c>
      <c r="B2319">
        <v>6</v>
      </c>
      <c r="C2319">
        <v>6</v>
      </c>
      <c r="D2319">
        <v>0</v>
      </c>
      <c r="E2319">
        <v>0</v>
      </c>
      <c r="F2319">
        <v>0</v>
      </c>
      <c r="G2319">
        <v>2.8</v>
      </c>
      <c r="H2319">
        <v>0.13</v>
      </c>
      <c r="I2319">
        <v>0</v>
      </c>
      <c r="J2319">
        <v>0</v>
      </c>
      <c r="K2319">
        <v>0</v>
      </c>
      <c r="L2319">
        <v>0</v>
      </c>
      <c r="M2319" s="7">
        <f t="shared" si="37"/>
        <v>0</v>
      </c>
    </row>
    <row r="2320" spans="1:13" x14ac:dyDescent="0.25">
      <c r="A2320">
        <v>4</v>
      </c>
      <c r="B2320">
        <v>6</v>
      </c>
      <c r="C2320">
        <v>7</v>
      </c>
      <c r="D2320">
        <v>485</v>
      </c>
      <c r="E2320">
        <v>55</v>
      </c>
      <c r="F2320">
        <v>0</v>
      </c>
      <c r="G2320">
        <v>3.4</v>
      </c>
      <c r="H2320">
        <v>0.13</v>
      </c>
      <c r="I2320">
        <v>163.703</v>
      </c>
      <c r="J2320">
        <v>2.9809999999999999</v>
      </c>
      <c r="K2320">
        <v>512.83000000000004</v>
      </c>
      <c r="L2320">
        <v>478.80399999999997</v>
      </c>
      <c r="M2320" s="7">
        <f t="shared" si="37"/>
        <v>0.11970099999999999</v>
      </c>
    </row>
    <row r="2321" spans="1:13" x14ac:dyDescent="0.25">
      <c r="A2321">
        <v>4</v>
      </c>
      <c r="B2321">
        <v>6</v>
      </c>
      <c r="C2321">
        <v>8</v>
      </c>
      <c r="D2321">
        <v>4</v>
      </c>
      <c r="E2321">
        <v>139</v>
      </c>
      <c r="F2321">
        <v>1</v>
      </c>
      <c r="G2321">
        <v>3.7</v>
      </c>
      <c r="H2321">
        <v>0.13</v>
      </c>
      <c r="I2321">
        <v>132.35900000000001</v>
      </c>
      <c r="J2321">
        <v>3.3980000000000001</v>
      </c>
      <c r="K2321">
        <v>474.14499999999998</v>
      </c>
      <c r="L2321">
        <v>441.48899999999998</v>
      </c>
      <c r="M2321" s="7">
        <f t="shared" si="37"/>
        <v>0.11037224999999999</v>
      </c>
    </row>
    <row r="2322" spans="1:13" x14ac:dyDescent="0.25">
      <c r="A2322">
        <v>4</v>
      </c>
      <c r="B2322">
        <v>6</v>
      </c>
      <c r="C2322">
        <v>9</v>
      </c>
      <c r="D2322">
        <v>13</v>
      </c>
      <c r="E2322">
        <v>202</v>
      </c>
      <c r="F2322">
        <v>3</v>
      </c>
      <c r="G2322">
        <v>3.6</v>
      </c>
      <c r="H2322">
        <v>0.13</v>
      </c>
      <c r="I2322">
        <v>199.58600000000001</v>
      </c>
      <c r="J2322">
        <v>6.6609999999999996</v>
      </c>
      <c r="K2322">
        <v>707.11900000000003</v>
      </c>
      <c r="L2322">
        <v>666.20899999999995</v>
      </c>
      <c r="M2322" s="7">
        <f t="shared" si="37"/>
        <v>0.16655224999999999</v>
      </c>
    </row>
    <row r="2323" spans="1:13" x14ac:dyDescent="0.25">
      <c r="A2323">
        <v>4</v>
      </c>
      <c r="B2323">
        <v>6</v>
      </c>
      <c r="C2323">
        <v>10</v>
      </c>
      <c r="D2323">
        <v>0</v>
      </c>
      <c r="E2323">
        <v>77</v>
      </c>
      <c r="F2323">
        <v>4</v>
      </c>
      <c r="G2323">
        <v>3.6</v>
      </c>
      <c r="H2323">
        <v>0.13</v>
      </c>
      <c r="I2323">
        <v>71.665999999999997</v>
      </c>
      <c r="J2323">
        <v>5.3109999999999999</v>
      </c>
      <c r="K2323">
        <v>243.96100000000001</v>
      </c>
      <c r="L2323">
        <v>219.46199999999999</v>
      </c>
      <c r="M2323" s="7">
        <f t="shared" si="37"/>
        <v>5.4865499999999998E-2</v>
      </c>
    </row>
    <row r="2324" spans="1:13" x14ac:dyDescent="0.25">
      <c r="A2324">
        <v>4</v>
      </c>
      <c r="B2324">
        <v>6</v>
      </c>
      <c r="C2324">
        <v>11</v>
      </c>
      <c r="D2324">
        <v>8</v>
      </c>
      <c r="E2324">
        <v>216</v>
      </c>
      <c r="F2324">
        <v>5</v>
      </c>
      <c r="G2324">
        <v>3.6</v>
      </c>
      <c r="H2324">
        <v>0.13</v>
      </c>
      <c r="I2324">
        <v>211.83099999999999</v>
      </c>
      <c r="J2324">
        <v>8.8689999999999998</v>
      </c>
      <c r="K2324">
        <v>734.226</v>
      </c>
      <c r="L2324">
        <v>692.35599999999999</v>
      </c>
      <c r="M2324" s="7">
        <f t="shared" si="37"/>
        <v>0.17308899999999999</v>
      </c>
    </row>
    <row r="2325" spans="1:13" x14ac:dyDescent="0.25">
      <c r="A2325">
        <v>4</v>
      </c>
      <c r="B2325">
        <v>6</v>
      </c>
      <c r="C2325">
        <v>12</v>
      </c>
      <c r="D2325">
        <v>13</v>
      </c>
      <c r="E2325">
        <v>265</v>
      </c>
      <c r="F2325">
        <v>6</v>
      </c>
      <c r="G2325">
        <v>3.6</v>
      </c>
      <c r="H2325">
        <v>0.13</v>
      </c>
      <c r="I2325">
        <v>264.99400000000003</v>
      </c>
      <c r="J2325">
        <v>10.837</v>
      </c>
      <c r="K2325">
        <v>915.50599999999997</v>
      </c>
      <c r="L2325">
        <v>867.21199999999999</v>
      </c>
      <c r="M2325" s="7">
        <f t="shared" si="37"/>
        <v>0.216803</v>
      </c>
    </row>
    <row r="2326" spans="1:13" x14ac:dyDescent="0.25">
      <c r="A2326">
        <v>4</v>
      </c>
      <c r="B2326">
        <v>6</v>
      </c>
      <c r="C2326">
        <v>13</v>
      </c>
      <c r="D2326">
        <v>20</v>
      </c>
      <c r="E2326">
        <v>301</v>
      </c>
      <c r="F2326">
        <v>7</v>
      </c>
      <c r="G2326">
        <v>3.1</v>
      </c>
      <c r="H2326">
        <v>0.13</v>
      </c>
      <c r="I2326">
        <v>306.97800000000001</v>
      </c>
      <c r="J2326">
        <v>13.07</v>
      </c>
      <c r="K2326">
        <v>1056.768</v>
      </c>
      <c r="L2326">
        <v>1003.4690000000001</v>
      </c>
      <c r="M2326" s="7">
        <f t="shared" si="37"/>
        <v>0.25086724999999999</v>
      </c>
    </row>
    <row r="2327" spans="1:13" x14ac:dyDescent="0.25">
      <c r="A2327">
        <v>4</v>
      </c>
      <c r="B2327">
        <v>6</v>
      </c>
      <c r="C2327">
        <v>14</v>
      </c>
      <c r="D2327">
        <v>8</v>
      </c>
      <c r="E2327">
        <v>212</v>
      </c>
      <c r="F2327">
        <v>6</v>
      </c>
      <c r="G2327">
        <v>3.3</v>
      </c>
      <c r="H2327">
        <v>0.13</v>
      </c>
      <c r="I2327">
        <v>207.542</v>
      </c>
      <c r="J2327">
        <v>9.9749999999999996</v>
      </c>
      <c r="K2327">
        <v>717.58500000000004</v>
      </c>
      <c r="L2327">
        <v>676.30399999999997</v>
      </c>
      <c r="M2327" s="7">
        <f t="shared" si="37"/>
        <v>0.169076</v>
      </c>
    </row>
    <row r="2328" spans="1:13" x14ac:dyDescent="0.25">
      <c r="A2328">
        <v>4</v>
      </c>
      <c r="B2328">
        <v>6</v>
      </c>
      <c r="C2328">
        <v>15</v>
      </c>
      <c r="D2328">
        <v>0</v>
      </c>
      <c r="E2328">
        <v>119</v>
      </c>
      <c r="F2328">
        <v>6</v>
      </c>
      <c r="G2328">
        <v>4.5999999999999996</v>
      </c>
      <c r="H2328">
        <v>0.13</v>
      </c>
      <c r="I2328">
        <v>111.142</v>
      </c>
      <c r="J2328">
        <v>7.7649999999999997</v>
      </c>
      <c r="K2328">
        <v>382.29700000000003</v>
      </c>
      <c r="L2328">
        <v>352.89699999999999</v>
      </c>
      <c r="M2328" s="7">
        <f t="shared" si="37"/>
        <v>8.8224250000000004E-2</v>
      </c>
    </row>
    <row r="2329" spans="1:13" x14ac:dyDescent="0.25">
      <c r="A2329">
        <v>4</v>
      </c>
      <c r="B2329">
        <v>6</v>
      </c>
      <c r="C2329">
        <v>16</v>
      </c>
      <c r="D2329">
        <v>0</v>
      </c>
      <c r="E2329">
        <v>55</v>
      </c>
      <c r="F2329">
        <v>7</v>
      </c>
      <c r="G2329">
        <v>4.5</v>
      </c>
      <c r="H2329">
        <v>0.13</v>
      </c>
      <c r="I2329">
        <v>51.08</v>
      </c>
      <c r="J2329">
        <v>7.8250000000000002</v>
      </c>
      <c r="K2329">
        <v>172.53700000000001</v>
      </c>
      <c r="L2329">
        <v>150.56899999999999</v>
      </c>
      <c r="M2329" s="7">
        <f t="shared" si="37"/>
        <v>3.7642249999999995E-2</v>
      </c>
    </row>
    <row r="2330" spans="1:13" x14ac:dyDescent="0.25">
      <c r="A2330">
        <v>4</v>
      </c>
      <c r="B2330">
        <v>6</v>
      </c>
      <c r="C2330">
        <v>17</v>
      </c>
      <c r="D2330">
        <v>0</v>
      </c>
      <c r="E2330">
        <v>78</v>
      </c>
      <c r="F2330">
        <v>6</v>
      </c>
      <c r="G2330">
        <v>3.4</v>
      </c>
      <c r="H2330">
        <v>0.13</v>
      </c>
      <c r="I2330">
        <v>72.602999999999994</v>
      </c>
      <c r="J2330">
        <v>7.3789999999999996</v>
      </c>
      <c r="K2330">
        <v>251.77799999999999</v>
      </c>
      <c r="L2330">
        <v>227.00200000000001</v>
      </c>
      <c r="M2330" s="7">
        <f t="shared" si="37"/>
        <v>5.6750500000000002E-2</v>
      </c>
    </row>
    <row r="2331" spans="1:13" x14ac:dyDescent="0.25">
      <c r="A2331">
        <v>4</v>
      </c>
      <c r="B2331">
        <v>6</v>
      </c>
      <c r="C2331">
        <v>18</v>
      </c>
      <c r="D2331">
        <v>0</v>
      </c>
      <c r="E2331">
        <v>35</v>
      </c>
      <c r="F2331">
        <v>5</v>
      </c>
      <c r="G2331">
        <v>3.4</v>
      </c>
      <c r="H2331">
        <v>0.13</v>
      </c>
      <c r="I2331">
        <v>32.417000000000002</v>
      </c>
      <c r="J2331">
        <v>5.609</v>
      </c>
      <c r="K2331">
        <v>105.256</v>
      </c>
      <c r="L2331">
        <v>85.671999999999997</v>
      </c>
      <c r="M2331" s="7">
        <f t="shared" si="37"/>
        <v>2.1418E-2</v>
      </c>
    </row>
    <row r="2332" spans="1:13" x14ac:dyDescent="0.25">
      <c r="A2332">
        <v>4</v>
      </c>
      <c r="B2332">
        <v>6</v>
      </c>
      <c r="C2332">
        <v>19</v>
      </c>
      <c r="D2332">
        <v>0</v>
      </c>
      <c r="E2332">
        <v>0</v>
      </c>
      <c r="F2332">
        <v>5</v>
      </c>
      <c r="G2332">
        <v>3.8</v>
      </c>
      <c r="H2332">
        <v>0.13</v>
      </c>
      <c r="I2332">
        <v>0</v>
      </c>
      <c r="J2332">
        <v>5</v>
      </c>
      <c r="K2332">
        <v>0</v>
      </c>
      <c r="L2332">
        <v>0</v>
      </c>
      <c r="M2332" s="7">
        <f t="shared" si="37"/>
        <v>0</v>
      </c>
    </row>
    <row r="2333" spans="1:13" x14ac:dyDescent="0.25">
      <c r="A2333">
        <v>4</v>
      </c>
      <c r="B2333">
        <v>6</v>
      </c>
      <c r="C2333">
        <v>20</v>
      </c>
      <c r="D2333">
        <v>0</v>
      </c>
      <c r="E2333">
        <v>0</v>
      </c>
      <c r="F2333">
        <v>5</v>
      </c>
      <c r="G2333">
        <v>4</v>
      </c>
      <c r="H2333">
        <v>0.13</v>
      </c>
      <c r="I2333">
        <v>0</v>
      </c>
      <c r="J2333">
        <v>5</v>
      </c>
      <c r="K2333">
        <v>0</v>
      </c>
      <c r="L2333">
        <v>0</v>
      </c>
      <c r="M2333" s="7">
        <f t="shared" si="37"/>
        <v>0</v>
      </c>
    </row>
    <row r="2334" spans="1:13" x14ac:dyDescent="0.25">
      <c r="A2334">
        <v>4</v>
      </c>
      <c r="B2334">
        <v>6</v>
      </c>
      <c r="C2334">
        <v>21</v>
      </c>
      <c r="D2334">
        <v>0</v>
      </c>
      <c r="E2334">
        <v>0</v>
      </c>
      <c r="F2334">
        <v>5</v>
      </c>
      <c r="G2334">
        <v>4.7</v>
      </c>
      <c r="H2334">
        <v>0.13</v>
      </c>
      <c r="I2334">
        <v>0</v>
      </c>
      <c r="J2334">
        <v>5</v>
      </c>
      <c r="K2334">
        <v>0</v>
      </c>
      <c r="L2334">
        <v>0</v>
      </c>
      <c r="M2334" s="7">
        <f t="shared" si="37"/>
        <v>0</v>
      </c>
    </row>
    <row r="2335" spans="1:13" x14ac:dyDescent="0.25">
      <c r="A2335">
        <v>4</v>
      </c>
      <c r="B2335">
        <v>6</v>
      </c>
      <c r="C2335">
        <v>22</v>
      </c>
      <c r="D2335">
        <v>0</v>
      </c>
      <c r="E2335">
        <v>0</v>
      </c>
      <c r="F2335">
        <v>5</v>
      </c>
      <c r="G2335">
        <v>4.7</v>
      </c>
      <c r="H2335">
        <v>0.13</v>
      </c>
      <c r="I2335">
        <v>0</v>
      </c>
      <c r="J2335">
        <v>5</v>
      </c>
      <c r="K2335">
        <v>0</v>
      </c>
      <c r="L2335">
        <v>0</v>
      </c>
      <c r="M2335" s="7">
        <f t="shared" si="37"/>
        <v>0</v>
      </c>
    </row>
    <row r="2336" spans="1:13" x14ac:dyDescent="0.25">
      <c r="A2336">
        <v>4</v>
      </c>
      <c r="B2336">
        <v>6</v>
      </c>
      <c r="C2336">
        <v>23</v>
      </c>
      <c r="D2336">
        <v>0</v>
      </c>
      <c r="E2336">
        <v>0</v>
      </c>
      <c r="F2336">
        <v>5</v>
      </c>
      <c r="G2336">
        <v>3.8</v>
      </c>
      <c r="H2336">
        <v>0.13</v>
      </c>
      <c r="I2336">
        <v>0</v>
      </c>
      <c r="J2336">
        <v>5</v>
      </c>
      <c r="K2336">
        <v>0</v>
      </c>
      <c r="L2336">
        <v>0</v>
      </c>
      <c r="M2336" s="7">
        <f t="shared" si="37"/>
        <v>0</v>
      </c>
    </row>
    <row r="2337" spans="1:13" x14ac:dyDescent="0.25">
      <c r="A2337">
        <v>4</v>
      </c>
      <c r="B2337">
        <v>7</v>
      </c>
      <c r="C2337">
        <v>0</v>
      </c>
      <c r="D2337">
        <v>0</v>
      </c>
      <c r="E2337">
        <v>0</v>
      </c>
      <c r="F2337">
        <v>6</v>
      </c>
      <c r="G2337">
        <v>3.4</v>
      </c>
      <c r="H2337">
        <v>0.13</v>
      </c>
      <c r="I2337">
        <v>0</v>
      </c>
      <c r="J2337">
        <v>6</v>
      </c>
      <c r="K2337">
        <v>0</v>
      </c>
      <c r="L2337">
        <v>0</v>
      </c>
      <c r="M2337" s="7">
        <f t="shared" si="37"/>
        <v>0</v>
      </c>
    </row>
    <row r="2338" spans="1:13" x14ac:dyDescent="0.25">
      <c r="A2338">
        <v>4</v>
      </c>
      <c r="B2338">
        <v>7</v>
      </c>
      <c r="C2338">
        <v>1</v>
      </c>
      <c r="D2338">
        <v>0</v>
      </c>
      <c r="E2338">
        <v>0</v>
      </c>
      <c r="F2338">
        <v>7</v>
      </c>
      <c r="G2338">
        <v>3.2</v>
      </c>
      <c r="H2338">
        <v>0.13</v>
      </c>
      <c r="I2338">
        <v>0</v>
      </c>
      <c r="J2338">
        <v>7</v>
      </c>
      <c r="K2338">
        <v>0</v>
      </c>
      <c r="L2338">
        <v>0</v>
      </c>
      <c r="M2338" s="7">
        <f t="shared" si="37"/>
        <v>0</v>
      </c>
    </row>
    <row r="2339" spans="1:13" x14ac:dyDescent="0.25">
      <c r="A2339">
        <v>4</v>
      </c>
      <c r="B2339">
        <v>7</v>
      </c>
      <c r="C2339">
        <v>2</v>
      </c>
      <c r="D2339">
        <v>0</v>
      </c>
      <c r="E2339">
        <v>0</v>
      </c>
      <c r="F2339">
        <v>8</v>
      </c>
      <c r="G2339">
        <v>2.9</v>
      </c>
      <c r="H2339">
        <v>0.13</v>
      </c>
      <c r="I2339">
        <v>0</v>
      </c>
      <c r="J2339">
        <v>8</v>
      </c>
      <c r="K2339">
        <v>0</v>
      </c>
      <c r="L2339">
        <v>0</v>
      </c>
      <c r="M2339" s="7">
        <f t="shared" si="37"/>
        <v>0</v>
      </c>
    </row>
    <row r="2340" spans="1:13" x14ac:dyDescent="0.25">
      <c r="A2340">
        <v>4</v>
      </c>
      <c r="B2340">
        <v>7</v>
      </c>
      <c r="C2340">
        <v>3</v>
      </c>
      <c r="D2340">
        <v>0</v>
      </c>
      <c r="E2340">
        <v>0</v>
      </c>
      <c r="F2340">
        <v>9</v>
      </c>
      <c r="G2340">
        <v>2.4</v>
      </c>
      <c r="H2340">
        <v>0.13</v>
      </c>
      <c r="I2340">
        <v>0</v>
      </c>
      <c r="J2340">
        <v>9</v>
      </c>
      <c r="K2340">
        <v>0</v>
      </c>
      <c r="L2340">
        <v>0</v>
      </c>
      <c r="M2340" s="7">
        <f t="shared" si="37"/>
        <v>0</v>
      </c>
    </row>
    <row r="2341" spans="1:13" x14ac:dyDescent="0.25">
      <c r="A2341">
        <v>4</v>
      </c>
      <c r="B2341">
        <v>7</v>
      </c>
      <c r="C2341">
        <v>4</v>
      </c>
      <c r="D2341">
        <v>0</v>
      </c>
      <c r="E2341">
        <v>0</v>
      </c>
      <c r="F2341">
        <v>9</v>
      </c>
      <c r="G2341">
        <v>2</v>
      </c>
      <c r="H2341">
        <v>0.13</v>
      </c>
      <c r="I2341">
        <v>0</v>
      </c>
      <c r="J2341">
        <v>9</v>
      </c>
      <c r="K2341">
        <v>0</v>
      </c>
      <c r="L2341">
        <v>0</v>
      </c>
      <c r="M2341" s="7">
        <f t="shared" si="37"/>
        <v>0</v>
      </c>
    </row>
    <row r="2342" spans="1:13" x14ac:dyDescent="0.25">
      <c r="A2342">
        <v>4</v>
      </c>
      <c r="B2342">
        <v>7</v>
      </c>
      <c r="C2342">
        <v>5</v>
      </c>
      <c r="D2342">
        <v>0</v>
      </c>
      <c r="E2342">
        <v>0</v>
      </c>
      <c r="F2342">
        <v>10</v>
      </c>
      <c r="G2342">
        <v>1.9</v>
      </c>
      <c r="H2342">
        <v>0.13</v>
      </c>
      <c r="I2342">
        <v>0</v>
      </c>
      <c r="J2342">
        <v>10</v>
      </c>
      <c r="K2342">
        <v>0</v>
      </c>
      <c r="L2342">
        <v>0</v>
      </c>
      <c r="M2342" s="7">
        <f t="shared" si="37"/>
        <v>0</v>
      </c>
    </row>
    <row r="2343" spans="1:13" x14ac:dyDescent="0.25">
      <c r="A2343">
        <v>4</v>
      </c>
      <c r="B2343">
        <v>7</v>
      </c>
      <c r="C2343">
        <v>6</v>
      </c>
      <c r="D2343">
        <v>22</v>
      </c>
      <c r="E2343">
        <v>9</v>
      </c>
      <c r="F2343">
        <v>12</v>
      </c>
      <c r="G2343">
        <v>2.4</v>
      </c>
      <c r="H2343">
        <v>0.13</v>
      </c>
      <c r="I2343">
        <v>8.5619999999999994</v>
      </c>
      <c r="J2343">
        <v>12.164999999999999</v>
      </c>
      <c r="K2343">
        <v>16.998999999999999</v>
      </c>
      <c r="L2343">
        <v>0.54300000000000004</v>
      </c>
      <c r="M2343" s="7">
        <f t="shared" si="37"/>
        <v>1.3575000000000002E-4</v>
      </c>
    </row>
    <row r="2344" spans="1:13" x14ac:dyDescent="0.25">
      <c r="A2344">
        <v>4</v>
      </c>
      <c r="B2344">
        <v>7</v>
      </c>
      <c r="C2344">
        <v>7</v>
      </c>
      <c r="D2344">
        <v>0</v>
      </c>
      <c r="E2344">
        <v>7</v>
      </c>
      <c r="F2344">
        <v>14</v>
      </c>
      <c r="G2344">
        <v>3</v>
      </c>
      <c r="H2344">
        <v>0.13</v>
      </c>
      <c r="I2344">
        <v>6.476</v>
      </c>
      <c r="J2344">
        <v>14.131</v>
      </c>
      <c r="K2344">
        <v>19.489000000000001</v>
      </c>
      <c r="L2344">
        <v>2.9449999999999998</v>
      </c>
      <c r="M2344" s="7">
        <f t="shared" si="37"/>
        <v>7.3624999999999993E-4</v>
      </c>
    </row>
    <row r="2345" spans="1:13" x14ac:dyDescent="0.25">
      <c r="A2345">
        <v>4</v>
      </c>
      <c r="B2345">
        <v>7</v>
      </c>
      <c r="C2345">
        <v>8</v>
      </c>
      <c r="D2345">
        <v>0</v>
      </c>
      <c r="E2345">
        <v>117</v>
      </c>
      <c r="F2345">
        <v>15</v>
      </c>
      <c r="G2345">
        <v>3.7</v>
      </c>
      <c r="H2345">
        <v>0.13</v>
      </c>
      <c r="I2345">
        <v>109.432</v>
      </c>
      <c r="J2345">
        <v>16.983000000000001</v>
      </c>
      <c r="K2345">
        <v>369.12400000000002</v>
      </c>
      <c r="L2345">
        <v>340.19</v>
      </c>
      <c r="M2345" s="7">
        <f t="shared" si="37"/>
        <v>8.5047499999999998E-2</v>
      </c>
    </row>
    <row r="2346" spans="1:13" x14ac:dyDescent="0.25">
      <c r="A2346">
        <v>4</v>
      </c>
      <c r="B2346">
        <v>7</v>
      </c>
      <c r="C2346">
        <v>9</v>
      </c>
      <c r="D2346">
        <v>0</v>
      </c>
      <c r="E2346">
        <v>95</v>
      </c>
      <c r="F2346">
        <v>16</v>
      </c>
      <c r="G2346">
        <v>4.0999999999999996</v>
      </c>
      <c r="H2346">
        <v>0.13</v>
      </c>
      <c r="I2346">
        <v>88.42</v>
      </c>
      <c r="J2346">
        <v>17.506</v>
      </c>
      <c r="K2346">
        <v>291.46300000000002</v>
      </c>
      <c r="L2346">
        <v>265.28100000000001</v>
      </c>
      <c r="M2346" s="7">
        <f t="shared" ref="M2346:M2409" si="38">+(L2346/1000)/B$7</f>
        <v>6.6320249999999997E-2</v>
      </c>
    </row>
    <row r="2347" spans="1:13" x14ac:dyDescent="0.25">
      <c r="A2347">
        <v>4</v>
      </c>
      <c r="B2347">
        <v>7</v>
      </c>
      <c r="C2347">
        <v>10</v>
      </c>
      <c r="D2347">
        <v>5</v>
      </c>
      <c r="E2347">
        <v>189</v>
      </c>
      <c r="F2347">
        <v>17</v>
      </c>
      <c r="G2347">
        <v>3.8</v>
      </c>
      <c r="H2347">
        <v>0.13</v>
      </c>
      <c r="I2347">
        <v>182.27099999999999</v>
      </c>
      <c r="J2347">
        <v>20.234999999999999</v>
      </c>
      <c r="K2347">
        <v>604.92499999999995</v>
      </c>
      <c r="L2347">
        <v>567.63599999999997</v>
      </c>
      <c r="M2347" s="7">
        <f t="shared" si="38"/>
        <v>0.14190899999999998</v>
      </c>
    </row>
    <row r="2348" spans="1:13" x14ac:dyDescent="0.25">
      <c r="A2348">
        <v>4</v>
      </c>
      <c r="B2348">
        <v>7</v>
      </c>
      <c r="C2348">
        <v>11</v>
      </c>
      <c r="D2348">
        <v>23</v>
      </c>
      <c r="E2348">
        <v>306</v>
      </c>
      <c r="F2348">
        <v>18</v>
      </c>
      <c r="G2348">
        <v>3.4</v>
      </c>
      <c r="H2348">
        <v>0.13</v>
      </c>
      <c r="I2348">
        <v>313.99599999999998</v>
      </c>
      <c r="J2348">
        <v>23.917000000000002</v>
      </c>
      <c r="K2348">
        <v>1039.326</v>
      </c>
      <c r="L2348">
        <v>986.64499999999998</v>
      </c>
      <c r="M2348" s="7">
        <f t="shared" si="38"/>
        <v>0.24666125</v>
      </c>
    </row>
    <row r="2349" spans="1:13" x14ac:dyDescent="0.25">
      <c r="A2349">
        <v>4</v>
      </c>
      <c r="B2349">
        <v>7</v>
      </c>
      <c r="C2349">
        <v>12</v>
      </c>
      <c r="D2349">
        <v>127</v>
      </c>
      <c r="E2349">
        <v>426</v>
      </c>
      <c r="F2349">
        <v>19</v>
      </c>
      <c r="G2349">
        <v>3.2</v>
      </c>
      <c r="H2349">
        <v>0.13</v>
      </c>
      <c r="I2349">
        <v>562.22</v>
      </c>
      <c r="J2349">
        <v>29.946000000000002</v>
      </c>
      <c r="K2349">
        <v>1841.086</v>
      </c>
      <c r="L2349">
        <v>1759.9949999999999</v>
      </c>
      <c r="M2349" s="7">
        <f t="shared" si="38"/>
        <v>0.43999874999999999</v>
      </c>
    </row>
    <row r="2350" spans="1:13" x14ac:dyDescent="0.25">
      <c r="A2350">
        <v>4</v>
      </c>
      <c r="B2350">
        <v>7</v>
      </c>
      <c r="C2350">
        <v>13</v>
      </c>
      <c r="D2350">
        <v>899</v>
      </c>
      <c r="E2350">
        <v>141</v>
      </c>
      <c r="F2350">
        <v>19</v>
      </c>
      <c r="G2350">
        <v>3</v>
      </c>
      <c r="H2350">
        <v>0.13</v>
      </c>
      <c r="I2350">
        <v>1021.015</v>
      </c>
      <c r="J2350">
        <v>39.646000000000001</v>
      </c>
      <c r="K2350">
        <v>3267.1680000000001</v>
      </c>
      <c r="L2350">
        <v>3135.5450000000001</v>
      </c>
      <c r="M2350" s="7">
        <f t="shared" si="38"/>
        <v>0.78388625000000001</v>
      </c>
    </row>
    <row r="2351" spans="1:13" x14ac:dyDescent="0.25">
      <c r="A2351">
        <v>4</v>
      </c>
      <c r="B2351">
        <v>7</v>
      </c>
      <c r="C2351">
        <v>14</v>
      </c>
      <c r="D2351">
        <v>875</v>
      </c>
      <c r="E2351">
        <v>136</v>
      </c>
      <c r="F2351">
        <v>19</v>
      </c>
      <c r="G2351">
        <v>2.8</v>
      </c>
      <c r="H2351">
        <v>0.13</v>
      </c>
      <c r="I2351">
        <v>929.03899999999999</v>
      </c>
      <c r="J2351">
        <v>38.459000000000003</v>
      </c>
      <c r="K2351">
        <v>3001.97</v>
      </c>
      <c r="L2351">
        <v>2879.7440000000001</v>
      </c>
      <c r="M2351" s="7">
        <f t="shared" si="38"/>
        <v>0.71993600000000002</v>
      </c>
    </row>
    <row r="2352" spans="1:13" x14ac:dyDescent="0.25">
      <c r="A2352">
        <v>4</v>
      </c>
      <c r="B2352">
        <v>7</v>
      </c>
      <c r="C2352">
        <v>15</v>
      </c>
      <c r="D2352">
        <v>821</v>
      </c>
      <c r="E2352">
        <v>130</v>
      </c>
      <c r="F2352">
        <v>19</v>
      </c>
      <c r="G2352">
        <v>2.5</v>
      </c>
      <c r="H2352">
        <v>0.13</v>
      </c>
      <c r="I2352">
        <v>759.66800000000001</v>
      </c>
      <c r="J2352">
        <v>35.819000000000003</v>
      </c>
      <c r="K2352">
        <v>2501.3380000000002</v>
      </c>
      <c r="L2352">
        <v>2396.8510000000001</v>
      </c>
      <c r="M2352" s="7">
        <f t="shared" si="38"/>
        <v>0.59921275000000007</v>
      </c>
    </row>
    <row r="2353" spans="1:13" x14ac:dyDescent="0.25">
      <c r="A2353">
        <v>4</v>
      </c>
      <c r="B2353">
        <v>7</v>
      </c>
      <c r="C2353">
        <v>16</v>
      </c>
      <c r="D2353">
        <v>725</v>
      </c>
      <c r="E2353">
        <v>119</v>
      </c>
      <c r="F2353">
        <v>18</v>
      </c>
      <c r="G2353">
        <v>2.1</v>
      </c>
      <c r="H2353">
        <v>0.13</v>
      </c>
      <c r="I2353">
        <v>538.923</v>
      </c>
      <c r="J2353">
        <v>30.911999999999999</v>
      </c>
      <c r="K2353">
        <v>1824.204</v>
      </c>
      <c r="L2353">
        <v>1743.711</v>
      </c>
      <c r="M2353" s="7">
        <f t="shared" si="38"/>
        <v>0.43592775</v>
      </c>
    </row>
    <row r="2354" spans="1:13" x14ac:dyDescent="0.25">
      <c r="A2354">
        <v>4</v>
      </c>
      <c r="B2354">
        <v>7</v>
      </c>
      <c r="C2354">
        <v>17</v>
      </c>
      <c r="D2354">
        <v>556</v>
      </c>
      <c r="E2354">
        <v>97</v>
      </c>
      <c r="F2354">
        <v>16</v>
      </c>
      <c r="G2354">
        <v>1.3</v>
      </c>
      <c r="H2354">
        <v>0.13</v>
      </c>
      <c r="I2354">
        <v>292.21600000000001</v>
      </c>
      <c r="J2354">
        <v>24.216999999999999</v>
      </c>
      <c r="K2354">
        <v>957.19899999999996</v>
      </c>
      <c r="L2354">
        <v>907.42700000000002</v>
      </c>
      <c r="M2354" s="7">
        <f t="shared" si="38"/>
        <v>0.22685675</v>
      </c>
    </row>
    <row r="2355" spans="1:13" x14ac:dyDescent="0.25">
      <c r="A2355">
        <v>4</v>
      </c>
      <c r="B2355">
        <v>7</v>
      </c>
      <c r="C2355">
        <v>18</v>
      </c>
      <c r="D2355">
        <v>238</v>
      </c>
      <c r="E2355">
        <v>50</v>
      </c>
      <c r="F2355">
        <v>13</v>
      </c>
      <c r="G2355">
        <v>0.9</v>
      </c>
      <c r="H2355">
        <v>0.13</v>
      </c>
      <c r="I2355">
        <v>71.863</v>
      </c>
      <c r="J2355">
        <v>15.105</v>
      </c>
      <c r="K2355">
        <v>192.42699999999999</v>
      </c>
      <c r="L2355">
        <v>169.755</v>
      </c>
      <c r="M2355" s="7">
        <f t="shared" si="38"/>
        <v>4.2438749999999997E-2</v>
      </c>
    </row>
    <row r="2356" spans="1:13" x14ac:dyDescent="0.25">
      <c r="A2356">
        <v>4</v>
      </c>
      <c r="B2356">
        <v>7</v>
      </c>
      <c r="C2356">
        <v>19</v>
      </c>
      <c r="D2356">
        <v>0</v>
      </c>
      <c r="E2356">
        <v>0</v>
      </c>
      <c r="F2356">
        <v>10</v>
      </c>
      <c r="G2356">
        <v>1</v>
      </c>
      <c r="H2356">
        <v>0.13</v>
      </c>
      <c r="I2356">
        <v>0</v>
      </c>
      <c r="J2356">
        <v>10</v>
      </c>
      <c r="K2356">
        <v>0</v>
      </c>
      <c r="L2356">
        <v>0</v>
      </c>
      <c r="M2356" s="7">
        <f t="shared" si="38"/>
        <v>0</v>
      </c>
    </row>
    <row r="2357" spans="1:13" x14ac:dyDescent="0.25">
      <c r="A2357">
        <v>4</v>
      </c>
      <c r="B2357">
        <v>7</v>
      </c>
      <c r="C2357">
        <v>20</v>
      </c>
      <c r="D2357">
        <v>0</v>
      </c>
      <c r="E2357">
        <v>0</v>
      </c>
      <c r="F2357">
        <v>10</v>
      </c>
      <c r="G2357">
        <v>1.1000000000000001</v>
      </c>
      <c r="H2357">
        <v>0.13</v>
      </c>
      <c r="I2357">
        <v>0</v>
      </c>
      <c r="J2357">
        <v>10</v>
      </c>
      <c r="K2357">
        <v>0</v>
      </c>
      <c r="L2357">
        <v>0</v>
      </c>
      <c r="M2357" s="7">
        <f t="shared" si="38"/>
        <v>0</v>
      </c>
    </row>
    <row r="2358" spans="1:13" x14ac:dyDescent="0.25">
      <c r="A2358">
        <v>4</v>
      </c>
      <c r="B2358">
        <v>7</v>
      </c>
      <c r="C2358">
        <v>21</v>
      </c>
      <c r="D2358">
        <v>0</v>
      </c>
      <c r="E2358">
        <v>0</v>
      </c>
      <c r="F2358">
        <v>9</v>
      </c>
      <c r="G2358">
        <v>1.2</v>
      </c>
      <c r="H2358">
        <v>0.13</v>
      </c>
      <c r="I2358">
        <v>0</v>
      </c>
      <c r="J2358">
        <v>9</v>
      </c>
      <c r="K2358">
        <v>0</v>
      </c>
      <c r="L2358">
        <v>0</v>
      </c>
      <c r="M2358" s="7">
        <f t="shared" si="38"/>
        <v>0</v>
      </c>
    </row>
    <row r="2359" spans="1:13" x14ac:dyDescent="0.25">
      <c r="A2359">
        <v>4</v>
      </c>
      <c r="B2359">
        <v>7</v>
      </c>
      <c r="C2359">
        <v>22</v>
      </c>
      <c r="D2359">
        <v>0</v>
      </c>
      <c r="E2359">
        <v>0</v>
      </c>
      <c r="F2359">
        <v>8</v>
      </c>
      <c r="G2359">
        <v>1.3</v>
      </c>
      <c r="H2359">
        <v>0.13</v>
      </c>
      <c r="I2359">
        <v>0</v>
      </c>
      <c r="J2359">
        <v>8</v>
      </c>
      <c r="K2359">
        <v>0</v>
      </c>
      <c r="L2359">
        <v>0</v>
      </c>
      <c r="M2359" s="7">
        <f t="shared" si="38"/>
        <v>0</v>
      </c>
    </row>
    <row r="2360" spans="1:13" x14ac:dyDescent="0.25">
      <c r="A2360">
        <v>4</v>
      </c>
      <c r="B2360">
        <v>7</v>
      </c>
      <c r="C2360">
        <v>23</v>
      </c>
      <c r="D2360">
        <v>0</v>
      </c>
      <c r="E2360">
        <v>0</v>
      </c>
      <c r="F2360">
        <v>7</v>
      </c>
      <c r="G2360">
        <v>1.5</v>
      </c>
      <c r="H2360">
        <v>0.13</v>
      </c>
      <c r="I2360">
        <v>0</v>
      </c>
      <c r="J2360">
        <v>7</v>
      </c>
      <c r="K2360">
        <v>0</v>
      </c>
      <c r="L2360">
        <v>0</v>
      </c>
      <c r="M2360" s="7">
        <f t="shared" si="38"/>
        <v>0</v>
      </c>
    </row>
    <row r="2361" spans="1:13" x14ac:dyDescent="0.25">
      <c r="A2361">
        <v>4</v>
      </c>
      <c r="B2361">
        <v>8</v>
      </c>
      <c r="C2361">
        <v>0</v>
      </c>
      <c r="D2361">
        <v>0</v>
      </c>
      <c r="E2361">
        <v>0</v>
      </c>
      <c r="F2361">
        <v>7</v>
      </c>
      <c r="G2361">
        <v>1.7</v>
      </c>
      <c r="H2361">
        <v>0.13</v>
      </c>
      <c r="I2361">
        <v>0</v>
      </c>
      <c r="J2361">
        <v>7</v>
      </c>
      <c r="K2361">
        <v>0</v>
      </c>
      <c r="L2361">
        <v>0</v>
      </c>
      <c r="M2361" s="7">
        <f t="shared" si="38"/>
        <v>0</v>
      </c>
    </row>
    <row r="2362" spans="1:13" x14ac:dyDescent="0.25">
      <c r="A2362">
        <v>4</v>
      </c>
      <c r="B2362">
        <v>8</v>
      </c>
      <c r="C2362">
        <v>1</v>
      </c>
      <c r="D2362">
        <v>0</v>
      </c>
      <c r="E2362">
        <v>0</v>
      </c>
      <c r="F2362">
        <v>7</v>
      </c>
      <c r="G2362">
        <v>1.8</v>
      </c>
      <c r="H2362">
        <v>0.13</v>
      </c>
      <c r="I2362">
        <v>0</v>
      </c>
      <c r="J2362">
        <v>7</v>
      </c>
      <c r="K2362">
        <v>0</v>
      </c>
      <c r="L2362">
        <v>0</v>
      </c>
      <c r="M2362" s="7">
        <f t="shared" si="38"/>
        <v>0</v>
      </c>
    </row>
    <row r="2363" spans="1:13" x14ac:dyDescent="0.25">
      <c r="A2363">
        <v>4</v>
      </c>
      <c r="B2363">
        <v>8</v>
      </c>
      <c r="C2363">
        <v>2</v>
      </c>
      <c r="D2363">
        <v>0</v>
      </c>
      <c r="E2363">
        <v>0</v>
      </c>
      <c r="F2363">
        <v>7</v>
      </c>
      <c r="G2363">
        <v>1.9</v>
      </c>
      <c r="H2363">
        <v>0.13</v>
      </c>
      <c r="I2363">
        <v>0</v>
      </c>
      <c r="J2363">
        <v>7</v>
      </c>
      <c r="K2363">
        <v>0</v>
      </c>
      <c r="L2363">
        <v>0</v>
      </c>
      <c r="M2363" s="7">
        <f t="shared" si="38"/>
        <v>0</v>
      </c>
    </row>
    <row r="2364" spans="1:13" x14ac:dyDescent="0.25">
      <c r="A2364">
        <v>4</v>
      </c>
      <c r="B2364">
        <v>8</v>
      </c>
      <c r="C2364">
        <v>3</v>
      </c>
      <c r="D2364">
        <v>0</v>
      </c>
      <c r="E2364">
        <v>0</v>
      </c>
      <c r="F2364">
        <v>7</v>
      </c>
      <c r="G2364">
        <v>2.1</v>
      </c>
      <c r="H2364">
        <v>0.13</v>
      </c>
      <c r="I2364">
        <v>0</v>
      </c>
      <c r="J2364">
        <v>7</v>
      </c>
      <c r="K2364">
        <v>0</v>
      </c>
      <c r="L2364">
        <v>0</v>
      </c>
      <c r="M2364" s="7">
        <f t="shared" si="38"/>
        <v>0</v>
      </c>
    </row>
    <row r="2365" spans="1:13" x14ac:dyDescent="0.25">
      <c r="A2365">
        <v>4</v>
      </c>
      <c r="B2365">
        <v>8</v>
      </c>
      <c r="C2365">
        <v>4</v>
      </c>
      <c r="D2365">
        <v>0</v>
      </c>
      <c r="E2365">
        <v>0</v>
      </c>
      <c r="F2365">
        <v>7</v>
      </c>
      <c r="G2365">
        <v>2.2000000000000002</v>
      </c>
      <c r="H2365">
        <v>0.13</v>
      </c>
      <c r="I2365">
        <v>0</v>
      </c>
      <c r="J2365">
        <v>7</v>
      </c>
      <c r="K2365">
        <v>0</v>
      </c>
      <c r="L2365">
        <v>0</v>
      </c>
      <c r="M2365" s="7">
        <f t="shared" si="38"/>
        <v>0</v>
      </c>
    </row>
    <row r="2366" spans="1:13" x14ac:dyDescent="0.25">
      <c r="A2366">
        <v>4</v>
      </c>
      <c r="B2366">
        <v>8</v>
      </c>
      <c r="C2366">
        <v>5</v>
      </c>
      <c r="D2366">
        <v>0</v>
      </c>
      <c r="E2366">
        <v>0</v>
      </c>
      <c r="F2366">
        <v>7</v>
      </c>
      <c r="G2366">
        <v>2.1</v>
      </c>
      <c r="H2366">
        <v>0.13</v>
      </c>
      <c r="I2366">
        <v>0</v>
      </c>
      <c r="J2366">
        <v>7</v>
      </c>
      <c r="K2366">
        <v>0</v>
      </c>
      <c r="L2366">
        <v>0</v>
      </c>
      <c r="M2366" s="7">
        <f t="shared" si="38"/>
        <v>0</v>
      </c>
    </row>
    <row r="2367" spans="1:13" x14ac:dyDescent="0.25">
      <c r="A2367">
        <v>4</v>
      </c>
      <c r="B2367">
        <v>8</v>
      </c>
      <c r="C2367">
        <v>6</v>
      </c>
      <c r="D2367">
        <v>0</v>
      </c>
      <c r="E2367">
        <v>2</v>
      </c>
      <c r="F2367">
        <v>7</v>
      </c>
      <c r="G2367">
        <v>2.2000000000000002</v>
      </c>
      <c r="H2367">
        <v>0.13</v>
      </c>
      <c r="I2367">
        <v>1.903</v>
      </c>
      <c r="J2367">
        <v>7.0380000000000003</v>
      </c>
      <c r="K2367">
        <v>3.601</v>
      </c>
      <c r="L2367">
        <v>0</v>
      </c>
      <c r="M2367" s="7">
        <f t="shared" si="38"/>
        <v>0</v>
      </c>
    </row>
    <row r="2368" spans="1:13" x14ac:dyDescent="0.25">
      <c r="A2368">
        <v>4</v>
      </c>
      <c r="B2368">
        <v>8</v>
      </c>
      <c r="C2368">
        <v>7</v>
      </c>
      <c r="D2368">
        <v>0</v>
      </c>
      <c r="E2368">
        <v>42</v>
      </c>
      <c r="F2368">
        <v>7</v>
      </c>
      <c r="G2368">
        <v>2.4</v>
      </c>
      <c r="H2368">
        <v>0.13</v>
      </c>
      <c r="I2368">
        <v>38.965000000000003</v>
      </c>
      <c r="J2368">
        <v>7.8780000000000001</v>
      </c>
      <c r="K2368">
        <v>131.07</v>
      </c>
      <c r="L2368">
        <v>110.571</v>
      </c>
      <c r="M2368" s="7">
        <f t="shared" si="38"/>
        <v>2.7642750000000001E-2</v>
      </c>
    </row>
    <row r="2369" spans="1:13" x14ac:dyDescent="0.25">
      <c r="A2369">
        <v>4</v>
      </c>
      <c r="B2369">
        <v>8</v>
      </c>
      <c r="C2369">
        <v>8</v>
      </c>
      <c r="D2369">
        <v>0</v>
      </c>
      <c r="E2369">
        <v>98</v>
      </c>
      <c r="F2369">
        <v>7</v>
      </c>
      <c r="G2369">
        <v>2.6</v>
      </c>
      <c r="H2369">
        <v>0.13</v>
      </c>
      <c r="I2369">
        <v>91.36</v>
      </c>
      <c r="J2369">
        <v>8.984</v>
      </c>
      <c r="K2369">
        <v>315.99799999999999</v>
      </c>
      <c r="L2369">
        <v>288.947</v>
      </c>
      <c r="M2369" s="7">
        <f t="shared" si="38"/>
        <v>7.2236750000000002E-2</v>
      </c>
    </row>
    <row r="2370" spans="1:13" x14ac:dyDescent="0.25">
      <c r="A2370">
        <v>4</v>
      </c>
      <c r="B2370">
        <v>8</v>
      </c>
      <c r="C2370">
        <v>9</v>
      </c>
      <c r="D2370">
        <v>196</v>
      </c>
      <c r="E2370">
        <v>268</v>
      </c>
      <c r="F2370">
        <v>8</v>
      </c>
      <c r="G2370">
        <v>2.8</v>
      </c>
      <c r="H2370">
        <v>0.13</v>
      </c>
      <c r="I2370">
        <v>397.56599999999997</v>
      </c>
      <c r="J2370">
        <v>16.324000000000002</v>
      </c>
      <c r="K2370">
        <v>1391.33</v>
      </c>
      <c r="L2370">
        <v>1326.175</v>
      </c>
      <c r="M2370" s="7">
        <f t="shared" si="38"/>
        <v>0.33154374999999997</v>
      </c>
    </row>
    <row r="2371" spans="1:13" x14ac:dyDescent="0.25">
      <c r="A2371">
        <v>4</v>
      </c>
      <c r="B2371">
        <v>8</v>
      </c>
      <c r="C2371">
        <v>10</v>
      </c>
      <c r="D2371">
        <v>143</v>
      </c>
      <c r="E2371">
        <v>349</v>
      </c>
      <c r="F2371">
        <v>9</v>
      </c>
      <c r="G2371">
        <v>2.9</v>
      </c>
      <c r="H2371">
        <v>0.13</v>
      </c>
      <c r="I2371">
        <v>471.23099999999999</v>
      </c>
      <c r="J2371">
        <v>18.667999999999999</v>
      </c>
      <c r="K2371">
        <v>1620.7080000000001</v>
      </c>
      <c r="L2371">
        <v>1547.4259999999999</v>
      </c>
      <c r="M2371" s="7">
        <f t="shared" si="38"/>
        <v>0.38685649999999999</v>
      </c>
    </row>
    <row r="2372" spans="1:13" x14ac:dyDescent="0.25">
      <c r="A2372">
        <v>4</v>
      </c>
      <c r="B2372">
        <v>8</v>
      </c>
      <c r="C2372">
        <v>11</v>
      </c>
      <c r="D2372">
        <v>71</v>
      </c>
      <c r="E2372">
        <v>381</v>
      </c>
      <c r="F2372">
        <v>10</v>
      </c>
      <c r="G2372">
        <v>3</v>
      </c>
      <c r="H2372">
        <v>0.13</v>
      </c>
      <c r="I2372">
        <v>445.31799999999998</v>
      </c>
      <c r="J2372">
        <v>18.962</v>
      </c>
      <c r="K2372">
        <v>1516.067</v>
      </c>
      <c r="L2372">
        <v>1446.492</v>
      </c>
      <c r="M2372" s="7">
        <f t="shared" si="38"/>
        <v>0.36162299999999997</v>
      </c>
    </row>
    <row r="2373" spans="1:13" x14ac:dyDescent="0.25">
      <c r="A2373">
        <v>4</v>
      </c>
      <c r="B2373">
        <v>8</v>
      </c>
      <c r="C2373">
        <v>12</v>
      </c>
      <c r="D2373">
        <v>206</v>
      </c>
      <c r="E2373">
        <v>429</v>
      </c>
      <c r="F2373">
        <v>11</v>
      </c>
      <c r="G2373">
        <v>3.1</v>
      </c>
      <c r="H2373">
        <v>0.13</v>
      </c>
      <c r="I2373">
        <v>642.80700000000002</v>
      </c>
      <c r="J2373">
        <v>23.73</v>
      </c>
      <c r="K2373">
        <v>2162.3649999999998</v>
      </c>
      <c r="L2373">
        <v>2069.89</v>
      </c>
      <c r="M2373" s="7">
        <f t="shared" si="38"/>
        <v>0.5174725</v>
      </c>
    </row>
    <row r="2374" spans="1:13" x14ac:dyDescent="0.25">
      <c r="A2374">
        <v>4</v>
      </c>
      <c r="B2374">
        <v>8</v>
      </c>
      <c r="C2374">
        <v>13</v>
      </c>
      <c r="D2374">
        <v>114</v>
      </c>
      <c r="E2374">
        <v>416</v>
      </c>
      <c r="F2374">
        <v>12</v>
      </c>
      <c r="G2374">
        <v>3.1</v>
      </c>
      <c r="H2374">
        <v>0.13</v>
      </c>
      <c r="I2374">
        <v>536.34500000000003</v>
      </c>
      <c r="J2374">
        <v>22.614999999999998</v>
      </c>
      <c r="K2374">
        <v>1805.569</v>
      </c>
      <c r="L2374">
        <v>1725.7360000000001</v>
      </c>
      <c r="M2374" s="7">
        <f t="shared" si="38"/>
        <v>0.43143400000000004</v>
      </c>
    </row>
    <row r="2375" spans="1:13" x14ac:dyDescent="0.25">
      <c r="A2375">
        <v>4</v>
      </c>
      <c r="B2375">
        <v>8</v>
      </c>
      <c r="C2375">
        <v>14</v>
      </c>
      <c r="D2375">
        <v>124</v>
      </c>
      <c r="E2375">
        <v>378</v>
      </c>
      <c r="F2375">
        <v>11</v>
      </c>
      <c r="G2375">
        <v>3.1</v>
      </c>
      <c r="H2375">
        <v>0.13</v>
      </c>
      <c r="I2375">
        <v>494.40899999999999</v>
      </c>
      <c r="J2375">
        <v>20.797000000000001</v>
      </c>
      <c r="K2375">
        <v>1681.394</v>
      </c>
      <c r="L2375">
        <v>1605.961</v>
      </c>
      <c r="M2375" s="7">
        <f t="shared" si="38"/>
        <v>0.40149024999999999</v>
      </c>
    </row>
    <row r="2376" spans="1:13" x14ac:dyDescent="0.25">
      <c r="A2376">
        <v>4</v>
      </c>
      <c r="B2376">
        <v>8</v>
      </c>
      <c r="C2376">
        <v>15</v>
      </c>
      <c r="D2376">
        <v>134</v>
      </c>
      <c r="E2376">
        <v>311</v>
      </c>
      <c r="F2376">
        <v>11</v>
      </c>
      <c r="G2376">
        <v>3.3</v>
      </c>
      <c r="H2376">
        <v>0.13</v>
      </c>
      <c r="I2376">
        <v>413.08300000000003</v>
      </c>
      <c r="J2376">
        <v>18.940000000000001</v>
      </c>
      <c r="K2376">
        <v>1422.0060000000001</v>
      </c>
      <c r="L2376">
        <v>1355.7639999999999</v>
      </c>
      <c r="M2376" s="7">
        <f t="shared" si="38"/>
        <v>0.33894099999999999</v>
      </c>
    </row>
    <row r="2377" spans="1:13" x14ac:dyDescent="0.25">
      <c r="A2377">
        <v>4</v>
      </c>
      <c r="B2377">
        <v>8</v>
      </c>
      <c r="C2377">
        <v>16</v>
      </c>
      <c r="D2377">
        <v>0</v>
      </c>
      <c r="E2377">
        <v>125</v>
      </c>
      <c r="F2377">
        <v>10</v>
      </c>
      <c r="G2377">
        <v>3.4</v>
      </c>
      <c r="H2377">
        <v>0.13</v>
      </c>
      <c r="I2377">
        <v>116.89</v>
      </c>
      <c r="J2377">
        <v>12.214</v>
      </c>
      <c r="K2377">
        <v>400.17</v>
      </c>
      <c r="L2377">
        <v>370.13600000000002</v>
      </c>
      <c r="M2377" s="7">
        <f t="shared" si="38"/>
        <v>9.2534000000000005E-2</v>
      </c>
    </row>
    <row r="2378" spans="1:13" x14ac:dyDescent="0.25">
      <c r="A2378">
        <v>4</v>
      </c>
      <c r="B2378">
        <v>8</v>
      </c>
      <c r="C2378">
        <v>17</v>
      </c>
      <c r="D2378">
        <v>67</v>
      </c>
      <c r="E2378">
        <v>129</v>
      </c>
      <c r="F2378">
        <v>9</v>
      </c>
      <c r="G2378">
        <v>3.3</v>
      </c>
      <c r="H2378">
        <v>0.13</v>
      </c>
      <c r="I2378">
        <v>145.77799999999999</v>
      </c>
      <c r="J2378">
        <v>11.807</v>
      </c>
      <c r="K2378">
        <v>504.81299999999999</v>
      </c>
      <c r="L2378">
        <v>471.07100000000003</v>
      </c>
      <c r="M2378" s="7">
        <f t="shared" si="38"/>
        <v>0.11776775</v>
      </c>
    </row>
    <row r="2379" spans="1:13" x14ac:dyDescent="0.25">
      <c r="A2379">
        <v>4</v>
      </c>
      <c r="B2379">
        <v>8</v>
      </c>
      <c r="C2379">
        <v>18</v>
      </c>
      <c r="D2379">
        <v>0</v>
      </c>
      <c r="E2379">
        <v>7</v>
      </c>
      <c r="F2379">
        <v>7</v>
      </c>
      <c r="G2379">
        <v>3.4</v>
      </c>
      <c r="H2379">
        <v>0.13</v>
      </c>
      <c r="I2379">
        <v>6.4729999999999999</v>
      </c>
      <c r="J2379">
        <v>7.1219999999999999</v>
      </c>
      <c r="K2379">
        <v>19.533000000000001</v>
      </c>
      <c r="L2379">
        <v>2.9870000000000001</v>
      </c>
      <c r="M2379" s="7">
        <f t="shared" si="38"/>
        <v>7.4675000000000002E-4</v>
      </c>
    </row>
    <row r="2380" spans="1:13" x14ac:dyDescent="0.25">
      <c r="A2380">
        <v>4</v>
      </c>
      <c r="B2380">
        <v>8</v>
      </c>
      <c r="C2380">
        <v>19</v>
      </c>
      <c r="D2380">
        <v>0</v>
      </c>
      <c r="E2380">
        <v>0</v>
      </c>
      <c r="F2380">
        <v>6</v>
      </c>
      <c r="G2380">
        <v>3.6</v>
      </c>
      <c r="H2380">
        <v>0.13</v>
      </c>
      <c r="I2380">
        <v>0</v>
      </c>
      <c r="J2380">
        <v>6</v>
      </c>
      <c r="K2380">
        <v>0</v>
      </c>
      <c r="L2380">
        <v>0</v>
      </c>
      <c r="M2380" s="7">
        <f t="shared" si="38"/>
        <v>0</v>
      </c>
    </row>
    <row r="2381" spans="1:13" x14ac:dyDescent="0.25">
      <c r="A2381">
        <v>4</v>
      </c>
      <c r="B2381">
        <v>8</v>
      </c>
      <c r="C2381">
        <v>20</v>
      </c>
      <c r="D2381">
        <v>0</v>
      </c>
      <c r="E2381">
        <v>0</v>
      </c>
      <c r="F2381">
        <v>5</v>
      </c>
      <c r="G2381">
        <v>3.8</v>
      </c>
      <c r="H2381">
        <v>0.13</v>
      </c>
      <c r="I2381">
        <v>0</v>
      </c>
      <c r="J2381">
        <v>5</v>
      </c>
      <c r="K2381">
        <v>0</v>
      </c>
      <c r="L2381">
        <v>0</v>
      </c>
      <c r="M2381" s="7">
        <f t="shared" si="38"/>
        <v>0</v>
      </c>
    </row>
    <row r="2382" spans="1:13" x14ac:dyDescent="0.25">
      <c r="A2382">
        <v>4</v>
      </c>
      <c r="B2382">
        <v>8</v>
      </c>
      <c r="C2382">
        <v>21</v>
      </c>
      <c r="D2382">
        <v>0</v>
      </c>
      <c r="E2382">
        <v>0</v>
      </c>
      <c r="F2382">
        <v>4</v>
      </c>
      <c r="G2382">
        <v>3.8</v>
      </c>
      <c r="H2382">
        <v>0.13</v>
      </c>
      <c r="I2382">
        <v>0</v>
      </c>
      <c r="J2382">
        <v>4</v>
      </c>
      <c r="K2382">
        <v>0</v>
      </c>
      <c r="L2382">
        <v>0</v>
      </c>
      <c r="M2382" s="7">
        <f t="shared" si="38"/>
        <v>0</v>
      </c>
    </row>
    <row r="2383" spans="1:13" x14ac:dyDescent="0.25">
      <c r="A2383">
        <v>4</v>
      </c>
      <c r="B2383">
        <v>8</v>
      </c>
      <c r="C2383">
        <v>22</v>
      </c>
      <c r="D2383">
        <v>0</v>
      </c>
      <c r="E2383">
        <v>0</v>
      </c>
      <c r="F2383">
        <v>4</v>
      </c>
      <c r="G2383">
        <v>3.7</v>
      </c>
      <c r="H2383">
        <v>0.13</v>
      </c>
      <c r="I2383">
        <v>0</v>
      </c>
      <c r="J2383">
        <v>4</v>
      </c>
      <c r="K2383">
        <v>0</v>
      </c>
      <c r="L2383">
        <v>0</v>
      </c>
      <c r="M2383" s="7">
        <f t="shared" si="38"/>
        <v>0</v>
      </c>
    </row>
    <row r="2384" spans="1:13" x14ac:dyDescent="0.25">
      <c r="A2384">
        <v>4</v>
      </c>
      <c r="B2384">
        <v>8</v>
      </c>
      <c r="C2384">
        <v>23</v>
      </c>
      <c r="D2384">
        <v>0</v>
      </c>
      <c r="E2384">
        <v>0</v>
      </c>
      <c r="F2384">
        <v>3</v>
      </c>
      <c r="G2384">
        <v>3.6</v>
      </c>
      <c r="H2384">
        <v>0.13</v>
      </c>
      <c r="I2384">
        <v>0</v>
      </c>
      <c r="J2384">
        <v>3</v>
      </c>
      <c r="K2384">
        <v>0</v>
      </c>
      <c r="L2384">
        <v>0</v>
      </c>
      <c r="M2384" s="7">
        <f t="shared" si="38"/>
        <v>0</v>
      </c>
    </row>
    <row r="2385" spans="1:13" x14ac:dyDescent="0.25">
      <c r="A2385">
        <v>4</v>
      </c>
      <c r="B2385">
        <v>9</v>
      </c>
      <c r="C2385">
        <v>0</v>
      </c>
      <c r="D2385">
        <v>0</v>
      </c>
      <c r="E2385">
        <v>0</v>
      </c>
      <c r="F2385">
        <v>3</v>
      </c>
      <c r="G2385">
        <v>3.6</v>
      </c>
      <c r="H2385">
        <v>0.13</v>
      </c>
      <c r="I2385">
        <v>0</v>
      </c>
      <c r="J2385">
        <v>3</v>
      </c>
      <c r="K2385">
        <v>0</v>
      </c>
      <c r="L2385">
        <v>0</v>
      </c>
      <c r="M2385" s="7">
        <f t="shared" si="38"/>
        <v>0</v>
      </c>
    </row>
    <row r="2386" spans="1:13" x14ac:dyDescent="0.25">
      <c r="A2386">
        <v>4</v>
      </c>
      <c r="B2386">
        <v>9</v>
      </c>
      <c r="C2386">
        <v>1</v>
      </c>
      <c r="D2386">
        <v>0</v>
      </c>
      <c r="E2386">
        <v>0</v>
      </c>
      <c r="F2386">
        <v>2</v>
      </c>
      <c r="G2386">
        <v>3.5</v>
      </c>
      <c r="H2386">
        <v>0.13</v>
      </c>
      <c r="I2386">
        <v>0</v>
      </c>
      <c r="J2386">
        <v>2</v>
      </c>
      <c r="K2386">
        <v>0</v>
      </c>
      <c r="L2386">
        <v>0</v>
      </c>
      <c r="M2386" s="7">
        <f t="shared" si="38"/>
        <v>0</v>
      </c>
    </row>
    <row r="2387" spans="1:13" x14ac:dyDescent="0.25">
      <c r="A2387">
        <v>4</v>
      </c>
      <c r="B2387">
        <v>9</v>
      </c>
      <c r="C2387">
        <v>2</v>
      </c>
      <c r="D2387">
        <v>0</v>
      </c>
      <c r="E2387">
        <v>0</v>
      </c>
      <c r="F2387">
        <v>2</v>
      </c>
      <c r="G2387">
        <v>3.3</v>
      </c>
      <c r="H2387">
        <v>0.13</v>
      </c>
      <c r="I2387">
        <v>0</v>
      </c>
      <c r="J2387">
        <v>2</v>
      </c>
      <c r="K2387">
        <v>0</v>
      </c>
      <c r="L2387">
        <v>0</v>
      </c>
      <c r="M2387" s="7">
        <f t="shared" si="38"/>
        <v>0</v>
      </c>
    </row>
    <row r="2388" spans="1:13" x14ac:dyDescent="0.25">
      <c r="A2388">
        <v>4</v>
      </c>
      <c r="B2388">
        <v>9</v>
      </c>
      <c r="C2388">
        <v>3</v>
      </c>
      <c r="D2388">
        <v>0</v>
      </c>
      <c r="E2388">
        <v>0</v>
      </c>
      <c r="F2388">
        <v>2</v>
      </c>
      <c r="G2388">
        <v>3.1</v>
      </c>
      <c r="H2388">
        <v>0.13</v>
      </c>
      <c r="I2388">
        <v>0</v>
      </c>
      <c r="J2388">
        <v>2</v>
      </c>
      <c r="K2388">
        <v>0</v>
      </c>
      <c r="L2388">
        <v>0</v>
      </c>
      <c r="M2388" s="7">
        <f t="shared" si="38"/>
        <v>0</v>
      </c>
    </row>
    <row r="2389" spans="1:13" x14ac:dyDescent="0.25">
      <c r="A2389">
        <v>4</v>
      </c>
      <c r="B2389">
        <v>9</v>
      </c>
      <c r="C2389">
        <v>4</v>
      </c>
      <c r="D2389">
        <v>0</v>
      </c>
      <c r="E2389">
        <v>0</v>
      </c>
      <c r="F2389">
        <v>2</v>
      </c>
      <c r="G2389">
        <v>3</v>
      </c>
      <c r="H2389">
        <v>0.13</v>
      </c>
      <c r="I2389">
        <v>0</v>
      </c>
      <c r="J2389">
        <v>2</v>
      </c>
      <c r="K2389">
        <v>0</v>
      </c>
      <c r="L2389">
        <v>0</v>
      </c>
      <c r="M2389" s="7">
        <f t="shared" si="38"/>
        <v>0</v>
      </c>
    </row>
    <row r="2390" spans="1:13" x14ac:dyDescent="0.25">
      <c r="A2390">
        <v>4</v>
      </c>
      <c r="B2390">
        <v>9</v>
      </c>
      <c r="C2390">
        <v>5</v>
      </c>
      <c r="D2390">
        <v>0</v>
      </c>
      <c r="E2390">
        <v>0</v>
      </c>
      <c r="F2390">
        <v>2</v>
      </c>
      <c r="G2390">
        <v>3</v>
      </c>
      <c r="H2390">
        <v>0.13</v>
      </c>
      <c r="I2390">
        <v>0</v>
      </c>
      <c r="J2390">
        <v>2</v>
      </c>
      <c r="K2390">
        <v>0</v>
      </c>
      <c r="L2390">
        <v>0</v>
      </c>
      <c r="M2390" s="7">
        <f t="shared" si="38"/>
        <v>0</v>
      </c>
    </row>
    <row r="2391" spans="1:13" x14ac:dyDescent="0.25">
      <c r="A2391">
        <v>4</v>
      </c>
      <c r="B2391">
        <v>9</v>
      </c>
      <c r="C2391">
        <v>6</v>
      </c>
      <c r="D2391">
        <v>0</v>
      </c>
      <c r="E2391">
        <v>0</v>
      </c>
      <c r="F2391">
        <v>2</v>
      </c>
      <c r="G2391">
        <v>3.3</v>
      </c>
      <c r="H2391">
        <v>0.13</v>
      </c>
      <c r="I2391">
        <v>0</v>
      </c>
      <c r="J2391">
        <v>0</v>
      </c>
      <c r="K2391">
        <v>0</v>
      </c>
      <c r="L2391">
        <v>0</v>
      </c>
      <c r="M2391" s="7">
        <f t="shared" si="38"/>
        <v>0</v>
      </c>
    </row>
    <row r="2392" spans="1:13" x14ac:dyDescent="0.25">
      <c r="A2392">
        <v>4</v>
      </c>
      <c r="B2392">
        <v>9</v>
      </c>
      <c r="C2392">
        <v>7</v>
      </c>
      <c r="D2392">
        <v>0</v>
      </c>
      <c r="E2392">
        <v>6</v>
      </c>
      <c r="F2392">
        <v>2</v>
      </c>
      <c r="G2392">
        <v>3.6</v>
      </c>
      <c r="H2392">
        <v>0.13</v>
      </c>
      <c r="I2392">
        <v>5.5510000000000002</v>
      </c>
      <c r="J2392">
        <v>2.1019999999999999</v>
      </c>
      <c r="K2392">
        <v>17.617000000000001</v>
      </c>
      <c r="L2392">
        <v>1.139</v>
      </c>
      <c r="M2392" s="7">
        <f t="shared" si="38"/>
        <v>2.8475000000000001E-4</v>
      </c>
    </row>
    <row r="2393" spans="1:13" x14ac:dyDescent="0.25">
      <c r="A2393">
        <v>4</v>
      </c>
      <c r="B2393">
        <v>9</v>
      </c>
      <c r="C2393">
        <v>8</v>
      </c>
      <c r="D2393">
        <v>0</v>
      </c>
      <c r="E2393">
        <v>22</v>
      </c>
      <c r="F2393">
        <v>2</v>
      </c>
      <c r="G2393">
        <v>3.7</v>
      </c>
      <c r="H2393">
        <v>0.13</v>
      </c>
      <c r="I2393">
        <v>20.396000000000001</v>
      </c>
      <c r="J2393">
        <v>2.3690000000000002</v>
      </c>
      <c r="K2393">
        <v>68.284000000000006</v>
      </c>
      <c r="L2393">
        <v>50.01</v>
      </c>
      <c r="M2393" s="7">
        <f t="shared" si="38"/>
        <v>1.25025E-2</v>
      </c>
    </row>
    <row r="2394" spans="1:13" x14ac:dyDescent="0.25">
      <c r="A2394">
        <v>4</v>
      </c>
      <c r="B2394">
        <v>9</v>
      </c>
      <c r="C2394">
        <v>9</v>
      </c>
      <c r="D2394">
        <v>0</v>
      </c>
      <c r="E2394">
        <v>80</v>
      </c>
      <c r="F2394">
        <v>3</v>
      </c>
      <c r="G2394">
        <v>3.8</v>
      </c>
      <c r="H2394">
        <v>0.13</v>
      </c>
      <c r="I2394">
        <v>74.399000000000001</v>
      </c>
      <c r="J2394">
        <v>4.3230000000000004</v>
      </c>
      <c r="K2394">
        <v>256.81799999999998</v>
      </c>
      <c r="L2394">
        <v>231.864</v>
      </c>
      <c r="M2394" s="7">
        <f t="shared" si="38"/>
        <v>5.7966000000000004E-2</v>
      </c>
    </row>
    <row r="2395" spans="1:13" x14ac:dyDescent="0.25">
      <c r="A2395">
        <v>4</v>
      </c>
      <c r="B2395">
        <v>9</v>
      </c>
      <c r="C2395">
        <v>10</v>
      </c>
      <c r="D2395">
        <v>0</v>
      </c>
      <c r="E2395">
        <v>66</v>
      </c>
      <c r="F2395">
        <v>4</v>
      </c>
      <c r="G2395">
        <v>3.9</v>
      </c>
      <c r="H2395">
        <v>0.13</v>
      </c>
      <c r="I2395">
        <v>61.417000000000002</v>
      </c>
      <c r="J2395">
        <v>5.0739999999999998</v>
      </c>
      <c r="K2395">
        <v>207.887</v>
      </c>
      <c r="L2395">
        <v>184.667</v>
      </c>
      <c r="M2395" s="7">
        <f t="shared" si="38"/>
        <v>4.6166749999999999E-2</v>
      </c>
    </row>
    <row r="2396" spans="1:13" x14ac:dyDescent="0.25">
      <c r="A2396">
        <v>4</v>
      </c>
      <c r="B2396">
        <v>9</v>
      </c>
      <c r="C2396">
        <v>11</v>
      </c>
      <c r="D2396">
        <v>0</v>
      </c>
      <c r="E2396">
        <v>83</v>
      </c>
      <c r="F2396">
        <v>4</v>
      </c>
      <c r="G2396">
        <v>4</v>
      </c>
      <c r="H2396">
        <v>0.13</v>
      </c>
      <c r="I2396">
        <v>77.34</v>
      </c>
      <c r="J2396">
        <v>5.3310000000000004</v>
      </c>
      <c r="K2396">
        <v>262.32499999999999</v>
      </c>
      <c r="L2396">
        <v>237.17500000000001</v>
      </c>
      <c r="M2396" s="7">
        <f t="shared" si="38"/>
        <v>5.9293750000000006E-2</v>
      </c>
    </row>
    <row r="2397" spans="1:13" x14ac:dyDescent="0.25">
      <c r="A2397">
        <v>4</v>
      </c>
      <c r="B2397">
        <v>9</v>
      </c>
      <c r="C2397">
        <v>12</v>
      </c>
      <c r="D2397">
        <v>0</v>
      </c>
      <c r="E2397">
        <v>89</v>
      </c>
      <c r="F2397">
        <v>5</v>
      </c>
      <c r="G2397">
        <v>4.0999999999999996</v>
      </c>
      <c r="H2397">
        <v>0.13</v>
      </c>
      <c r="I2397">
        <v>83.027000000000001</v>
      </c>
      <c r="J2397">
        <v>6.407</v>
      </c>
      <c r="K2397">
        <v>280.517</v>
      </c>
      <c r="L2397">
        <v>254.72300000000001</v>
      </c>
      <c r="M2397" s="7">
        <f t="shared" si="38"/>
        <v>6.3680750000000008E-2</v>
      </c>
    </row>
    <row r="2398" spans="1:13" x14ac:dyDescent="0.25">
      <c r="A2398">
        <v>4</v>
      </c>
      <c r="B2398">
        <v>9</v>
      </c>
      <c r="C2398">
        <v>13</v>
      </c>
      <c r="D2398">
        <v>12</v>
      </c>
      <c r="E2398">
        <v>256</v>
      </c>
      <c r="F2398">
        <v>6</v>
      </c>
      <c r="G2398">
        <v>4.3</v>
      </c>
      <c r="H2398">
        <v>0.13</v>
      </c>
      <c r="I2398">
        <v>254.81800000000001</v>
      </c>
      <c r="J2398">
        <v>10.202</v>
      </c>
      <c r="K2398">
        <v>881.64700000000005</v>
      </c>
      <c r="L2398">
        <v>834.55200000000002</v>
      </c>
      <c r="M2398" s="7">
        <f t="shared" si="38"/>
        <v>0.20863800000000002</v>
      </c>
    </row>
    <row r="2399" spans="1:13" x14ac:dyDescent="0.25">
      <c r="A2399">
        <v>4</v>
      </c>
      <c r="B2399">
        <v>9</v>
      </c>
      <c r="C2399">
        <v>14</v>
      </c>
      <c r="D2399">
        <v>0</v>
      </c>
      <c r="E2399">
        <v>98</v>
      </c>
      <c r="F2399">
        <v>6</v>
      </c>
      <c r="G2399">
        <v>4.3</v>
      </c>
      <c r="H2399">
        <v>0.13</v>
      </c>
      <c r="I2399">
        <v>91.369</v>
      </c>
      <c r="J2399">
        <v>7.508</v>
      </c>
      <c r="K2399">
        <v>309.88900000000001</v>
      </c>
      <c r="L2399">
        <v>283.05399999999997</v>
      </c>
      <c r="M2399" s="7">
        <f t="shared" si="38"/>
        <v>7.0763499999999993E-2</v>
      </c>
    </row>
    <row r="2400" spans="1:13" x14ac:dyDescent="0.25">
      <c r="A2400">
        <v>4</v>
      </c>
      <c r="B2400">
        <v>9</v>
      </c>
      <c r="C2400">
        <v>15</v>
      </c>
      <c r="D2400">
        <v>0</v>
      </c>
      <c r="E2400">
        <v>126</v>
      </c>
      <c r="F2400">
        <v>6</v>
      </c>
      <c r="G2400">
        <v>3.9</v>
      </c>
      <c r="H2400">
        <v>0.13</v>
      </c>
      <c r="I2400">
        <v>117.76300000000001</v>
      </c>
      <c r="J2400">
        <v>8.0609999999999999</v>
      </c>
      <c r="K2400">
        <v>405.17599999999999</v>
      </c>
      <c r="L2400">
        <v>374.96499999999997</v>
      </c>
      <c r="M2400" s="7">
        <f t="shared" si="38"/>
        <v>9.3741249999999998E-2</v>
      </c>
    </row>
    <row r="2401" spans="1:13" x14ac:dyDescent="0.25">
      <c r="A2401">
        <v>4</v>
      </c>
      <c r="B2401">
        <v>9</v>
      </c>
      <c r="C2401">
        <v>16</v>
      </c>
      <c r="D2401">
        <v>231</v>
      </c>
      <c r="E2401">
        <v>221</v>
      </c>
      <c r="F2401">
        <v>6</v>
      </c>
      <c r="G2401">
        <v>3.4</v>
      </c>
      <c r="H2401">
        <v>0.13</v>
      </c>
      <c r="I2401">
        <v>349.07499999999999</v>
      </c>
      <c r="J2401">
        <v>12.63</v>
      </c>
      <c r="K2401">
        <v>1244.174</v>
      </c>
      <c r="L2401">
        <v>1184.2329999999999</v>
      </c>
      <c r="M2401" s="7">
        <f t="shared" si="38"/>
        <v>0.29605824999999997</v>
      </c>
    </row>
    <row r="2402" spans="1:13" x14ac:dyDescent="0.25">
      <c r="A2402">
        <v>4</v>
      </c>
      <c r="B2402">
        <v>9</v>
      </c>
      <c r="C2402">
        <v>17</v>
      </c>
      <c r="D2402">
        <v>0</v>
      </c>
      <c r="E2402">
        <v>69</v>
      </c>
      <c r="F2402">
        <v>6</v>
      </c>
      <c r="G2402">
        <v>2.9</v>
      </c>
      <c r="H2402">
        <v>0.13</v>
      </c>
      <c r="I2402">
        <v>64.114999999999995</v>
      </c>
      <c r="J2402">
        <v>7.3220000000000001</v>
      </c>
      <c r="K2402">
        <v>221.29499999999999</v>
      </c>
      <c r="L2402">
        <v>197.59899999999999</v>
      </c>
      <c r="M2402" s="7">
        <f t="shared" si="38"/>
        <v>4.9399749999999999E-2</v>
      </c>
    </row>
    <row r="2403" spans="1:13" x14ac:dyDescent="0.25">
      <c r="A2403">
        <v>4</v>
      </c>
      <c r="B2403">
        <v>9</v>
      </c>
      <c r="C2403">
        <v>18</v>
      </c>
      <c r="D2403">
        <v>0</v>
      </c>
      <c r="E2403">
        <v>38</v>
      </c>
      <c r="F2403">
        <v>5</v>
      </c>
      <c r="G2403">
        <v>2.6</v>
      </c>
      <c r="H2403">
        <v>0.13</v>
      </c>
      <c r="I2403">
        <v>35.162999999999997</v>
      </c>
      <c r="J2403">
        <v>5.758</v>
      </c>
      <c r="K2403">
        <v>115.27</v>
      </c>
      <c r="L2403">
        <v>95.331000000000003</v>
      </c>
      <c r="M2403" s="7">
        <f t="shared" si="38"/>
        <v>2.383275E-2</v>
      </c>
    </row>
    <row r="2404" spans="1:13" x14ac:dyDescent="0.25">
      <c r="A2404">
        <v>4</v>
      </c>
      <c r="B2404">
        <v>9</v>
      </c>
      <c r="C2404">
        <v>19</v>
      </c>
      <c r="D2404">
        <v>0</v>
      </c>
      <c r="E2404">
        <v>0</v>
      </c>
      <c r="F2404">
        <v>5</v>
      </c>
      <c r="G2404">
        <v>2.6</v>
      </c>
      <c r="H2404">
        <v>0.13</v>
      </c>
      <c r="I2404">
        <v>0</v>
      </c>
      <c r="J2404">
        <v>5</v>
      </c>
      <c r="K2404">
        <v>0</v>
      </c>
      <c r="L2404">
        <v>0</v>
      </c>
      <c r="M2404" s="7">
        <f t="shared" si="38"/>
        <v>0</v>
      </c>
    </row>
    <row r="2405" spans="1:13" x14ac:dyDescent="0.25">
      <c r="A2405">
        <v>4</v>
      </c>
      <c r="B2405">
        <v>9</v>
      </c>
      <c r="C2405">
        <v>20</v>
      </c>
      <c r="D2405">
        <v>0</v>
      </c>
      <c r="E2405">
        <v>0</v>
      </c>
      <c r="F2405">
        <v>4</v>
      </c>
      <c r="G2405">
        <v>2.9</v>
      </c>
      <c r="H2405">
        <v>0.13</v>
      </c>
      <c r="I2405">
        <v>0</v>
      </c>
      <c r="J2405">
        <v>4</v>
      </c>
      <c r="K2405">
        <v>0</v>
      </c>
      <c r="L2405">
        <v>0</v>
      </c>
      <c r="M2405" s="7">
        <f t="shared" si="38"/>
        <v>0</v>
      </c>
    </row>
    <row r="2406" spans="1:13" x14ac:dyDescent="0.25">
      <c r="A2406">
        <v>4</v>
      </c>
      <c r="B2406">
        <v>9</v>
      </c>
      <c r="C2406">
        <v>21</v>
      </c>
      <c r="D2406">
        <v>0</v>
      </c>
      <c r="E2406">
        <v>0</v>
      </c>
      <c r="F2406">
        <v>4</v>
      </c>
      <c r="G2406">
        <v>3.2</v>
      </c>
      <c r="H2406">
        <v>0.13</v>
      </c>
      <c r="I2406">
        <v>0</v>
      </c>
      <c r="J2406">
        <v>4</v>
      </c>
      <c r="K2406">
        <v>0</v>
      </c>
      <c r="L2406">
        <v>0</v>
      </c>
      <c r="M2406" s="7">
        <f t="shared" si="38"/>
        <v>0</v>
      </c>
    </row>
    <row r="2407" spans="1:13" x14ac:dyDescent="0.25">
      <c r="A2407">
        <v>4</v>
      </c>
      <c r="B2407">
        <v>9</v>
      </c>
      <c r="C2407">
        <v>22</v>
      </c>
      <c r="D2407">
        <v>0</v>
      </c>
      <c r="E2407">
        <v>0</v>
      </c>
      <c r="F2407">
        <v>3</v>
      </c>
      <c r="G2407">
        <v>3.2</v>
      </c>
      <c r="H2407">
        <v>0.13</v>
      </c>
      <c r="I2407">
        <v>0</v>
      </c>
      <c r="J2407">
        <v>3</v>
      </c>
      <c r="K2407">
        <v>0</v>
      </c>
      <c r="L2407">
        <v>0</v>
      </c>
      <c r="M2407" s="7">
        <f t="shared" si="38"/>
        <v>0</v>
      </c>
    </row>
    <row r="2408" spans="1:13" x14ac:dyDescent="0.25">
      <c r="A2408">
        <v>4</v>
      </c>
      <c r="B2408">
        <v>9</v>
      </c>
      <c r="C2408">
        <v>23</v>
      </c>
      <c r="D2408">
        <v>0</v>
      </c>
      <c r="E2408">
        <v>0</v>
      </c>
      <c r="F2408">
        <v>3</v>
      </c>
      <c r="G2408">
        <v>2.9</v>
      </c>
      <c r="H2408">
        <v>0.13</v>
      </c>
      <c r="I2408">
        <v>0</v>
      </c>
      <c r="J2408">
        <v>3</v>
      </c>
      <c r="K2408">
        <v>0</v>
      </c>
      <c r="L2408">
        <v>0</v>
      </c>
      <c r="M2408" s="7">
        <f t="shared" si="38"/>
        <v>0</v>
      </c>
    </row>
    <row r="2409" spans="1:13" x14ac:dyDescent="0.25">
      <c r="A2409">
        <v>4</v>
      </c>
      <c r="B2409">
        <v>10</v>
      </c>
      <c r="C2409">
        <v>0</v>
      </c>
      <c r="D2409">
        <v>0</v>
      </c>
      <c r="E2409">
        <v>0</v>
      </c>
      <c r="F2409">
        <v>2</v>
      </c>
      <c r="G2409">
        <v>2.6</v>
      </c>
      <c r="H2409">
        <v>0.13</v>
      </c>
      <c r="I2409">
        <v>0</v>
      </c>
      <c r="J2409">
        <v>2</v>
      </c>
      <c r="K2409">
        <v>0</v>
      </c>
      <c r="L2409">
        <v>0</v>
      </c>
      <c r="M2409" s="7">
        <f t="shared" si="38"/>
        <v>0</v>
      </c>
    </row>
    <row r="2410" spans="1:13" x14ac:dyDescent="0.25">
      <c r="A2410">
        <v>4</v>
      </c>
      <c r="B2410">
        <v>10</v>
      </c>
      <c r="C2410">
        <v>1</v>
      </c>
      <c r="D2410">
        <v>0</v>
      </c>
      <c r="E2410">
        <v>0</v>
      </c>
      <c r="F2410">
        <v>2</v>
      </c>
      <c r="G2410">
        <v>2.6</v>
      </c>
      <c r="H2410">
        <v>0.13</v>
      </c>
      <c r="I2410">
        <v>0</v>
      </c>
      <c r="J2410">
        <v>2</v>
      </c>
      <c r="K2410">
        <v>0</v>
      </c>
      <c r="L2410">
        <v>0</v>
      </c>
      <c r="M2410" s="7">
        <f t="shared" ref="M2410:M2473" si="39">+(L2410/1000)/B$7</f>
        <v>0</v>
      </c>
    </row>
    <row r="2411" spans="1:13" x14ac:dyDescent="0.25">
      <c r="A2411">
        <v>4</v>
      </c>
      <c r="B2411">
        <v>10</v>
      </c>
      <c r="C2411">
        <v>2</v>
      </c>
      <c r="D2411">
        <v>0</v>
      </c>
      <c r="E2411">
        <v>0</v>
      </c>
      <c r="F2411">
        <v>2</v>
      </c>
      <c r="G2411">
        <v>2.6</v>
      </c>
      <c r="H2411">
        <v>0.13</v>
      </c>
      <c r="I2411">
        <v>0</v>
      </c>
      <c r="J2411">
        <v>2</v>
      </c>
      <c r="K2411">
        <v>0</v>
      </c>
      <c r="L2411">
        <v>0</v>
      </c>
      <c r="M2411" s="7">
        <f t="shared" si="39"/>
        <v>0</v>
      </c>
    </row>
    <row r="2412" spans="1:13" x14ac:dyDescent="0.25">
      <c r="A2412">
        <v>4</v>
      </c>
      <c r="B2412">
        <v>10</v>
      </c>
      <c r="C2412">
        <v>3</v>
      </c>
      <c r="D2412">
        <v>0</v>
      </c>
      <c r="E2412">
        <v>0</v>
      </c>
      <c r="F2412">
        <v>1</v>
      </c>
      <c r="G2412">
        <v>2.6</v>
      </c>
      <c r="H2412">
        <v>0.13</v>
      </c>
      <c r="I2412">
        <v>0</v>
      </c>
      <c r="J2412">
        <v>1</v>
      </c>
      <c r="K2412">
        <v>0</v>
      </c>
      <c r="L2412">
        <v>0</v>
      </c>
      <c r="M2412" s="7">
        <f t="shared" si="39"/>
        <v>0</v>
      </c>
    </row>
    <row r="2413" spans="1:13" x14ac:dyDescent="0.25">
      <c r="A2413">
        <v>4</v>
      </c>
      <c r="B2413">
        <v>10</v>
      </c>
      <c r="C2413">
        <v>4</v>
      </c>
      <c r="D2413">
        <v>0</v>
      </c>
      <c r="E2413">
        <v>0</v>
      </c>
      <c r="F2413">
        <v>1</v>
      </c>
      <c r="G2413">
        <v>2.7</v>
      </c>
      <c r="H2413">
        <v>0.13</v>
      </c>
      <c r="I2413">
        <v>0</v>
      </c>
      <c r="J2413">
        <v>1</v>
      </c>
      <c r="K2413">
        <v>0</v>
      </c>
      <c r="L2413">
        <v>0</v>
      </c>
      <c r="M2413" s="7">
        <f t="shared" si="39"/>
        <v>0</v>
      </c>
    </row>
    <row r="2414" spans="1:13" x14ac:dyDescent="0.25">
      <c r="A2414">
        <v>4</v>
      </c>
      <c r="B2414">
        <v>10</v>
      </c>
      <c r="C2414">
        <v>5</v>
      </c>
      <c r="D2414">
        <v>0</v>
      </c>
      <c r="E2414">
        <v>0</v>
      </c>
      <c r="F2414">
        <v>1</v>
      </c>
      <c r="G2414">
        <v>2.9</v>
      </c>
      <c r="H2414">
        <v>0.13</v>
      </c>
      <c r="I2414">
        <v>0</v>
      </c>
      <c r="J2414">
        <v>1</v>
      </c>
      <c r="K2414">
        <v>0</v>
      </c>
      <c r="L2414">
        <v>0</v>
      </c>
      <c r="M2414" s="7">
        <f t="shared" si="39"/>
        <v>0</v>
      </c>
    </row>
    <row r="2415" spans="1:13" x14ac:dyDescent="0.25">
      <c r="A2415">
        <v>4</v>
      </c>
      <c r="B2415">
        <v>10</v>
      </c>
      <c r="C2415">
        <v>6</v>
      </c>
      <c r="D2415">
        <v>0</v>
      </c>
      <c r="E2415">
        <v>10</v>
      </c>
      <c r="F2415">
        <v>1</v>
      </c>
      <c r="G2415">
        <v>3.1</v>
      </c>
      <c r="H2415">
        <v>0.13</v>
      </c>
      <c r="I2415">
        <v>9.2620000000000005</v>
      </c>
      <c r="J2415">
        <v>1.1579999999999999</v>
      </c>
      <c r="K2415">
        <v>19.457000000000001</v>
      </c>
      <c r="L2415">
        <v>2.9140000000000001</v>
      </c>
      <c r="M2415" s="7">
        <f t="shared" si="39"/>
        <v>7.2850000000000009E-4</v>
      </c>
    </row>
    <row r="2416" spans="1:13" x14ac:dyDescent="0.25">
      <c r="A2416">
        <v>4</v>
      </c>
      <c r="B2416">
        <v>10</v>
      </c>
      <c r="C2416">
        <v>7</v>
      </c>
      <c r="D2416">
        <v>0</v>
      </c>
      <c r="E2416">
        <v>56</v>
      </c>
      <c r="F2416">
        <v>2</v>
      </c>
      <c r="G2416">
        <v>3.4</v>
      </c>
      <c r="H2416">
        <v>0.13</v>
      </c>
      <c r="I2416">
        <v>52.000999999999998</v>
      </c>
      <c r="J2416">
        <v>2.9870000000000001</v>
      </c>
      <c r="K2416">
        <v>180.73500000000001</v>
      </c>
      <c r="L2416">
        <v>158.476</v>
      </c>
      <c r="M2416" s="7">
        <f t="shared" si="39"/>
        <v>3.9619000000000001E-2</v>
      </c>
    </row>
    <row r="2417" spans="1:13" x14ac:dyDescent="0.25">
      <c r="A2417">
        <v>4</v>
      </c>
      <c r="B2417">
        <v>10</v>
      </c>
      <c r="C2417">
        <v>8</v>
      </c>
      <c r="D2417">
        <v>5</v>
      </c>
      <c r="E2417">
        <v>145</v>
      </c>
      <c r="F2417">
        <v>4</v>
      </c>
      <c r="G2417">
        <v>3.6</v>
      </c>
      <c r="H2417">
        <v>0.13</v>
      </c>
      <c r="I2417">
        <v>138.35400000000001</v>
      </c>
      <c r="J2417">
        <v>6.5449999999999999</v>
      </c>
      <c r="K2417">
        <v>489.916</v>
      </c>
      <c r="L2417">
        <v>456.70299999999997</v>
      </c>
      <c r="M2417" s="7">
        <f t="shared" si="39"/>
        <v>0.11417574999999999</v>
      </c>
    </row>
    <row r="2418" spans="1:13" x14ac:dyDescent="0.25">
      <c r="A2418">
        <v>4</v>
      </c>
      <c r="B2418">
        <v>10</v>
      </c>
      <c r="C2418">
        <v>9</v>
      </c>
      <c r="D2418">
        <v>149</v>
      </c>
      <c r="E2418">
        <v>274</v>
      </c>
      <c r="F2418">
        <v>7</v>
      </c>
      <c r="G2418">
        <v>3.9</v>
      </c>
      <c r="H2418">
        <v>0.13</v>
      </c>
      <c r="I2418">
        <v>372.56</v>
      </c>
      <c r="J2418">
        <v>13.542</v>
      </c>
      <c r="K2418">
        <v>1312.797</v>
      </c>
      <c r="L2418">
        <v>1250.425</v>
      </c>
      <c r="M2418" s="7">
        <f t="shared" si="39"/>
        <v>0.31260624999999997</v>
      </c>
    </row>
    <row r="2419" spans="1:13" x14ac:dyDescent="0.25">
      <c r="A2419">
        <v>4</v>
      </c>
      <c r="B2419">
        <v>10</v>
      </c>
      <c r="C2419">
        <v>10</v>
      </c>
      <c r="D2419">
        <v>103</v>
      </c>
      <c r="E2419">
        <v>347</v>
      </c>
      <c r="F2419">
        <v>9</v>
      </c>
      <c r="G2419">
        <v>4.0999999999999996</v>
      </c>
      <c r="H2419">
        <v>0.13</v>
      </c>
      <c r="I2419">
        <v>427.91800000000001</v>
      </c>
      <c r="J2419">
        <v>16.279</v>
      </c>
      <c r="K2419">
        <v>1479.9159999999999</v>
      </c>
      <c r="L2419">
        <v>1411.623</v>
      </c>
      <c r="M2419" s="7">
        <f t="shared" si="39"/>
        <v>0.35290575000000002</v>
      </c>
    </row>
    <row r="2420" spans="1:13" x14ac:dyDescent="0.25">
      <c r="A2420">
        <v>4</v>
      </c>
      <c r="B2420">
        <v>10</v>
      </c>
      <c r="C2420">
        <v>11</v>
      </c>
      <c r="D2420">
        <v>430</v>
      </c>
      <c r="E2420">
        <v>340</v>
      </c>
      <c r="F2420">
        <v>12</v>
      </c>
      <c r="G2420">
        <v>4.3</v>
      </c>
      <c r="H2420">
        <v>0.13</v>
      </c>
      <c r="I2420">
        <v>767.33299999999997</v>
      </c>
      <c r="J2420">
        <v>24.704000000000001</v>
      </c>
      <c r="K2420">
        <v>2590.6390000000001</v>
      </c>
      <c r="L2420">
        <v>2482.9879999999998</v>
      </c>
      <c r="M2420" s="7">
        <f t="shared" si="39"/>
        <v>0.62074699999999994</v>
      </c>
    </row>
    <row r="2421" spans="1:13" x14ac:dyDescent="0.25">
      <c r="A2421">
        <v>4</v>
      </c>
      <c r="B2421">
        <v>10</v>
      </c>
      <c r="C2421">
        <v>12</v>
      </c>
      <c r="D2421">
        <v>614</v>
      </c>
      <c r="E2421">
        <v>295</v>
      </c>
      <c r="F2421">
        <v>13</v>
      </c>
      <c r="G2421">
        <v>4.4000000000000004</v>
      </c>
      <c r="H2421">
        <v>0.13</v>
      </c>
      <c r="I2421">
        <v>927.16</v>
      </c>
      <c r="J2421">
        <v>28.146000000000001</v>
      </c>
      <c r="K2421">
        <v>3087.8009999999999</v>
      </c>
      <c r="L2421">
        <v>2962.5329999999999</v>
      </c>
      <c r="M2421" s="7">
        <f t="shared" si="39"/>
        <v>0.74063325000000002</v>
      </c>
    </row>
    <row r="2422" spans="1:13" x14ac:dyDescent="0.25">
      <c r="A2422">
        <v>4</v>
      </c>
      <c r="B2422">
        <v>10</v>
      </c>
      <c r="C2422">
        <v>13</v>
      </c>
      <c r="D2422">
        <v>438</v>
      </c>
      <c r="E2422">
        <v>351</v>
      </c>
      <c r="F2422">
        <v>14</v>
      </c>
      <c r="G2422">
        <v>4.4000000000000004</v>
      </c>
      <c r="H2422">
        <v>0.13</v>
      </c>
      <c r="I2422">
        <v>801.21600000000001</v>
      </c>
      <c r="J2422">
        <v>27.079000000000001</v>
      </c>
      <c r="K2422">
        <v>2676.8339999999998</v>
      </c>
      <c r="L2422">
        <v>2566.1289999999999</v>
      </c>
      <c r="M2422" s="7">
        <f t="shared" si="39"/>
        <v>0.64153225000000003</v>
      </c>
    </row>
    <row r="2423" spans="1:13" x14ac:dyDescent="0.25">
      <c r="A2423">
        <v>4</v>
      </c>
      <c r="B2423">
        <v>10</v>
      </c>
      <c r="C2423">
        <v>14</v>
      </c>
      <c r="D2423">
        <v>492</v>
      </c>
      <c r="E2423">
        <v>294</v>
      </c>
      <c r="F2423">
        <v>14</v>
      </c>
      <c r="G2423">
        <v>4.3</v>
      </c>
      <c r="H2423">
        <v>0.13</v>
      </c>
      <c r="I2423">
        <v>751.971</v>
      </c>
      <c r="J2423">
        <v>26.463000000000001</v>
      </c>
      <c r="K2423">
        <v>2531.9050000000002</v>
      </c>
      <c r="L2423">
        <v>2426.335</v>
      </c>
      <c r="M2423" s="7">
        <f t="shared" si="39"/>
        <v>0.60658374999999998</v>
      </c>
    </row>
    <row r="2424" spans="1:13" x14ac:dyDescent="0.25">
      <c r="A2424">
        <v>4</v>
      </c>
      <c r="B2424">
        <v>10</v>
      </c>
      <c r="C2424">
        <v>15</v>
      </c>
      <c r="D2424">
        <v>768</v>
      </c>
      <c r="E2424">
        <v>135</v>
      </c>
      <c r="F2424">
        <v>13</v>
      </c>
      <c r="G2424">
        <v>4.0999999999999996</v>
      </c>
      <c r="H2424">
        <v>0.13</v>
      </c>
      <c r="I2424">
        <v>725.87900000000002</v>
      </c>
      <c r="J2424">
        <v>25.416</v>
      </c>
      <c r="K2424">
        <v>2485.5010000000002</v>
      </c>
      <c r="L2424">
        <v>2381.576</v>
      </c>
      <c r="M2424" s="7">
        <f t="shared" si="39"/>
        <v>0.59539399999999998</v>
      </c>
    </row>
    <row r="2425" spans="1:13" x14ac:dyDescent="0.25">
      <c r="A2425">
        <v>4</v>
      </c>
      <c r="B2425">
        <v>10</v>
      </c>
      <c r="C2425">
        <v>16</v>
      </c>
      <c r="D2425">
        <v>777</v>
      </c>
      <c r="E2425">
        <v>85</v>
      </c>
      <c r="F2425">
        <v>12</v>
      </c>
      <c r="G2425">
        <v>3.6</v>
      </c>
      <c r="H2425">
        <v>0.13</v>
      </c>
      <c r="I2425">
        <v>533.87400000000002</v>
      </c>
      <c r="J2425">
        <v>21.861000000000001</v>
      </c>
      <c r="K2425">
        <v>1872.5129999999999</v>
      </c>
      <c r="L2425">
        <v>1790.308</v>
      </c>
      <c r="M2425" s="7">
        <f t="shared" si="39"/>
        <v>0.447577</v>
      </c>
    </row>
    <row r="2426" spans="1:13" x14ac:dyDescent="0.25">
      <c r="A2426">
        <v>4</v>
      </c>
      <c r="B2426">
        <v>10</v>
      </c>
      <c r="C2426">
        <v>17</v>
      </c>
      <c r="D2426">
        <v>497</v>
      </c>
      <c r="E2426">
        <v>106</v>
      </c>
      <c r="F2426">
        <v>11</v>
      </c>
      <c r="G2426">
        <v>2.7</v>
      </c>
      <c r="H2426">
        <v>0.13</v>
      </c>
      <c r="I2426">
        <v>279.33999999999997</v>
      </c>
      <c r="J2426">
        <v>16.91</v>
      </c>
      <c r="K2426">
        <v>942.99</v>
      </c>
      <c r="L2426">
        <v>893.72199999999998</v>
      </c>
      <c r="M2426" s="7">
        <f t="shared" si="39"/>
        <v>0.2234305</v>
      </c>
    </row>
    <row r="2427" spans="1:13" x14ac:dyDescent="0.25">
      <c r="A2427">
        <v>4</v>
      </c>
      <c r="B2427">
        <v>10</v>
      </c>
      <c r="C2427">
        <v>18</v>
      </c>
      <c r="D2427">
        <v>45</v>
      </c>
      <c r="E2427">
        <v>48</v>
      </c>
      <c r="F2427">
        <v>9</v>
      </c>
      <c r="G2427">
        <v>1.9</v>
      </c>
      <c r="H2427">
        <v>0.13</v>
      </c>
      <c r="I2427">
        <v>49.302999999999997</v>
      </c>
      <c r="J2427">
        <v>10.199999999999999</v>
      </c>
      <c r="K2427">
        <v>153.47999999999999</v>
      </c>
      <c r="L2427">
        <v>132.18700000000001</v>
      </c>
      <c r="M2427" s="7">
        <f t="shared" si="39"/>
        <v>3.304675E-2</v>
      </c>
    </row>
    <row r="2428" spans="1:13" x14ac:dyDescent="0.25">
      <c r="A2428">
        <v>4</v>
      </c>
      <c r="B2428">
        <v>10</v>
      </c>
      <c r="C2428">
        <v>19</v>
      </c>
      <c r="D2428">
        <v>0</v>
      </c>
      <c r="E2428">
        <v>0</v>
      </c>
      <c r="F2428">
        <v>7</v>
      </c>
      <c r="G2428">
        <v>1.5</v>
      </c>
      <c r="H2428">
        <v>0.13</v>
      </c>
      <c r="I2428">
        <v>0</v>
      </c>
      <c r="J2428">
        <v>7</v>
      </c>
      <c r="K2428">
        <v>0</v>
      </c>
      <c r="L2428">
        <v>0</v>
      </c>
      <c r="M2428" s="7">
        <f t="shared" si="39"/>
        <v>0</v>
      </c>
    </row>
    <row r="2429" spans="1:13" x14ac:dyDescent="0.25">
      <c r="A2429">
        <v>4</v>
      </c>
      <c r="B2429">
        <v>10</v>
      </c>
      <c r="C2429">
        <v>20</v>
      </c>
      <c r="D2429">
        <v>0</v>
      </c>
      <c r="E2429">
        <v>0</v>
      </c>
      <c r="F2429">
        <v>6</v>
      </c>
      <c r="G2429">
        <v>1.5</v>
      </c>
      <c r="H2429">
        <v>0.13</v>
      </c>
      <c r="I2429">
        <v>0</v>
      </c>
      <c r="J2429">
        <v>6</v>
      </c>
      <c r="K2429">
        <v>0</v>
      </c>
      <c r="L2429">
        <v>0</v>
      </c>
      <c r="M2429" s="7">
        <f t="shared" si="39"/>
        <v>0</v>
      </c>
    </row>
    <row r="2430" spans="1:13" x14ac:dyDescent="0.25">
      <c r="A2430">
        <v>4</v>
      </c>
      <c r="B2430">
        <v>10</v>
      </c>
      <c r="C2430">
        <v>21</v>
      </c>
      <c r="D2430">
        <v>0</v>
      </c>
      <c r="E2430">
        <v>0</v>
      </c>
      <c r="F2430">
        <v>5</v>
      </c>
      <c r="G2430">
        <v>1.6</v>
      </c>
      <c r="H2430">
        <v>0.13</v>
      </c>
      <c r="I2430">
        <v>0</v>
      </c>
      <c r="J2430">
        <v>5</v>
      </c>
      <c r="K2430">
        <v>0</v>
      </c>
      <c r="L2430">
        <v>0</v>
      </c>
      <c r="M2430" s="7">
        <f t="shared" si="39"/>
        <v>0</v>
      </c>
    </row>
    <row r="2431" spans="1:13" x14ac:dyDescent="0.25">
      <c r="A2431">
        <v>4</v>
      </c>
      <c r="B2431">
        <v>10</v>
      </c>
      <c r="C2431">
        <v>22</v>
      </c>
      <c r="D2431">
        <v>0</v>
      </c>
      <c r="E2431">
        <v>0</v>
      </c>
      <c r="F2431">
        <v>4</v>
      </c>
      <c r="G2431">
        <v>1.6</v>
      </c>
      <c r="H2431">
        <v>0.13</v>
      </c>
      <c r="I2431">
        <v>0</v>
      </c>
      <c r="J2431">
        <v>4</v>
      </c>
      <c r="K2431">
        <v>0</v>
      </c>
      <c r="L2431">
        <v>0</v>
      </c>
      <c r="M2431" s="7">
        <f t="shared" si="39"/>
        <v>0</v>
      </c>
    </row>
    <row r="2432" spans="1:13" x14ac:dyDescent="0.25">
      <c r="A2432">
        <v>4</v>
      </c>
      <c r="B2432">
        <v>10</v>
      </c>
      <c r="C2432">
        <v>23</v>
      </c>
      <c r="D2432">
        <v>0</v>
      </c>
      <c r="E2432">
        <v>0</v>
      </c>
      <c r="F2432">
        <v>4</v>
      </c>
      <c r="G2432">
        <v>1.7</v>
      </c>
      <c r="H2432">
        <v>0.13</v>
      </c>
      <c r="I2432">
        <v>0</v>
      </c>
      <c r="J2432">
        <v>4</v>
      </c>
      <c r="K2432">
        <v>0</v>
      </c>
      <c r="L2432">
        <v>0</v>
      </c>
      <c r="M2432" s="7">
        <f t="shared" si="39"/>
        <v>0</v>
      </c>
    </row>
    <row r="2433" spans="1:13" x14ac:dyDescent="0.25">
      <c r="A2433">
        <v>4</v>
      </c>
      <c r="B2433">
        <v>11</v>
      </c>
      <c r="C2433">
        <v>0</v>
      </c>
      <c r="D2433">
        <v>0</v>
      </c>
      <c r="E2433">
        <v>0</v>
      </c>
      <c r="F2433">
        <v>3</v>
      </c>
      <c r="G2433">
        <v>1.7</v>
      </c>
      <c r="H2433">
        <v>0.13</v>
      </c>
      <c r="I2433">
        <v>0</v>
      </c>
      <c r="J2433">
        <v>3</v>
      </c>
      <c r="K2433">
        <v>0</v>
      </c>
      <c r="L2433">
        <v>0</v>
      </c>
      <c r="M2433" s="7">
        <f t="shared" si="39"/>
        <v>0</v>
      </c>
    </row>
    <row r="2434" spans="1:13" x14ac:dyDescent="0.25">
      <c r="A2434">
        <v>4</v>
      </c>
      <c r="B2434">
        <v>11</v>
      </c>
      <c r="C2434">
        <v>1</v>
      </c>
      <c r="D2434">
        <v>0</v>
      </c>
      <c r="E2434">
        <v>0</v>
      </c>
      <c r="F2434">
        <v>2</v>
      </c>
      <c r="G2434">
        <v>1.6</v>
      </c>
      <c r="H2434">
        <v>0.13</v>
      </c>
      <c r="I2434">
        <v>0</v>
      </c>
      <c r="J2434">
        <v>2</v>
      </c>
      <c r="K2434">
        <v>0</v>
      </c>
      <c r="L2434">
        <v>0</v>
      </c>
      <c r="M2434" s="7">
        <f t="shared" si="39"/>
        <v>0</v>
      </c>
    </row>
    <row r="2435" spans="1:13" x14ac:dyDescent="0.25">
      <c r="A2435">
        <v>4</v>
      </c>
      <c r="B2435">
        <v>11</v>
      </c>
      <c r="C2435">
        <v>2</v>
      </c>
      <c r="D2435">
        <v>0</v>
      </c>
      <c r="E2435">
        <v>0</v>
      </c>
      <c r="F2435">
        <v>2</v>
      </c>
      <c r="G2435">
        <v>1.4</v>
      </c>
      <c r="H2435">
        <v>0.13</v>
      </c>
      <c r="I2435">
        <v>0</v>
      </c>
      <c r="J2435">
        <v>2</v>
      </c>
      <c r="K2435">
        <v>0</v>
      </c>
      <c r="L2435">
        <v>0</v>
      </c>
      <c r="M2435" s="7">
        <f t="shared" si="39"/>
        <v>0</v>
      </c>
    </row>
    <row r="2436" spans="1:13" x14ac:dyDescent="0.25">
      <c r="A2436">
        <v>4</v>
      </c>
      <c r="B2436">
        <v>11</v>
      </c>
      <c r="C2436">
        <v>3</v>
      </c>
      <c r="D2436">
        <v>0</v>
      </c>
      <c r="E2436">
        <v>0</v>
      </c>
      <c r="F2436">
        <v>1</v>
      </c>
      <c r="G2436">
        <v>1.2</v>
      </c>
      <c r="H2436">
        <v>0.13</v>
      </c>
      <c r="I2436">
        <v>0</v>
      </c>
      <c r="J2436">
        <v>1</v>
      </c>
      <c r="K2436">
        <v>0</v>
      </c>
      <c r="L2436">
        <v>0</v>
      </c>
      <c r="M2436" s="7">
        <f t="shared" si="39"/>
        <v>0</v>
      </c>
    </row>
    <row r="2437" spans="1:13" x14ac:dyDescent="0.25">
      <c r="A2437">
        <v>4</v>
      </c>
      <c r="B2437">
        <v>11</v>
      </c>
      <c r="C2437">
        <v>4</v>
      </c>
      <c r="D2437">
        <v>0</v>
      </c>
      <c r="E2437">
        <v>0</v>
      </c>
      <c r="F2437">
        <v>0</v>
      </c>
      <c r="G2437">
        <v>1.2</v>
      </c>
      <c r="H2437">
        <v>0.13</v>
      </c>
      <c r="I2437">
        <v>0</v>
      </c>
      <c r="J2437">
        <v>0</v>
      </c>
      <c r="K2437">
        <v>0</v>
      </c>
      <c r="L2437">
        <v>0</v>
      </c>
      <c r="M2437" s="7">
        <f t="shared" si="39"/>
        <v>0</v>
      </c>
    </row>
    <row r="2438" spans="1:13" x14ac:dyDescent="0.25">
      <c r="A2438">
        <v>4</v>
      </c>
      <c r="B2438">
        <v>11</v>
      </c>
      <c r="C2438">
        <v>5</v>
      </c>
      <c r="D2438">
        <v>0</v>
      </c>
      <c r="E2438">
        <v>0</v>
      </c>
      <c r="F2438">
        <v>0</v>
      </c>
      <c r="G2438">
        <v>1.2</v>
      </c>
      <c r="H2438">
        <v>0.13</v>
      </c>
      <c r="I2438">
        <v>0</v>
      </c>
      <c r="J2438">
        <v>0</v>
      </c>
      <c r="K2438">
        <v>0</v>
      </c>
      <c r="L2438">
        <v>0</v>
      </c>
      <c r="M2438" s="7">
        <f t="shared" si="39"/>
        <v>0</v>
      </c>
    </row>
    <row r="2439" spans="1:13" x14ac:dyDescent="0.25">
      <c r="A2439">
        <v>4</v>
      </c>
      <c r="B2439">
        <v>11</v>
      </c>
      <c r="C2439">
        <v>6</v>
      </c>
      <c r="D2439">
        <v>115</v>
      </c>
      <c r="E2439">
        <v>17</v>
      </c>
      <c r="F2439">
        <v>2</v>
      </c>
      <c r="G2439">
        <v>1.8</v>
      </c>
      <c r="H2439">
        <v>0.13</v>
      </c>
      <c r="I2439">
        <v>13.041</v>
      </c>
      <c r="J2439">
        <v>2.2839999999999998</v>
      </c>
      <c r="K2439">
        <v>27.657</v>
      </c>
      <c r="L2439">
        <v>10.821999999999999</v>
      </c>
      <c r="M2439" s="7">
        <f t="shared" si="39"/>
        <v>2.7055E-3</v>
      </c>
    </row>
    <row r="2440" spans="1:13" x14ac:dyDescent="0.25">
      <c r="A2440">
        <v>4</v>
      </c>
      <c r="B2440">
        <v>11</v>
      </c>
      <c r="C2440">
        <v>7</v>
      </c>
      <c r="D2440">
        <v>562</v>
      </c>
      <c r="E2440">
        <v>64</v>
      </c>
      <c r="F2440">
        <v>4</v>
      </c>
      <c r="G2440">
        <v>2.1</v>
      </c>
      <c r="H2440">
        <v>0.13</v>
      </c>
      <c r="I2440">
        <v>197.256</v>
      </c>
      <c r="J2440">
        <v>8.5429999999999993</v>
      </c>
      <c r="K2440">
        <v>619.096</v>
      </c>
      <c r="L2440">
        <v>581.30499999999995</v>
      </c>
      <c r="M2440" s="7">
        <f t="shared" si="39"/>
        <v>0.14532624999999999</v>
      </c>
    </row>
    <row r="2441" spans="1:13" x14ac:dyDescent="0.25">
      <c r="A2441">
        <v>4</v>
      </c>
      <c r="B2441">
        <v>11</v>
      </c>
      <c r="C2441">
        <v>8</v>
      </c>
      <c r="D2441">
        <v>751</v>
      </c>
      <c r="E2441">
        <v>89</v>
      </c>
      <c r="F2441">
        <v>8</v>
      </c>
      <c r="G2441">
        <v>2</v>
      </c>
      <c r="H2441">
        <v>0.13</v>
      </c>
      <c r="I2441">
        <v>446.61200000000002</v>
      </c>
      <c r="J2441">
        <v>18.899000000000001</v>
      </c>
      <c r="K2441">
        <v>1569.4110000000001</v>
      </c>
      <c r="L2441">
        <v>1497.9459999999999</v>
      </c>
      <c r="M2441" s="7">
        <f t="shared" si="39"/>
        <v>0.3744865</v>
      </c>
    </row>
    <row r="2442" spans="1:13" x14ac:dyDescent="0.25">
      <c r="A2442">
        <v>4</v>
      </c>
      <c r="B2442">
        <v>11</v>
      </c>
      <c r="C2442">
        <v>9</v>
      </c>
      <c r="D2442">
        <v>844</v>
      </c>
      <c r="E2442">
        <v>105</v>
      </c>
      <c r="F2442">
        <v>11</v>
      </c>
      <c r="G2442">
        <v>2.2999999999999998</v>
      </c>
      <c r="H2442">
        <v>0.13</v>
      </c>
      <c r="I2442">
        <v>682.2</v>
      </c>
      <c r="J2442">
        <v>26.699000000000002</v>
      </c>
      <c r="K2442">
        <v>2337.5309999999999</v>
      </c>
      <c r="L2442">
        <v>2238.848</v>
      </c>
      <c r="M2442" s="7">
        <f t="shared" si="39"/>
        <v>0.55971199999999999</v>
      </c>
    </row>
    <row r="2443" spans="1:13" x14ac:dyDescent="0.25">
      <c r="A2443">
        <v>4</v>
      </c>
      <c r="B2443">
        <v>11</v>
      </c>
      <c r="C2443">
        <v>10</v>
      </c>
      <c r="D2443">
        <v>898</v>
      </c>
      <c r="E2443">
        <v>114</v>
      </c>
      <c r="F2443">
        <v>14</v>
      </c>
      <c r="G2443">
        <v>2.7</v>
      </c>
      <c r="H2443">
        <v>0.13</v>
      </c>
      <c r="I2443">
        <v>870.88400000000001</v>
      </c>
      <c r="J2443">
        <v>32.578000000000003</v>
      </c>
      <c r="K2443">
        <v>2889.9740000000002</v>
      </c>
      <c r="L2443">
        <v>2771.7170000000001</v>
      </c>
      <c r="M2443" s="7">
        <f t="shared" si="39"/>
        <v>0.69292925000000005</v>
      </c>
    </row>
    <row r="2444" spans="1:13" x14ac:dyDescent="0.25">
      <c r="A2444">
        <v>4</v>
      </c>
      <c r="B2444">
        <v>11</v>
      </c>
      <c r="C2444">
        <v>11</v>
      </c>
      <c r="D2444">
        <v>923</v>
      </c>
      <c r="E2444">
        <v>121</v>
      </c>
      <c r="F2444">
        <v>16</v>
      </c>
      <c r="G2444">
        <v>2.9</v>
      </c>
      <c r="H2444">
        <v>0.13</v>
      </c>
      <c r="I2444">
        <v>998.81500000000005</v>
      </c>
      <c r="J2444">
        <v>36.549999999999997</v>
      </c>
      <c r="K2444">
        <v>3240.5630000000001</v>
      </c>
      <c r="L2444">
        <v>3109.8829999999998</v>
      </c>
      <c r="M2444" s="7">
        <f t="shared" si="39"/>
        <v>0.77747074999999999</v>
      </c>
    </row>
    <row r="2445" spans="1:13" x14ac:dyDescent="0.25">
      <c r="A2445">
        <v>4</v>
      </c>
      <c r="B2445">
        <v>11</v>
      </c>
      <c r="C2445">
        <v>12</v>
      </c>
      <c r="D2445">
        <v>931</v>
      </c>
      <c r="E2445">
        <v>125</v>
      </c>
      <c r="F2445">
        <v>17</v>
      </c>
      <c r="G2445">
        <v>3</v>
      </c>
      <c r="H2445">
        <v>0.13</v>
      </c>
      <c r="I2445">
        <v>1054.2560000000001</v>
      </c>
      <c r="J2445">
        <v>38.313000000000002</v>
      </c>
      <c r="K2445">
        <v>3385.9409999999998</v>
      </c>
      <c r="L2445">
        <v>3250.11</v>
      </c>
      <c r="M2445" s="7">
        <f t="shared" si="39"/>
        <v>0.81252750000000007</v>
      </c>
    </row>
    <row r="2446" spans="1:13" x14ac:dyDescent="0.25">
      <c r="A2446">
        <v>4</v>
      </c>
      <c r="B2446">
        <v>11</v>
      </c>
      <c r="C2446">
        <v>13</v>
      </c>
      <c r="D2446">
        <v>935</v>
      </c>
      <c r="E2446">
        <v>118</v>
      </c>
      <c r="F2446">
        <v>18</v>
      </c>
      <c r="G2446">
        <v>3</v>
      </c>
      <c r="H2446">
        <v>0.13</v>
      </c>
      <c r="I2446">
        <v>1034.9549999999999</v>
      </c>
      <c r="J2446">
        <v>38.927999999999997</v>
      </c>
      <c r="K2446">
        <v>3320.16</v>
      </c>
      <c r="L2446">
        <v>3186.6590000000001</v>
      </c>
      <c r="M2446" s="7">
        <f t="shared" si="39"/>
        <v>0.79666475000000003</v>
      </c>
    </row>
    <row r="2447" spans="1:13" x14ac:dyDescent="0.25">
      <c r="A2447">
        <v>4</v>
      </c>
      <c r="B2447">
        <v>11</v>
      </c>
      <c r="C2447">
        <v>14</v>
      </c>
      <c r="D2447">
        <v>910</v>
      </c>
      <c r="E2447">
        <v>115</v>
      </c>
      <c r="F2447">
        <v>18</v>
      </c>
      <c r="G2447">
        <v>3</v>
      </c>
      <c r="H2447">
        <v>0.13</v>
      </c>
      <c r="I2447">
        <v>934.62300000000005</v>
      </c>
      <c r="J2447">
        <v>36.917000000000002</v>
      </c>
      <c r="K2447">
        <v>3038.4409999999998</v>
      </c>
      <c r="L2447">
        <v>2914.9229999999998</v>
      </c>
      <c r="M2447" s="7">
        <f t="shared" si="39"/>
        <v>0.72873074999999998</v>
      </c>
    </row>
    <row r="2448" spans="1:13" x14ac:dyDescent="0.25">
      <c r="A2448">
        <v>4</v>
      </c>
      <c r="B2448">
        <v>11</v>
      </c>
      <c r="C2448">
        <v>15</v>
      </c>
      <c r="D2448">
        <v>865</v>
      </c>
      <c r="E2448">
        <v>109</v>
      </c>
      <c r="F2448">
        <v>18</v>
      </c>
      <c r="G2448">
        <v>2.9</v>
      </c>
      <c r="H2448">
        <v>0.13</v>
      </c>
      <c r="I2448">
        <v>772.41899999999998</v>
      </c>
      <c r="J2448">
        <v>33.93</v>
      </c>
      <c r="K2448">
        <v>2562.163</v>
      </c>
      <c r="L2448">
        <v>2455.5219999999999</v>
      </c>
      <c r="M2448" s="7">
        <f t="shared" si="39"/>
        <v>0.61388049999999994</v>
      </c>
    </row>
    <row r="2449" spans="1:13" x14ac:dyDescent="0.25">
      <c r="A2449">
        <v>4</v>
      </c>
      <c r="B2449">
        <v>11</v>
      </c>
      <c r="C2449">
        <v>16</v>
      </c>
      <c r="D2449">
        <v>785</v>
      </c>
      <c r="E2449">
        <v>99</v>
      </c>
      <c r="F2449">
        <v>17</v>
      </c>
      <c r="G2449">
        <v>2.4</v>
      </c>
      <c r="H2449">
        <v>0.13</v>
      </c>
      <c r="I2449">
        <v>553.01400000000001</v>
      </c>
      <c r="J2449">
        <v>29.507000000000001</v>
      </c>
      <c r="K2449">
        <v>1883.28</v>
      </c>
      <c r="L2449">
        <v>1800.693</v>
      </c>
      <c r="M2449" s="7">
        <f t="shared" si="39"/>
        <v>0.45017324999999997</v>
      </c>
    </row>
    <row r="2450" spans="1:13" x14ac:dyDescent="0.25">
      <c r="A2450">
        <v>4</v>
      </c>
      <c r="B2450">
        <v>11</v>
      </c>
      <c r="C2450">
        <v>17</v>
      </c>
      <c r="D2450">
        <v>649</v>
      </c>
      <c r="E2450">
        <v>79</v>
      </c>
      <c r="F2450">
        <v>15</v>
      </c>
      <c r="G2450">
        <v>1.6</v>
      </c>
      <c r="H2450">
        <v>0.13</v>
      </c>
      <c r="I2450">
        <v>307.68799999999999</v>
      </c>
      <c r="J2450">
        <v>23.073</v>
      </c>
      <c r="K2450">
        <v>1010.554</v>
      </c>
      <c r="L2450">
        <v>958.89099999999996</v>
      </c>
      <c r="M2450" s="7">
        <f t="shared" si="39"/>
        <v>0.23972274999999998</v>
      </c>
    </row>
    <row r="2451" spans="1:13" x14ac:dyDescent="0.25">
      <c r="A2451">
        <v>4</v>
      </c>
      <c r="B2451">
        <v>11</v>
      </c>
      <c r="C2451">
        <v>18</v>
      </c>
      <c r="D2451">
        <v>360</v>
      </c>
      <c r="E2451">
        <v>45</v>
      </c>
      <c r="F2451">
        <v>12</v>
      </c>
      <c r="G2451">
        <v>1.2</v>
      </c>
      <c r="H2451">
        <v>0.13</v>
      </c>
      <c r="I2451">
        <v>81.459000000000003</v>
      </c>
      <c r="J2451">
        <v>14.161</v>
      </c>
      <c r="K2451">
        <v>206.191</v>
      </c>
      <c r="L2451">
        <v>183.03</v>
      </c>
      <c r="M2451" s="7">
        <f t="shared" si="39"/>
        <v>4.57575E-2</v>
      </c>
    </row>
    <row r="2452" spans="1:13" x14ac:dyDescent="0.25">
      <c r="A2452">
        <v>4</v>
      </c>
      <c r="B2452">
        <v>11</v>
      </c>
      <c r="C2452">
        <v>19</v>
      </c>
      <c r="D2452">
        <v>0</v>
      </c>
      <c r="E2452">
        <v>0</v>
      </c>
      <c r="F2452">
        <v>9</v>
      </c>
      <c r="G2452">
        <v>1.2</v>
      </c>
      <c r="H2452">
        <v>0.13</v>
      </c>
      <c r="I2452">
        <v>0</v>
      </c>
      <c r="J2452">
        <v>9</v>
      </c>
      <c r="K2452">
        <v>0</v>
      </c>
      <c r="L2452">
        <v>0</v>
      </c>
      <c r="M2452" s="7">
        <f t="shared" si="39"/>
        <v>0</v>
      </c>
    </row>
    <row r="2453" spans="1:13" x14ac:dyDescent="0.25">
      <c r="A2453">
        <v>4</v>
      </c>
      <c r="B2453">
        <v>11</v>
      </c>
      <c r="C2453">
        <v>20</v>
      </c>
      <c r="D2453">
        <v>0</v>
      </c>
      <c r="E2453">
        <v>0</v>
      </c>
      <c r="F2453">
        <v>8</v>
      </c>
      <c r="G2453">
        <v>1.2</v>
      </c>
      <c r="H2453">
        <v>0.13</v>
      </c>
      <c r="I2453">
        <v>0</v>
      </c>
      <c r="J2453">
        <v>8</v>
      </c>
      <c r="K2453">
        <v>0</v>
      </c>
      <c r="L2453">
        <v>0</v>
      </c>
      <c r="M2453" s="7">
        <f t="shared" si="39"/>
        <v>0</v>
      </c>
    </row>
    <row r="2454" spans="1:13" x14ac:dyDescent="0.25">
      <c r="A2454">
        <v>4</v>
      </c>
      <c r="B2454">
        <v>11</v>
      </c>
      <c r="C2454">
        <v>21</v>
      </c>
      <c r="D2454">
        <v>0</v>
      </c>
      <c r="E2454">
        <v>0</v>
      </c>
      <c r="F2454">
        <v>8</v>
      </c>
      <c r="G2454">
        <v>1.2</v>
      </c>
      <c r="H2454">
        <v>0.13</v>
      </c>
      <c r="I2454">
        <v>0</v>
      </c>
      <c r="J2454">
        <v>8</v>
      </c>
      <c r="K2454">
        <v>0</v>
      </c>
      <c r="L2454">
        <v>0</v>
      </c>
      <c r="M2454" s="7">
        <f t="shared" si="39"/>
        <v>0</v>
      </c>
    </row>
    <row r="2455" spans="1:13" x14ac:dyDescent="0.25">
      <c r="A2455">
        <v>4</v>
      </c>
      <c r="B2455">
        <v>11</v>
      </c>
      <c r="C2455">
        <v>22</v>
      </c>
      <c r="D2455">
        <v>0</v>
      </c>
      <c r="E2455">
        <v>0</v>
      </c>
      <c r="F2455">
        <v>7</v>
      </c>
      <c r="G2455">
        <v>1.2</v>
      </c>
      <c r="H2455">
        <v>0.13</v>
      </c>
      <c r="I2455">
        <v>0</v>
      </c>
      <c r="J2455">
        <v>7</v>
      </c>
      <c r="K2455">
        <v>0</v>
      </c>
      <c r="L2455">
        <v>0</v>
      </c>
      <c r="M2455" s="7">
        <f t="shared" si="39"/>
        <v>0</v>
      </c>
    </row>
    <row r="2456" spans="1:13" x14ac:dyDescent="0.25">
      <c r="A2456">
        <v>4</v>
      </c>
      <c r="B2456">
        <v>11</v>
      </c>
      <c r="C2456">
        <v>23</v>
      </c>
      <c r="D2456">
        <v>0</v>
      </c>
      <c r="E2456">
        <v>0</v>
      </c>
      <c r="F2456">
        <v>7</v>
      </c>
      <c r="G2456">
        <v>1.2</v>
      </c>
      <c r="H2456">
        <v>0.13</v>
      </c>
      <c r="I2456">
        <v>0</v>
      </c>
      <c r="J2456">
        <v>7</v>
      </c>
      <c r="K2456">
        <v>0</v>
      </c>
      <c r="L2456">
        <v>0</v>
      </c>
      <c r="M2456" s="7">
        <f t="shared" si="39"/>
        <v>0</v>
      </c>
    </row>
    <row r="2457" spans="1:13" x14ac:dyDescent="0.25">
      <c r="A2457">
        <v>4</v>
      </c>
      <c r="B2457">
        <v>12</v>
      </c>
      <c r="C2457">
        <v>0</v>
      </c>
      <c r="D2457">
        <v>0</v>
      </c>
      <c r="E2457">
        <v>0</v>
      </c>
      <c r="F2457">
        <v>7</v>
      </c>
      <c r="G2457">
        <v>1.2</v>
      </c>
      <c r="H2457">
        <v>0.13</v>
      </c>
      <c r="I2457">
        <v>0</v>
      </c>
      <c r="J2457">
        <v>7</v>
      </c>
      <c r="K2457">
        <v>0</v>
      </c>
      <c r="L2457">
        <v>0</v>
      </c>
      <c r="M2457" s="7">
        <f t="shared" si="39"/>
        <v>0</v>
      </c>
    </row>
    <row r="2458" spans="1:13" x14ac:dyDescent="0.25">
      <c r="A2458">
        <v>4</v>
      </c>
      <c r="B2458">
        <v>12</v>
      </c>
      <c r="C2458">
        <v>1</v>
      </c>
      <c r="D2458">
        <v>0</v>
      </c>
      <c r="E2458">
        <v>0</v>
      </c>
      <c r="F2458">
        <v>6</v>
      </c>
      <c r="G2458">
        <v>1.1000000000000001</v>
      </c>
      <c r="H2458">
        <v>0.13</v>
      </c>
      <c r="I2458">
        <v>0</v>
      </c>
      <c r="J2458">
        <v>6</v>
      </c>
      <c r="K2458">
        <v>0</v>
      </c>
      <c r="L2458">
        <v>0</v>
      </c>
      <c r="M2458" s="7">
        <f t="shared" si="39"/>
        <v>0</v>
      </c>
    </row>
    <row r="2459" spans="1:13" x14ac:dyDescent="0.25">
      <c r="A2459">
        <v>4</v>
      </c>
      <c r="B2459">
        <v>12</v>
      </c>
      <c r="C2459">
        <v>2</v>
      </c>
      <c r="D2459">
        <v>0</v>
      </c>
      <c r="E2459">
        <v>0</v>
      </c>
      <c r="F2459">
        <v>6</v>
      </c>
      <c r="G2459">
        <v>1.1000000000000001</v>
      </c>
      <c r="H2459">
        <v>0.13</v>
      </c>
      <c r="I2459">
        <v>0</v>
      </c>
      <c r="J2459">
        <v>6</v>
      </c>
      <c r="K2459">
        <v>0</v>
      </c>
      <c r="L2459">
        <v>0</v>
      </c>
      <c r="M2459" s="7">
        <f t="shared" si="39"/>
        <v>0</v>
      </c>
    </row>
    <row r="2460" spans="1:13" x14ac:dyDescent="0.25">
      <c r="A2460">
        <v>4</v>
      </c>
      <c r="B2460">
        <v>12</v>
      </c>
      <c r="C2460">
        <v>3</v>
      </c>
      <c r="D2460">
        <v>0</v>
      </c>
      <c r="E2460">
        <v>0</v>
      </c>
      <c r="F2460">
        <v>6</v>
      </c>
      <c r="G2460">
        <v>1.1000000000000001</v>
      </c>
      <c r="H2460">
        <v>0.13</v>
      </c>
      <c r="I2460">
        <v>0</v>
      </c>
      <c r="J2460">
        <v>6</v>
      </c>
      <c r="K2460">
        <v>0</v>
      </c>
      <c r="L2460">
        <v>0</v>
      </c>
      <c r="M2460" s="7">
        <f t="shared" si="39"/>
        <v>0</v>
      </c>
    </row>
    <row r="2461" spans="1:13" x14ac:dyDescent="0.25">
      <c r="A2461">
        <v>4</v>
      </c>
      <c r="B2461">
        <v>12</v>
      </c>
      <c r="C2461">
        <v>4</v>
      </c>
      <c r="D2461">
        <v>0</v>
      </c>
      <c r="E2461">
        <v>0</v>
      </c>
      <c r="F2461">
        <v>5</v>
      </c>
      <c r="G2461">
        <v>1</v>
      </c>
      <c r="H2461">
        <v>0.13</v>
      </c>
      <c r="I2461">
        <v>0</v>
      </c>
      <c r="J2461">
        <v>5</v>
      </c>
      <c r="K2461">
        <v>0</v>
      </c>
      <c r="L2461">
        <v>0</v>
      </c>
      <c r="M2461" s="7">
        <f t="shared" si="39"/>
        <v>0</v>
      </c>
    </row>
    <row r="2462" spans="1:13" x14ac:dyDescent="0.25">
      <c r="A2462">
        <v>4</v>
      </c>
      <c r="B2462">
        <v>12</v>
      </c>
      <c r="C2462">
        <v>5</v>
      </c>
      <c r="D2462">
        <v>0</v>
      </c>
      <c r="E2462">
        <v>0</v>
      </c>
      <c r="F2462">
        <v>5</v>
      </c>
      <c r="G2462">
        <v>1</v>
      </c>
      <c r="H2462">
        <v>0.13</v>
      </c>
      <c r="I2462">
        <v>0</v>
      </c>
      <c r="J2462">
        <v>5</v>
      </c>
      <c r="K2462">
        <v>0</v>
      </c>
      <c r="L2462">
        <v>0</v>
      </c>
      <c r="M2462" s="7">
        <f t="shared" si="39"/>
        <v>0</v>
      </c>
    </row>
    <row r="2463" spans="1:13" x14ac:dyDescent="0.25">
      <c r="A2463">
        <v>4</v>
      </c>
      <c r="B2463">
        <v>12</v>
      </c>
      <c r="C2463">
        <v>6</v>
      </c>
      <c r="D2463">
        <v>54</v>
      </c>
      <c r="E2463">
        <v>16</v>
      </c>
      <c r="F2463">
        <v>6</v>
      </c>
      <c r="G2463">
        <v>1.2</v>
      </c>
      <c r="H2463">
        <v>0.13</v>
      </c>
      <c r="I2463">
        <v>13.27</v>
      </c>
      <c r="J2463">
        <v>6.3310000000000004</v>
      </c>
      <c r="K2463">
        <v>27.640999999999998</v>
      </c>
      <c r="L2463">
        <v>10.807</v>
      </c>
      <c r="M2463" s="7">
        <f t="shared" si="39"/>
        <v>2.7017500000000002E-3</v>
      </c>
    </row>
    <row r="2464" spans="1:13" x14ac:dyDescent="0.25">
      <c r="A2464">
        <v>4</v>
      </c>
      <c r="B2464">
        <v>12</v>
      </c>
      <c r="C2464">
        <v>7</v>
      </c>
      <c r="D2464">
        <v>415</v>
      </c>
      <c r="E2464">
        <v>84</v>
      </c>
      <c r="F2464">
        <v>9</v>
      </c>
      <c r="G2464">
        <v>1.5</v>
      </c>
      <c r="H2464">
        <v>0.13</v>
      </c>
      <c r="I2464">
        <v>181.51599999999999</v>
      </c>
      <c r="J2464">
        <v>13.786</v>
      </c>
      <c r="K2464">
        <v>572.78399999999999</v>
      </c>
      <c r="L2464">
        <v>536.63400000000001</v>
      </c>
      <c r="M2464" s="7">
        <f t="shared" si="39"/>
        <v>0.13415850000000001</v>
      </c>
    </row>
    <row r="2465" spans="1:13" x14ac:dyDescent="0.25">
      <c r="A2465">
        <v>4</v>
      </c>
      <c r="B2465">
        <v>12</v>
      </c>
      <c r="C2465">
        <v>8</v>
      </c>
      <c r="D2465">
        <v>611</v>
      </c>
      <c r="E2465">
        <v>123</v>
      </c>
      <c r="F2465">
        <v>12</v>
      </c>
      <c r="G2465">
        <v>1.5</v>
      </c>
      <c r="H2465">
        <v>0.13</v>
      </c>
      <c r="I2465">
        <v>416.452</v>
      </c>
      <c r="J2465">
        <v>23.305</v>
      </c>
      <c r="K2465">
        <v>1436.549</v>
      </c>
      <c r="L2465">
        <v>1369.7919999999999</v>
      </c>
      <c r="M2465" s="7">
        <f t="shared" si="39"/>
        <v>0.34244799999999997</v>
      </c>
    </row>
    <row r="2466" spans="1:13" x14ac:dyDescent="0.25">
      <c r="A2466">
        <v>4</v>
      </c>
      <c r="B2466">
        <v>12</v>
      </c>
      <c r="C2466">
        <v>9</v>
      </c>
      <c r="D2466">
        <v>725</v>
      </c>
      <c r="E2466">
        <v>146</v>
      </c>
      <c r="F2466">
        <v>15</v>
      </c>
      <c r="G2466">
        <v>1.9</v>
      </c>
      <c r="H2466">
        <v>0.13</v>
      </c>
      <c r="I2466">
        <v>646.827</v>
      </c>
      <c r="J2466">
        <v>31.105</v>
      </c>
      <c r="K2466">
        <v>2174.152</v>
      </c>
      <c r="L2466">
        <v>2081.259</v>
      </c>
      <c r="M2466" s="7">
        <f t="shared" si="39"/>
        <v>0.52031475000000005</v>
      </c>
    </row>
    <row r="2467" spans="1:13" x14ac:dyDescent="0.25">
      <c r="A2467">
        <v>4</v>
      </c>
      <c r="B2467">
        <v>12</v>
      </c>
      <c r="C2467">
        <v>10</v>
      </c>
      <c r="D2467">
        <v>791</v>
      </c>
      <c r="E2467">
        <v>160</v>
      </c>
      <c r="F2467">
        <v>18</v>
      </c>
      <c r="G2467">
        <v>2.5</v>
      </c>
      <c r="H2467">
        <v>0.13</v>
      </c>
      <c r="I2467">
        <v>834.84</v>
      </c>
      <c r="J2467">
        <v>36.454000000000001</v>
      </c>
      <c r="K2467">
        <v>2724.6410000000001</v>
      </c>
      <c r="L2467">
        <v>2612.2420000000002</v>
      </c>
      <c r="M2467" s="7">
        <f t="shared" si="39"/>
        <v>0.65306050000000004</v>
      </c>
    </row>
    <row r="2468" spans="1:13" x14ac:dyDescent="0.25">
      <c r="A2468">
        <v>4</v>
      </c>
      <c r="B2468">
        <v>12</v>
      </c>
      <c r="C2468">
        <v>11</v>
      </c>
      <c r="D2468">
        <v>833</v>
      </c>
      <c r="E2468">
        <v>164</v>
      </c>
      <c r="F2468">
        <v>19</v>
      </c>
      <c r="G2468">
        <v>2.9</v>
      </c>
      <c r="H2468">
        <v>0.13</v>
      </c>
      <c r="I2468">
        <v>966.16600000000005</v>
      </c>
      <c r="J2468">
        <v>38.869</v>
      </c>
      <c r="K2468">
        <v>3102.9580000000001</v>
      </c>
      <c r="L2468">
        <v>2977.154</v>
      </c>
      <c r="M2468" s="7">
        <f t="shared" si="39"/>
        <v>0.74428850000000002</v>
      </c>
    </row>
    <row r="2469" spans="1:13" x14ac:dyDescent="0.25">
      <c r="A2469">
        <v>4</v>
      </c>
      <c r="B2469">
        <v>12</v>
      </c>
      <c r="C2469">
        <v>12</v>
      </c>
      <c r="D2469">
        <v>853</v>
      </c>
      <c r="E2469">
        <v>163</v>
      </c>
      <c r="F2469">
        <v>20</v>
      </c>
      <c r="G2469">
        <v>3.1</v>
      </c>
      <c r="H2469">
        <v>0.13</v>
      </c>
      <c r="I2469">
        <v>1024.876</v>
      </c>
      <c r="J2469">
        <v>40.368000000000002</v>
      </c>
      <c r="K2469">
        <v>3262.3249999999998</v>
      </c>
      <c r="L2469">
        <v>3130.873</v>
      </c>
      <c r="M2469" s="7">
        <f t="shared" si="39"/>
        <v>0.78271825000000006</v>
      </c>
    </row>
    <row r="2470" spans="1:13" x14ac:dyDescent="0.25">
      <c r="A2470">
        <v>4</v>
      </c>
      <c r="B2470">
        <v>12</v>
      </c>
      <c r="C2470">
        <v>13</v>
      </c>
      <c r="D2470">
        <v>780</v>
      </c>
      <c r="E2470">
        <v>202</v>
      </c>
      <c r="F2470">
        <v>20</v>
      </c>
      <c r="G2470">
        <v>3.2</v>
      </c>
      <c r="H2470">
        <v>0.13</v>
      </c>
      <c r="I2470">
        <v>983.80600000000004</v>
      </c>
      <c r="J2470">
        <v>39.229999999999997</v>
      </c>
      <c r="K2470">
        <v>3146.4989999999998</v>
      </c>
      <c r="L2470">
        <v>3019.152</v>
      </c>
      <c r="M2470" s="7">
        <f t="shared" si="39"/>
        <v>0.75478800000000001</v>
      </c>
    </row>
    <row r="2471" spans="1:13" x14ac:dyDescent="0.25">
      <c r="A2471">
        <v>4</v>
      </c>
      <c r="B2471">
        <v>12</v>
      </c>
      <c r="C2471">
        <v>14</v>
      </c>
      <c r="D2471">
        <v>765</v>
      </c>
      <c r="E2471">
        <v>188</v>
      </c>
      <c r="F2471">
        <v>20</v>
      </c>
      <c r="G2471">
        <v>3.3</v>
      </c>
      <c r="H2471">
        <v>0.13</v>
      </c>
      <c r="I2471">
        <v>890.30799999999999</v>
      </c>
      <c r="J2471">
        <v>37.140999999999998</v>
      </c>
      <c r="K2471">
        <v>2885.8139999999999</v>
      </c>
      <c r="L2471">
        <v>2767.7040000000002</v>
      </c>
      <c r="M2471" s="7">
        <f t="shared" si="39"/>
        <v>0.69192600000000004</v>
      </c>
    </row>
    <row r="2472" spans="1:13" x14ac:dyDescent="0.25">
      <c r="A2472">
        <v>4</v>
      </c>
      <c r="B2472">
        <v>12</v>
      </c>
      <c r="C2472">
        <v>15</v>
      </c>
      <c r="D2472">
        <v>729</v>
      </c>
      <c r="E2472">
        <v>167</v>
      </c>
      <c r="F2472">
        <v>19</v>
      </c>
      <c r="G2472">
        <v>3.2</v>
      </c>
      <c r="H2472">
        <v>0.13</v>
      </c>
      <c r="I2472">
        <v>731.69</v>
      </c>
      <c r="J2472">
        <v>33.343000000000004</v>
      </c>
      <c r="K2472">
        <v>2426.8009999999999</v>
      </c>
      <c r="L2472">
        <v>2324.9560000000001</v>
      </c>
      <c r="M2472" s="7">
        <f t="shared" si="39"/>
        <v>0.58123900000000006</v>
      </c>
    </row>
    <row r="2473" spans="1:13" x14ac:dyDescent="0.25">
      <c r="A2473">
        <v>4</v>
      </c>
      <c r="B2473">
        <v>12</v>
      </c>
      <c r="C2473">
        <v>16</v>
      </c>
      <c r="D2473">
        <v>692</v>
      </c>
      <c r="E2473">
        <v>128</v>
      </c>
      <c r="F2473">
        <v>18</v>
      </c>
      <c r="G2473">
        <v>2.9</v>
      </c>
      <c r="H2473">
        <v>0.13</v>
      </c>
      <c r="I2473">
        <v>530.34199999999998</v>
      </c>
      <c r="J2473">
        <v>28.962</v>
      </c>
      <c r="K2473">
        <v>1805.6949999999999</v>
      </c>
      <c r="L2473">
        <v>1725.8579999999999</v>
      </c>
      <c r="M2473" s="7">
        <f t="shared" si="39"/>
        <v>0.43146449999999997</v>
      </c>
    </row>
    <row r="2474" spans="1:13" x14ac:dyDescent="0.25">
      <c r="A2474">
        <v>4</v>
      </c>
      <c r="B2474">
        <v>12</v>
      </c>
      <c r="C2474">
        <v>17</v>
      </c>
      <c r="D2474">
        <v>571</v>
      </c>
      <c r="E2474">
        <v>95</v>
      </c>
      <c r="F2474">
        <v>16</v>
      </c>
      <c r="G2474">
        <v>2.1</v>
      </c>
      <c r="H2474">
        <v>0.13</v>
      </c>
      <c r="I2474">
        <v>296.51600000000002</v>
      </c>
      <c r="J2474">
        <v>23.015999999999998</v>
      </c>
      <c r="K2474">
        <v>976.80499999999995</v>
      </c>
      <c r="L2474">
        <v>926.33799999999997</v>
      </c>
      <c r="M2474" s="7">
        <f t="shared" ref="M2474:M2537" si="40">+(L2474/1000)/B$7</f>
        <v>0.2315845</v>
      </c>
    </row>
    <row r="2475" spans="1:13" x14ac:dyDescent="0.25">
      <c r="A2475">
        <v>4</v>
      </c>
      <c r="B2475">
        <v>12</v>
      </c>
      <c r="C2475">
        <v>18</v>
      </c>
      <c r="D2475">
        <v>313</v>
      </c>
      <c r="E2475">
        <v>49</v>
      </c>
      <c r="F2475">
        <v>12</v>
      </c>
      <c r="G2475">
        <v>1.5</v>
      </c>
      <c r="H2475">
        <v>0.13</v>
      </c>
      <c r="I2475">
        <v>79.373999999999995</v>
      </c>
      <c r="J2475">
        <v>13.988</v>
      </c>
      <c r="K2475">
        <v>207.52699999999999</v>
      </c>
      <c r="L2475">
        <v>184.31899999999999</v>
      </c>
      <c r="M2475" s="7">
        <f t="shared" si="40"/>
        <v>4.6079749999999996E-2</v>
      </c>
    </row>
    <row r="2476" spans="1:13" x14ac:dyDescent="0.25">
      <c r="A2476">
        <v>4</v>
      </c>
      <c r="B2476">
        <v>12</v>
      </c>
      <c r="C2476">
        <v>19</v>
      </c>
      <c r="D2476">
        <v>0</v>
      </c>
      <c r="E2476">
        <v>0</v>
      </c>
      <c r="F2476">
        <v>10</v>
      </c>
      <c r="G2476">
        <v>1.5</v>
      </c>
      <c r="H2476">
        <v>0.13</v>
      </c>
      <c r="I2476">
        <v>0</v>
      </c>
      <c r="J2476">
        <v>10</v>
      </c>
      <c r="K2476">
        <v>0</v>
      </c>
      <c r="L2476">
        <v>0</v>
      </c>
      <c r="M2476" s="7">
        <f t="shared" si="40"/>
        <v>0</v>
      </c>
    </row>
    <row r="2477" spans="1:13" x14ac:dyDescent="0.25">
      <c r="A2477">
        <v>4</v>
      </c>
      <c r="B2477">
        <v>12</v>
      </c>
      <c r="C2477">
        <v>20</v>
      </c>
      <c r="D2477">
        <v>0</v>
      </c>
      <c r="E2477">
        <v>0</v>
      </c>
      <c r="F2477">
        <v>9</v>
      </c>
      <c r="G2477">
        <v>1.6</v>
      </c>
      <c r="H2477">
        <v>0.13</v>
      </c>
      <c r="I2477">
        <v>0</v>
      </c>
      <c r="J2477">
        <v>9</v>
      </c>
      <c r="K2477">
        <v>0</v>
      </c>
      <c r="L2477">
        <v>0</v>
      </c>
      <c r="M2477" s="7">
        <f t="shared" si="40"/>
        <v>0</v>
      </c>
    </row>
    <row r="2478" spans="1:13" x14ac:dyDescent="0.25">
      <c r="A2478">
        <v>4</v>
      </c>
      <c r="B2478">
        <v>12</v>
      </c>
      <c r="C2478">
        <v>21</v>
      </c>
      <c r="D2478">
        <v>0</v>
      </c>
      <c r="E2478">
        <v>0</v>
      </c>
      <c r="F2478">
        <v>8</v>
      </c>
      <c r="G2478">
        <v>1.5</v>
      </c>
      <c r="H2478">
        <v>0.13</v>
      </c>
      <c r="I2478">
        <v>0</v>
      </c>
      <c r="J2478">
        <v>8</v>
      </c>
      <c r="K2478">
        <v>0</v>
      </c>
      <c r="L2478">
        <v>0</v>
      </c>
      <c r="M2478" s="7">
        <f t="shared" si="40"/>
        <v>0</v>
      </c>
    </row>
    <row r="2479" spans="1:13" x14ac:dyDescent="0.25">
      <c r="A2479">
        <v>4</v>
      </c>
      <c r="B2479">
        <v>12</v>
      </c>
      <c r="C2479">
        <v>22</v>
      </c>
      <c r="D2479">
        <v>0</v>
      </c>
      <c r="E2479">
        <v>0</v>
      </c>
      <c r="F2479">
        <v>7</v>
      </c>
      <c r="G2479">
        <v>1.4</v>
      </c>
      <c r="H2479">
        <v>0.13</v>
      </c>
      <c r="I2479">
        <v>0</v>
      </c>
      <c r="J2479">
        <v>7</v>
      </c>
      <c r="K2479">
        <v>0</v>
      </c>
      <c r="L2479">
        <v>0</v>
      </c>
      <c r="M2479" s="7">
        <f t="shared" si="40"/>
        <v>0</v>
      </c>
    </row>
    <row r="2480" spans="1:13" x14ac:dyDescent="0.25">
      <c r="A2480">
        <v>4</v>
      </c>
      <c r="B2480">
        <v>12</v>
      </c>
      <c r="C2480">
        <v>23</v>
      </c>
      <c r="D2480">
        <v>0</v>
      </c>
      <c r="E2480">
        <v>0</v>
      </c>
      <c r="F2480">
        <v>6</v>
      </c>
      <c r="G2480">
        <v>1.3</v>
      </c>
      <c r="H2480">
        <v>0.13</v>
      </c>
      <c r="I2480">
        <v>0</v>
      </c>
      <c r="J2480">
        <v>6</v>
      </c>
      <c r="K2480">
        <v>0</v>
      </c>
      <c r="L2480">
        <v>0</v>
      </c>
      <c r="M2480" s="7">
        <f t="shared" si="40"/>
        <v>0</v>
      </c>
    </row>
    <row r="2481" spans="1:13" x14ac:dyDescent="0.25">
      <c r="A2481">
        <v>4</v>
      </c>
      <c r="B2481">
        <v>13</v>
      </c>
      <c r="C2481">
        <v>0</v>
      </c>
      <c r="D2481">
        <v>0</v>
      </c>
      <c r="E2481">
        <v>0</v>
      </c>
      <c r="F2481">
        <v>5</v>
      </c>
      <c r="G2481">
        <v>1.2</v>
      </c>
      <c r="H2481">
        <v>0.13</v>
      </c>
      <c r="I2481">
        <v>0</v>
      </c>
      <c r="J2481">
        <v>5</v>
      </c>
      <c r="K2481">
        <v>0</v>
      </c>
      <c r="L2481">
        <v>0</v>
      </c>
      <c r="M2481" s="7">
        <f t="shared" si="40"/>
        <v>0</v>
      </c>
    </row>
    <row r="2482" spans="1:13" x14ac:dyDescent="0.25">
      <c r="A2482">
        <v>4</v>
      </c>
      <c r="B2482">
        <v>13</v>
      </c>
      <c r="C2482">
        <v>1</v>
      </c>
      <c r="D2482">
        <v>0</v>
      </c>
      <c r="E2482">
        <v>0</v>
      </c>
      <c r="F2482">
        <v>5</v>
      </c>
      <c r="G2482">
        <v>1.2</v>
      </c>
      <c r="H2482">
        <v>0.13</v>
      </c>
      <c r="I2482">
        <v>0</v>
      </c>
      <c r="J2482">
        <v>5</v>
      </c>
      <c r="K2482">
        <v>0</v>
      </c>
      <c r="L2482">
        <v>0</v>
      </c>
      <c r="M2482" s="7">
        <f t="shared" si="40"/>
        <v>0</v>
      </c>
    </row>
    <row r="2483" spans="1:13" x14ac:dyDescent="0.25">
      <c r="A2483">
        <v>4</v>
      </c>
      <c r="B2483">
        <v>13</v>
      </c>
      <c r="C2483">
        <v>2</v>
      </c>
      <c r="D2483">
        <v>0</v>
      </c>
      <c r="E2483">
        <v>0</v>
      </c>
      <c r="F2483">
        <v>4</v>
      </c>
      <c r="G2483">
        <v>1.3</v>
      </c>
      <c r="H2483">
        <v>0.13</v>
      </c>
      <c r="I2483">
        <v>0</v>
      </c>
      <c r="J2483">
        <v>4</v>
      </c>
      <c r="K2483">
        <v>0</v>
      </c>
      <c r="L2483">
        <v>0</v>
      </c>
      <c r="M2483" s="7">
        <f t="shared" si="40"/>
        <v>0</v>
      </c>
    </row>
    <row r="2484" spans="1:13" x14ac:dyDescent="0.25">
      <c r="A2484">
        <v>4</v>
      </c>
      <c r="B2484">
        <v>13</v>
      </c>
      <c r="C2484">
        <v>3</v>
      </c>
      <c r="D2484">
        <v>0</v>
      </c>
      <c r="E2484">
        <v>0</v>
      </c>
      <c r="F2484">
        <v>4</v>
      </c>
      <c r="G2484">
        <v>1.5</v>
      </c>
      <c r="H2484">
        <v>0.13</v>
      </c>
      <c r="I2484">
        <v>0</v>
      </c>
      <c r="J2484">
        <v>4</v>
      </c>
      <c r="K2484">
        <v>0</v>
      </c>
      <c r="L2484">
        <v>0</v>
      </c>
      <c r="M2484" s="7">
        <f t="shared" si="40"/>
        <v>0</v>
      </c>
    </row>
    <row r="2485" spans="1:13" x14ac:dyDescent="0.25">
      <c r="A2485">
        <v>4</v>
      </c>
      <c r="B2485">
        <v>13</v>
      </c>
      <c r="C2485">
        <v>4</v>
      </c>
      <c r="D2485">
        <v>0</v>
      </c>
      <c r="E2485">
        <v>0</v>
      </c>
      <c r="F2485">
        <v>4</v>
      </c>
      <c r="G2485">
        <v>1.5</v>
      </c>
      <c r="H2485">
        <v>0.13</v>
      </c>
      <c r="I2485">
        <v>0</v>
      </c>
      <c r="J2485">
        <v>4</v>
      </c>
      <c r="K2485">
        <v>0</v>
      </c>
      <c r="L2485">
        <v>0</v>
      </c>
      <c r="M2485" s="7">
        <f t="shared" si="40"/>
        <v>0</v>
      </c>
    </row>
    <row r="2486" spans="1:13" x14ac:dyDescent="0.25">
      <c r="A2486">
        <v>4</v>
      </c>
      <c r="B2486">
        <v>13</v>
      </c>
      <c r="C2486">
        <v>5</v>
      </c>
      <c r="D2486">
        <v>0</v>
      </c>
      <c r="E2486">
        <v>0</v>
      </c>
      <c r="F2486">
        <v>4</v>
      </c>
      <c r="G2486">
        <v>1.5</v>
      </c>
      <c r="H2486">
        <v>0.13</v>
      </c>
      <c r="I2486">
        <v>0</v>
      </c>
      <c r="J2486">
        <v>4</v>
      </c>
      <c r="K2486">
        <v>0</v>
      </c>
      <c r="L2486">
        <v>0</v>
      </c>
      <c r="M2486" s="7">
        <f t="shared" si="40"/>
        <v>0</v>
      </c>
    </row>
    <row r="2487" spans="1:13" x14ac:dyDescent="0.25">
      <c r="A2487">
        <v>4</v>
      </c>
      <c r="B2487">
        <v>13</v>
      </c>
      <c r="C2487">
        <v>6</v>
      </c>
      <c r="D2487">
        <v>70</v>
      </c>
      <c r="E2487">
        <v>20</v>
      </c>
      <c r="F2487">
        <v>5</v>
      </c>
      <c r="G2487">
        <v>1.6</v>
      </c>
      <c r="H2487">
        <v>0.13</v>
      </c>
      <c r="I2487">
        <v>16.419</v>
      </c>
      <c r="J2487">
        <v>5.3730000000000002</v>
      </c>
      <c r="K2487">
        <v>34.683</v>
      </c>
      <c r="L2487">
        <v>17.599</v>
      </c>
      <c r="M2487" s="7">
        <f t="shared" si="40"/>
        <v>4.39975E-3</v>
      </c>
    </row>
    <row r="2488" spans="1:13" x14ac:dyDescent="0.25">
      <c r="A2488">
        <v>4</v>
      </c>
      <c r="B2488">
        <v>13</v>
      </c>
      <c r="C2488">
        <v>7</v>
      </c>
      <c r="D2488">
        <v>488</v>
      </c>
      <c r="E2488">
        <v>80</v>
      </c>
      <c r="F2488">
        <v>7</v>
      </c>
      <c r="G2488">
        <v>1.8</v>
      </c>
      <c r="H2488">
        <v>0.13</v>
      </c>
      <c r="I2488">
        <v>197.75200000000001</v>
      </c>
      <c r="J2488">
        <v>11.874000000000001</v>
      </c>
      <c r="K2488">
        <v>626.23599999999999</v>
      </c>
      <c r="L2488">
        <v>588.19100000000003</v>
      </c>
      <c r="M2488" s="7">
        <f t="shared" si="40"/>
        <v>0.14704775</v>
      </c>
    </row>
    <row r="2489" spans="1:13" x14ac:dyDescent="0.25">
      <c r="A2489">
        <v>4</v>
      </c>
      <c r="B2489">
        <v>13</v>
      </c>
      <c r="C2489">
        <v>8</v>
      </c>
      <c r="D2489">
        <v>703</v>
      </c>
      <c r="E2489">
        <v>106</v>
      </c>
      <c r="F2489">
        <v>10</v>
      </c>
      <c r="G2489">
        <v>1.9</v>
      </c>
      <c r="H2489">
        <v>0.13</v>
      </c>
      <c r="I2489">
        <v>444.495</v>
      </c>
      <c r="J2489">
        <v>21.073</v>
      </c>
      <c r="K2489">
        <v>1549.6220000000001</v>
      </c>
      <c r="L2489">
        <v>1478.8579999999999</v>
      </c>
      <c r="M2489" s="7">
        <f t="shared" si="40"/>
        <v>0.3697145</v>
      </c>
    </row>
    <row r="2490" spans="1:13" x14ac:dyDescent="0.25">
      <c r="A2490">
        <v>4</v>
      </c>
      <c r="B2490">
        <v>13</v>
      </c>
      <c r="C2490">
        <v>9</v>
      </c>
      <c r="D2490">
        <v>815</v>
      </c>
      <c r="E2490">
        <v>121</v>
      </c>
      <c r="F2490">
        <v>13</v>
      </c>
      <c r="G2490">
        <v>1.9</v>
      </c>
      <c r="H2490">
        <v>0.13</v>
      </c>
      <c r="I2490">
        <v>682.202</v>
      </c>
      <c r="J2490">
        <v>29.991</v>
      </c>
      <c r="K2490">
        <v>2305.6390000000001</v>
      </c>
      <c r="L2490">
        <v>2208.087</v>
      </c>
      <c r="M2490" s="7">
        <f t="shared" si="40"/>
        <v>0.55202174999999998</v>
      </c>
    </row>
    <row r="2491" spans="1:13" x14ac:dyDescent="0.25">
      <c r="A2491">
        <v>4</v>
      </c>
      <c r="B2491">
        <v>13</v>
      </c>
      <c r="C2491">
        <v>10</v>
      </c>
      <c r="D2491">
        <v>887</v>
      </c>
      <c r="E2491">
        <v>125</v>
      </c>
      <c r="F2491">
        <v>16</v>
      </c>
      <c r="G2491">
        <v>1.7</v>
      </c>
      <c r="H2491">
        <v>0.13</v>
      </c>
      <c r="I2491">
        <v>880.53700000000003</v>
      </c>
      <c r="J2491">
        <v>38.826000000000001</v>
      </c>
      <c r="K2491">
        <v>2848.5680000000002</v>
      </c>
      <c r="L2491">
        <v>2731.7779999999998</v>
      </c>
      <c r="M2491" s="7">
        <f t="shared" si="40"/>
        <v>0.68294449999999995</v>
      </c>
    </row>
    <row r="2492" spans="1:13" x14ac:dyDescent="0.25">
      <c r="A2492">
        <v>4</v>
      </c>
      <c r="B2492">
        <v>13</v>
      </c>
      <c r="C2492">
        <v>11</v>
      </c>
      <c r="D2492">
        <v>917</v>
      </c>
      <c r="E2492">
        <v>130</v>
      </c>
      <c r="F2492">
        <v>17</v>
      </c>
      <c r="G2492">
        <v>1.6</v>
      </c>
      <c r="H2492">
        <v>0.13</v>
      </c>
      <c r="I2492">
        <v>1004.606</v>
      </c>
      <c r="J2492">
        <v>43.581000000000003</v>
      </c>
      <c r="K2492">
        <v>3167.14</v>
      </c>
      <c r="L2492">
        <v>3039.0610000000001</v>
      </c>
      <c r="M2492" s="7">
        <f t="shared" si="40"/>
        <v>0.75976525000000006</v>
      </c>
    </row>
    <row r="2493" spans="1:13" x14ac:dyDescent="0.25">
      <c r="A2493">
        <v>4</v>
      </c>
      <c r="B2493">
        <v>13</v>
      </c>
      <c r="C2493">
        <v>12</v>
      </c>
      <c r="D2493">
        <v>927</v>
      </c>
      <c r="E2493">
        <v>132</v>
      </c>
      <c r="F2493">
        <v>18</v>
      </c>
      <c r="G2493">
        <v>1.5</v>
      </c>
      <c r="H2493">
        <v>0.13</v>
      </c>
      <c r="I2493">
        <v>1059.1130000000001</v>
      </c>
      <c r="J2493">
        <v>46.639000000000003</v>
      </c>
      <c r="K2493">
        <v>3287.538</v>
      </c>
      <c r="L2493">
        <v>3155.1930000000002</v>
      </c>
      <c r="M2493" s="7">
        <f t="shared" si="40"/>
        <v>0.78879825000000003</v>
      </c>
    </row>
    <row r="2494" spans="1:13" x14ac:dyDescent="0.25">
      <c r="A2494">
        <v>4</v>
      </c>
      <c r="B2494">
        <v>13</v>
      </c>
      <c r="C2494">
        <v>13</v>
      </c>
      <c r="D2494">
        <v>933</v>
      </c>
      <c r="E2494">
        <v>124</v>
      </c>
      <c r="F2494">
        <v>19</v>
      </c>
      <c r="G2494">
        <v>1.4</v>
      </c>
      <c r="H2494">
        <v>0.13</v>
      </c>
      <c r="I2494">
        <v>1040.384</v>
      </c>
      <c r="J2494">
        <v>47.787999999999997</v>
      </c>
      <c r="K2494">
        <v>3218.375</v>
      </c>
      <c r="L2494">
        <v>3088.4810000000002</v>
      </c>
      <c r="M2494" s="7">
        <f t="shared" si="40"/>
        <v>0.77212025000000006</v>
      </c>
    </row>
    <row r="2495" spans="1:13" x14ac:dyDescent="0.25">
      <c r="A2495">
        <v>4</v>
      </c>
      <c r="B2495">
        <v>13</v>
      </c>
      <c r="C2495">
        <v>14</v>
      </c>
      <c r="D2495">
        <v>912</v>
      </c>
      <c r="E2495">
        <v>121</v>
      </c>
      <c r="F2495">
        <v>19</v>
      </c>
      <c r="G2495">
        <v>1.2</v>
      </c>
      <c r="H2495">
        <v>0.13</v>
      </c>
      <c r="I2495">
        <v>943.40700000000004</v>
      </c>
      <c r="J2495">
        <v>46.390999999999998</v>
      </c>
      <c r="K2495">
        <v>2950.6889999999999</v>
      </c>
      <c r="L2495">
        <v>2830.28</v>
      </c>
      <c r="M2495" s="7">
        <f t="shared" si="40"/>
        <v>0.70757000000000003</v>
      </c>
    </row>
    <row r="2496" spans="1:13" x14ac:dyDescent="0.25">
      <c r="A2496">
        <v>4</v>
      </c>
      <c r="B2496">
        <v>13</v>
      </c>
      <c r="C2496">
        <v>15</v>
      </c>
      <c r="D2496">
        <v>869</v>
      </c>
      <c r="E2496">
        <v>113</v>
      </c>
      <c r="F2496">
        <v>19</v>
      </c>
      <c r="G2496">
        <v>1.1000000000000001</v>
      </c>
      <c r="H2496">
        <v>0.13</v>
      </c>
      <c r="I2496">
        <v>780.18799999999999</v>
      </c>
      <c r="J2496">
        <v>42.255000000000003</v>
      </c>
      <c r="K2496">
        <v>2502.5189999999998</v>
      </c>
      <c r="L2496">
        <v>2397.9899999999998</v>
      </c>
      <c r="M2496" s="7">
        <f t="shared" si="40"/>
        <v>0.59949749999999991</v>
      </c>
    </row>
    <row r="2497" spans="1:13" x14ac:dyDescent="0.25">
      <c r="A2497">
        <v>4</v>
      </c>
      <c r="B2497">
        <v>13</v>
      </c>
      <c r="C2497">
        <v>16</v>
      </c>
      <c r="D2497">
        <v>793</v>
      </c>
      <c r="E2497">
        <v>101</v>
      </c>
      <c r="F2497">
        <v>18</v>
      </c>
      <c r="G2497">
        <v>1</v>
      </c>
      <c r="H2497">
        <v>0.13</v>
      </c>
      <c r="I2497">
        <v>560.13400000000001</v>
      </c>
      <c r="J2497">
        <v>35.164999999999999</v>
      </c>
      <c r="K2497">
        <v>1865.124</v>
      </c>
      <c r="L2497">
        <v>1783.181</v>
      </c>
      <c r="M2497" s="7">
        <f t="shared" si="40"/>
        <v>0.44579525000000003</v>
      </c>
    </row>
    <row r="2498" spans="1:13" x14ac:dyDescent="0.25">
      <c r="A2498">
        <v>4</v>
      </c>
      <c r="B2498">
        <v>13</v>
      </c>
      <c r="C2498">
        <v>17</v>
      </c>
      <c r="D2498">
        <v>661</v>
      </c>
      <c r="E2498">
        <v>81</v>
      </c>
      <c r="F2498">
        <v>17</v>
      </c>
      <c r="G2498">
        <v>0.8</v>
      </c>
      <c r="H2498">
        <v>0.13</v>
      </c>
      <c r="I2498">
        <v>314.36799999999999</v>
      </c>
      <c r="J2498">
        <v>27.013999999999999</v>
      </c>
      <c r="K2498">
        <v>1017.768</v>
      </c>
      <c r="L2498">
        <v>965.85</v>
      </c>
      <c r="M2498" s="7">
        <f t="shared" si="40"/>
        <v>0.2414625</v>
      </c>
    </row>
    <row r="2499" spans="1:13" x14ac:dyDescent="0.25">
      <c r="A2499">
        <v>4</v>
      </c>
      <c r="B2499">
        <v>13</v>
      </c>
      <c r="C2499">
        <v>18</v>
      </c>
      <c r="D2499">
        <v>385</v>
      </c>
      <c r="E2499">
        <v>46</v>
      </c>
      <c r="F2499">
        <v>14</v>
      </c>
      <c r="G2499">
        <v>0.9</v>
      </c>
      <c r="H2499">
        <v>0.13</v>
      </c>
      <c r="I2499">
        <v>85.465999999999994</v>
      </c>
      <c r="J2499">
        <v>16.440999999999999</v>
      </c>
      <c r="K2499">
        <v>213.91800000000001</v>
      </c>
      <c r="L2499">
        <v>190.48400000000001</v>
      </c>
      <c r="M2499" s="7">
        <f t="shared" si="40"/>
        <v>4.7621000000000004E-2</v>
      </c>
    </row>
    <row r="2500" spans="1:13" x14ac:dyDescent="0.25">
      <c r="A2500">
        <v>4</v>
      </c>
      <c r="B2500">
        <v>13</v>
      </c>
      <c r="C2500">
        <v>19</v>
      </c>
      <c r="D2500">
        <v>0</v>
      </c>
      <c r="E2500">
        <v>0</v>
      </c>
      <c r="F2500">
        <v>12</v>
      </c>
      <c r="G2500">
        <v>1.1000000000000001</v>
      </c>
      <c r="H2500">
        <v>0.13</v>
      </c>
      <c r="I2500">
        <v>0</v>
      </c>
      <c r="J2500">
        <v>12</v>
      </c>
      <c r="K2500">
        <v>0</v>
      </c>
      <c r="L2500">
        <v>0</v>
      </c>
      <c r="M2500" s="7">
        <f t="shared" si="40"/>
        <v>0</v>
      </c>
    </row>
    <row r="2501" spans="1:13" x14ac:dyDescent="0.25">
      <c r="A2501">
        <v>4</v>
      </c>
      <c r="B2501">
        <v>13</v>
      </c>
      <c r="C2501">
        <v>20</v>
      </c>
      <c r="D2501">
        <v>0</v>
      </c>
      <c r="E2501">
        <v>0</v>
      </c>
      <c r="F2501">
        <v>10</v>
      </c>
      <c r="G2501">
        <v>1.1000000000000001</v>
      </c>
      <c r="H2501">
        <v>0.13</v>
      </c>
      <c r="I2501">
        <v>0</v>
      </c>
      <c r="J2501">
        <v>10</v>
      </c>
      <c r="K2501">
        <v>0</v>
      </c>
      <c r="L2501">
        <v>0</v>
      </c>
      <c r="M2501" s="7">
        <f t="shared" si="40"/>
        <v>0</v>
      </c>
    </row>
    <row r="2502" spans="1:13" x14ac:dyDescent="0.25">
      <c r="A2502">
        <v>4</v>
      </c>
      <c r="B2502">
        <v>13</v>
      </c>
      <c r="C2502">
        <v>21</v>
      </c>
      <c r="D2502">
        <v>0</v>
      </c>
      <c r="E2502">
        <v>0</v>
      </c>
      <c r="F2502">
        <v>9</v>
      </c>
      <c r="G2502">
        <v>1.1000000000000001</v>
      </c>
      <c r="H2502">
        <v>0.13</v>
      </c>
      <c r="I2502">
        <v>0</v>
      </c>
      <c r="J2502">
        <v>9</v>
      </c>
      <c r="K2502">
        <v>0</v>
      </c>
      <c r="L2502">
        <v>0</v>
      </c>
      <c r="M2502" s="7">
        <f t="shared" si="40"/>
        <v>0</v>
      </c>
    </row>
    <row r="2503" spans="1:13" x14ac:dyDescent="0.25">
      <c r="A2503">
        <v>4</v>
      </c>
      <c r="B2503">
        <v>13</v>
      </c>
      <c r="C2503">
        <v>22</v>
      </c>
      <c r="D2503">
        <v>0</v>
      </c>
      <c r="E2503">
        <v>0</v>
      </c>
      <c r="F2503">
        <v>8</v>
      </c>
      <c r="G2503">
        <v>1.2</v>
      </c>
      <c r="H2503">
        <v>0.13</v>
      </c>
      <c r="I2503">
        <v>0</v>
      </c>
      <c r="J2503">
        <v>8</v>
      </c>
      <c r="K2503">
        <v>0</v>
      </c>
      <c r="L2503">
        <v>0</v>
      </c>
      <c r="M2503" s="7">
        <f t="shared" si="40"/>
        <v>0</v>
      </c>
    </row>
    <row r="2504" spans="1:13" x14ac:dyDescent="0.25">
      <c r="A2504">
        <v>4</v>
      </c>
      <c r="B2504">
        <v>13</v>
      </c>
      <c r="C2504">
        <v>23</v>
      </c>
      <c r="D2504">
        <v>0</v>
      </c>
      <c r="E2504">
        <v>0</v>
      </c>
      <c r="F2504">
        <v>7</v>
      </c>
      <c r="G2504">
        <v>1.3</v>
      </c>
      <c r="H2504">
        <v>0.13</v>
      </c>
      <c r="I2504">
        <v>0</v>
      </c>
      <c r="J2504">
        <v>7</v>
      </c>
      <c r="K2504">
        <v>0</v>
      </c>
      <c r="L2504">
        <v>0</v>
      </c>
      <c r="M2504" s="7">
        <f t="shared" si="40"/>
        <v>0</v>
      </c>
    </row>
    <row r="2505" spans="1:13" x14ac:dyDescent="0.25">
      <c r="A2505">
        <v>4</v>
      </c>
      <c r="B2505">
        <v>14</v>
      </c>
      <c r="C2505">
        <v>0</v>
      </c>
      <c r="D2505">
        <v>0</v>
      </c>
      <c r="E2505">
        <v>0</v>
      </c>
      <c r="F2505">
        <v>7</v>
      </c>
      <c r="G2505">
        <v>1.3</v>
      </c>
      <c r="H2505">
        <v>0.13</v>
      </c>
      <c r="I2505">
        <v>0</v>
      </c>
      <c r="J2505">
        <v>7</v>
      </c>
      <c r="K2505">
        <v>0</v>
      </c>
      <c r="L2505">
        <v>0</v>
      </c>
      <c r="M2505" s="7">
        <f t="shared" si="40"/>
        <v>0</v>
      </c>
    </row>
    <row r="2506" spans="1:13" x14ac:dyDescent="0.25">
      <c r="A2506">
        <v>4</v>
      </c>
      <c r="B2506">
        <v>14</v>
      </c>
      <c r="C2506">
        <v>1</v>
      </c>
      <c r="D2506">
        <v>0</v>
      </c>
      <c r="E2506">
        <v>0</v>
      </c>
      <c r="F2506">
        <v>6</v>
      </c>
      <c r="G2506">
        <v>1.2</v>
      </c>
      <c r="H2506">
        <v>0.13</v>
      </c>
      <c r="I2506">
        <v>0</v>
      </c>
      <c r="J2506">
        <v>6</v>
      </c>
      <c r="K2506">
        <v>0</v>
      </c>
      <c r="L2506">
        <v>0</v>
      </c>
      <c r="M2506" s="7">
        <f t="shared" si="40"/>
        <v>0</v>
      </c>
    </row>
    <row r="2507" spans="1:13" x14ac:dyDescent="0.25">
      <c r="A2507">
        <v>4</v>
      </c>
      <c r="B2507">
        <v>14</v>
      </c>
      <c r="C2507">
        <v>2</v>
      </c>
      <c r="D2507">
        <v>0</v>
      </c>
      <c r="E2507">
        <v>0</v>
      </c>
      <c r="F2507">
        <v>6</v>
      </c>
      <c r="G2507">
        <v>1.2</v>
      </c>
      <c r="H2507">
        <v>0.13</v>
      </c>
      <c r="I2507">
        <v>0</v>
      </c>
      <c r="J2507">
        <v>6</v>
      </c>
      <c r="K2507">
        <v>0</v>
      </c>
      <c r="L2507">
        <v>0</v>
      </c>
      <c r="M2507" s="7">
        <f t="shared" si="40"/>
        <v>0</v>
      </c>
    </row>
    <row r="2508" spans="1:13" x14ac:dyDescent="0.25">
      <c r="A2508">
        <v>4</v>
      </c>
      <c r="B2508">
        <v>14</v>
      </c>
      <c r="C2508">
        <v>3</v>
      </c>
      <c r="D2508">
        <v>0</v>
      </c>
      <c r="E2508">
        <v>0</v>
      </c>
      <c r="F2508">
        <v>5</v>
      </c>
      <c r="G2508">
        <v>1.1000000000000001</v>
      </c>
      <c r="H2508">
        <v>0.13</v>
      </c>
      <c r="I2508">
        <v>0</v>
      </c>
      <c r="J2508">
        <v>5</v>
      </c>
      <c r="K2508">
        <v>0</v>
      </c>
      <c r="L2508">
        <v>0</v>
      </c>
      <c r="M2508" s="7">
        <f t="shared" si="40"/>
        <v>0</v>
      </c>
    </row>
    <row r="2509" spans="1:13" x14ac:dyDescent="0.25">
      <c r="A2509">
        <v>4</v>
      </c>
      <c r="B2509">
        <v>14</v>
      </c>
      <c r="C2509">
        <v>4</v>
      </c>
      <c r="D2509">
        <v>0</v>
      </c>
      <c r="E2509">
        <v>0</v>
      </c>
      <c r="F2509">
        <v>5</v>
      </c>
      <c r="G2509">
        <v>1.1000000000000001</v>
      </c>
      <c r="H2509">
        <v>0.13</v>
      </c>
      <c r="I2509">
        <v>0</v>
      </c>
      <c r="J2509">
        <v>5</v>
      </c>
      <c r="K2509">
        <v>0</v>
      </c>
      <c r="L2509">
        <v>0</v>
      </c>
      <c r="M2509" s="7">
        <f t="shared" si="40"/>
        <v>0</v>
      </c>
    </row>
    <row r="2510" spans="1:13" x14ac:dyDescent="0.25">
      <c r="A2510">
        <v>4</v>
      </c>
      <c r="B2510">
        <v>14</v>
      </c>
      <c r="C2510">
        <v>5</v>
      </c>
      <c r="D2510">
        <v>0</v>
      </c>
      <c r="E2510">
        <v>0</v>
      </c>
      <c r="F2510">
        <v>5</v>
      </c>
      <c r="G2510">
        <v>1.1000000000000001</v>
      </c>
      <c r="H2510">
        <v>0.13</v>
      </c>
      <c r="I2510">
        <v>0</v>
      </c>
      <c r="J2510">
        <v>5</v>
      </c>
      <c r="K2510">
        <v>0</v>
      </c>
      <c r="L2510">
        <v>0</v>
      </c>
      <c r="M2510" s="7">
        <f t="shared" si="40"/>
        <v>0</v>
      </c>
    </row>
    <row r="2511" spans="1:13" x14ac:dyDescent="0.25">
      <c r="A2511">
        <v>4</v>
      </c>
      <c r="B2511">
        <v>14</v>
      </c>
      <c r="C2511">
        <v>6</v>
      </c>
      <c r="D2511">
        <v>94</v>
      </c>
      <c r="E2511">
        <v>22</v>
      </c>
      <c r="F2511">
        <v>7</v>
      </c>
      <c r="G2511">
        <v>1.4</v>
      </c>
      <c r="H2511">
        <v>0.13</v>
      </c>
      <c r="I2511">
        <v>18.23</v>
      </c>
      <c r="J2511">
        <v>7.431</v>
      </c>
      <c r="K2511">
        <v>37.997</v>
      </c>
      <c r="L2511">
        <v>20.797000000000001</v>
      </c>
      <c r="M2511" s="7">
        <f t="shared" si="40"/>
        <v>5.1992499999999999E-3</v>
      </c>
    </row>
    <row r="2512" spans="1:13" x14ac:dyDescent="0.25">
      <c r="A2512">
        <v>4</v>
      </c>
      <c r="B2512">
        <v>14</v>
      </c>
      <c r="C2512">
        <v>7</v>
      </c>
      <c r="D2512">
        <v>471</v>
      </c>
      <c r="E2512">
        <v>83</v>
      </c>
      <c r="F2512">
        <v>10</v>
      </c>
      <c r="G2512">
        <v>1.8</v>
      </c>
      <c r="H2512">
        <v>0.13</v>
      </c>
      <c r="I2512">
        <v>196.285</v>
      </c>
      <c r="J2512">
        <v>14.845000000000001</v>
      </c>
      <c r="K2512">
        <v>617.29200000000003</v>
      </c>
      <c r="L2512">
        <v>579.56500000000005</v>
      </c>
      <c r="M2512" s="7">
        <f t="shared" si="40"/>
        <v>0.14489125000000003</v>
      </c>
    </row>
    <row r="2513" spans="1:13" x14ac:dyDescent="0.25">
      <c r="A2513">
        <v>4</v>
      </c>
      <c r="B2513">
        <v>14</v>
      </c>
      <c r="C2513">
        <v>8</v>
      </c>
      <c r="D2513">
        <v>654</v>
      </c>
      <c r="E2513">
        <v>119</v>
      </c>
      <c r="F2513">
        <v>13</v>
      </c>
      <c r="G2513">
        <v>1.7</v>
      </c>
      <c r="H2513">
        <v>0.13</v>
      </c>
      <c r="I2513">
        <v>435.63200000000001</v>
      </c>
      <c r="J2513">
        <v>24.318999999999999</v>
      </c>
      <c r="K2513">
        <v>1499.415</v>
      </c>
      <c r="L2513">
        <v>1430.431</v>
      </c>
      <c r="M2513" s="7">
        <f t="shared" si="40"/>
        <v>0.35760775</v>
      </c>
    </row>
    <row r="2514" spans="1:13" x14ac:dyDescent="0.25">
      <c r="A2514">
        <v>4</v>
      </c>
      <c r="B2514">
        <v>14</v>
      </c>
      <c r="C2514">
        <v>9</v>
      </c>
      <c r="D2514">
        <v>751</v>
      </c>
      <c r="E2514">
        <v>143</v>
      </c>
      <c r="F2514">
        <v>17</v>
      </c>
      <c r="G2514">
        <v>1.7</v>
      </c>
      <c r="H2514">
        <v>0.13</v>
      </c>
      <c r="I2514">
        <v>664.00599999999997</v>
      </c>
      <c r="J2514">
        <v>34.244</v>
      </c>
      <c r="K2514">
        <v>2204.3389999999999</v>
      </c>
      <c r="L2514">
        <v>2110.377</v>
      </c>
      <c r="M2514" s="7">
        <f t="shared" si="40"/>
        <v>0.52759425000000004</v>
      </c>
    </row>
    <row r="2515" spans="1:13" x14ac:dyDescent="0.25">
      <c r="A2515">
        <v>4</v>
      </c>
      <c r="B2515">
        <v>14</v>
      </c>
      <c r="C2515">
        <v>10</v>
      </c>
      <c r="D2515">
        <v>797</v>
      </c>
      <c r="E2515">
        <v>164</v>
      </c>
      <c r="F2515">
        <v>20</v>
      </c>
      <c r="G2515">
        <v>1.7</v>
      </c>
      <c r="H2515">
        <v>0.13</v>
      </c>
      <c r="I2515">
        <v>849.23900000000003</v>
      </c>
      <c r="J2515">
        <v>42.005000000000003</v>
      </c>
      <c r="K2515">
        <v>2709.096</v>
      </c>
      <c r="L2515">
        <v>2597.2469999999998</v>
      </c>
      <c r="M2515" s="7">
        <f t="shared" si="40"/>
        <v>0.64931174999999997</v>
      </c>
    </row>
    <row r="2516" spans="1:13" x14ac:dyDescent="0.25">
      <c r="A2516">
        <v>4</v>
      </c>
      <c r="B2516">
        <v>14</v>
      </c>
      <c r="C2516">
        <v>11</v>
      </c>
      <c r="D2516">
        <v>804</v>
      </c>
      <c r="E2516">
        <v>186</v>
      </c>
      <c r="F2516">
        <v>23</v>
      </c>
      <c r="G2516">
        <v>1.4</v>
      </c>
      <c r="H2516">
        <v>0.13</v>
      </c>
      <c r="I2516">
        <v>962.76400000000001</v>
      </c>
      <c r="J2516">
        <v>49.631999999999998</v>
      </c>
      <c r="K2516">
        <v>2956.9609999999998</v>
      </c>
      <c r="L2516">
        <v>2836.33</v>
      </c>
      <c r="M2516" s="7">
        <f t="shared" si="40"/>
        <v>0.70908249999999995</v>
      </c>
    </row>
    <row r="2517" spans="1:13" x14ac:dyDescent="0.25">
      <c r="A2517">
        <v>4</v>
      </c>
      <c r="B2517">
        <v>14</v>
      </c>
      <c r="C2517">
        <v>12</v>
      </c>
      <c r="D2517">
        <v>783</v>
      </c>
      <c r="E2517">
        <v>209</v>
      </c>
      <c r="F2517">
        <v>24</v>
      </c>
      <c r="G2517">
        <v>1.2</v>
      </c>
      <c r="H2517">
        <v>0.13</v>
      </c>
      <c r="I2517">
        <v>1009.3869999999999</v>
      </c>
      <c r="J2517">
        <v>53.25</v>
      </c>
      <c r="K2517">
        <v>3043.027</v>
      </c>
      <c r="L2517">
        <v>2919.3470000000002</v>
      </c>
      <c r="M2517" s="7">
        <f t="shared" si="40"/>
        <v>0.72983675000000003</v>
      </c>
    </row>
    <row r="2518" spans="1:13" x14ac:dyDescent="0.25">
      <c r="A2518">
        <v>4</v>
      </c>
      <c r="B2518">
        <v>14</v>
      </c>
      <c r="C2518">
        <v>13</v>
      </c>
      <c r="D2518">
        <v>815</v>
      </c>
      <c r="E2518">
        <v>183</v>
      </c>
      <c r="F2518">
        <v>25</v>
      </c>
      <c r="G2518">
        <v>1.1000000000000001</v>
      </c>
      <c r="H2518">
        <v>0.13</v>
      </c>
      <c r="I2518">
        <v>993.88800000000003</v>
      </c>
      <c r="J2518">
        <v>54.526000000000003</v>
      </c>
      <c r="K2518">
        <v>2985.4569999999999</v>
      </c>
      <c r="L2518">
        <v>2863.8159999999998</v>
      </c>
      <c r="M2518" s="7">
        <f t="shared" si="40"/>
        <v>0.71595399999999998</v>
      </c>
    </row>
    <row r="2519" spans="1:13" x14ac:dyDescent="0.25">
      <c r="A2519">
        <v>4</v>
      </c>
      <c r="B2519">
        <v>14</v>
      </c>
      <c r="C2519">
        <v>14</v>
      </c>
      <c r="D2519">
        <v>760</v>
      </c>
      <c r="E2519">
        <v>191</v>
      </c>
      <c r="F2519">
        <v>26</v>
      </c>
      <c r="G2519">
        <v>1.2</v>
      </c>
      <c r="H2519">
        <v>0.13</v>
      </c>
      <c r="I2519">
        <v>889.31899999999996</v>
      </c>
      <c r="J2519">
        <v>51.801000000000002</v>
      </c>
      <c r="K2519">
        <v>2714.2489999999998</v>
      </c>
      <c r="L2519">
        <v>2602.2179999999998</v>
      </c>
      <c r="M2519" s="7">
        <f t="shared" si="40"/>
        <v>0.65055449999999992</v>
      </c>
    </row>
    <row r="2520" spans="1:13" x14ac:dyDescent="0.25">
      <c r="A2520">
        <v>4</v>
      </c>
      <c r="B2520">
        <v>14</v>
      </c>
      <c r="C2520">
        <v>15</v>
      </c>
      <c r="D2520">
        <v>679</v>
      </c>
      <c r="E2520">
        <v>190</v>
      </c>
      <c r="F2520">
        <v>26</v>
      </c>
      <c r="G2520">
        <v>1.3</v>
      </c>
      <c r="H2520">
        <v>0.13</v>
      </c>
      <c r="I2520">
        <v>717.30899999999997</v>
      </c>
      <c r="J2520">
        <v>46.353000000000002</v>
      </c>
      <c r="K2520">
        <v>2255.0439999999999</v>
      </c>
      <c r="L2520">
        <v>2159.2840000000001</v>
      </c>
      <c r="M2520" s="7">
        <f t="shared" si="40"/>
        <v>0.539821</v>
      </c>
    </row>
    <row r="2521" spans="1:13" x14ac:dyDescent="0.25">
      <c r="A2521">
        <v>4</v>
      </c>
      <c r="B2521">
        <v>14</v>
      </c>
      <c r="C2521">
        <v>16</v>
      </c>
      <c r="D2521">
        <v>560</v>
      </c>
      <c r="E2521">
        <v>175</v>
      </c>
      <c r="F2521">
        <v>25</v>
      </c>
      <c r="G2521">
        <v>1.3</v>
      </c>
      <c r="H2521">
        <v>0.13</v>
      </c>
      <c r="I2521">
        <v>499.483</v>
      </c>
      <c r="J2521">
        <v>39.207000000000001</v>
      </c>
      <c r="K2521">
        <v>1626.49</v>
      </c>
      <c r="L2521">
        <v>1553.0029999999999</v>
      </c>
      <c r="M2521" s="7">
        <f t="shared" si="40"/>
        <v>0.38825074999999998</v>
      </c>
    </row>
    <row r="2522" spans="1:13" x14ac:dyDescent="0.25">
      <c r="A2522">
        <v>4</v>
      </c>
      <c r="B2522">
        <v>14</v>
      </c>
      <c r="C2522">
        <v>17</v>
      </c>
      <c r="D2522">
        <v>396</v>
      </c>
      <c r="E2522">
        <v>135</v>
      </c>
      <c r="F2522">
        <v>23</v>
      </c>
      <c r="G2522">
        <v>1.1000000000000001</v>
      </c>
      <c r="H2522">
        <v>0.13</v>
      </c>
      <c r="I2522">
        <v>272.50400000000002</v>
      </c>
      <c r="J2522">
        <v>31.062999999999999</v>
      </c>
      <c r="K2522">
        <v>875.36199999999997</v>
      </c>
      <c r="L2522">
        <v>828.49</v>
      </c>
      <c r="M2522" s="7">
        <f t="shared" si="40"/>
        <v>0.20712250000000001</v>
      </c>
    </row>
    <row r="2523" spans="1:13" x14ac:dyDescent="0.25">
      <c r="A2523">
        <v>4</v>
      </c>
      <c r="B2523">
        <v>14</v>
      </c>
      <c r="C2523">
        <v>18</v>
      </c>
      <c r="D2523">
        <v>153</v>
      </c>
      <c r="E2523">
        <v>61</v>
      </c>
      <c r="F2523">
        <v>19</v>
      </c>
      <c r="G2523">
        <v>1</v>
      </c>
      <c r="H2523">
        <v>0.13</v>
      </c>
      <c r="I2523">
        <v>72.811999999999998</v>
      </c>
      <c r="J2523">
        <v>21.137</v>
      </c>
      <c r="K2523">
        <v>206.756</v>
      </c>
      <c r="L2523">
        <v>183.57499999999999</v>
      </c>
      <c r="M2523" s="7">
        <f t="shared" si="40"/>
        <v>4.5893749999999997E-2</v>
      </c>
    </row>
    <row r="2524" spans="1:13" x14ac:dyDescent="0.25">
      <c r="A2524">
        <v>4</v>
      </c>
      <c r="B2524">
        <v>14</v>
      </c>
      <c r="C2524">
        <v>19</v>
      </c>
      <c r="D2524">
        <v>0</v>
      </c>
      <c r="E2524">
        <v>0</v>
      </c>
      <c r="F2524">
        <v>16</v>
      </c>
      <c r="G2524">
        <v>1.2</v>
      </c>
      <c r="H2524">
        <v>0.14000000000000001</v>
      </c>
      <c r="I2524">
        <v>0</v>
      </c>
      <c r="J2524">
        <v>16</v>
      </c>
      <c r="K2524">
        <v>0</v>
      </c>
      <c r="L2524">
        <v>0</v>
      </c>
      <c r="M2524" s="7">
        <f t="shared" si="40"/>
        <v>0</v>
      </c>
    </row>
    <row r="2525" spans="1:13" x14ac:dyDescent="0.25">
      <c r="A2525">
        <v>4</v>
      </c>
      <c r="B2525">
        <v>14</v>
      </c>
      <c r="C2525">
        <v>20</v>
      </c>
      <c r="D2525">
        <v>0</v>
      </c>
      <c r="E2525">
        <v>0</v>
      </c>
      <c r="F2525">
        <v>16</v>
      </c>
      <c r="G2525">
        <v>1.5</v>
      </c>
      <c r="H2525">
        <v>0.14000000000000001</v>
      </c>
      <c r="I2525">
        <v>0</v>
      </c>
      <c r="J2525">
        <v>16</v>
      </c>
      <c r="K2525">
        <v>0</v>
      </c>
      <c r="L2525">
        <v>0</v>
      </c>
      <c r="M2525" s="7">
        <f t="shared" si="40"/>
        <v>0</v>
      </c>
    </row>
    <row r="2526" spans="1:13" x14ac:dyDescent="0.25">
      <c r="A2526">
        <v>4</v>
      </c>
      <c r="B2526">
        <v>14</v>
      </c>
      <c r="C2526">
        <v>21</v>
      </c>
      <c r="D2526">
        <v>0</v>
      </c>
      <c r="E2526">
        <v>0</v>
      </c>
      <c r="F2526">
        <v>16</v>
      </c>
      <c r="G2526">
        <v>1.6</v>
      </c>
      <c r="H2526">
        <v>0.14000000000000001</v>
      </c>
      <c r="I2526">
        <v>0</v>
      </c>
      <c r="J2526">
        <v>16</v>
      </c>
      <c r="K2526">
        <v>0</v>
      </c>
      <c r="L2526">
        <v>0</v>
      </c>
      <c r="M2526" s="7">
        <f t="shared" si="40"/>
        <v>0</v>
      </c>
    </row>
    <row r="2527" spans="1:13" x14ac:dyDescent="0.25">
      <c r="A2527">
        <v>4</v>
      </c>
      <c r="B2527">
        <v>14</v>
      </c>
      <c r="C2527">
        <v>22</v>
      </c>
      <c r="D2527">
        <v>0</v>
      </c>
      <c r="E2527">
        <v>0</v>
      </c>
      <c r="F2527">
        <v>15</v>
      </c>
      <c r="G2527">
        <v>1.7</v>
      </c>
      <c r="H2527">
        <v>0.14000000000000001</v>
      </c>
      <c r="I2527">
        <v>0</v>
      </c>
      <c r="J2527">
        <v>15</v>
      </c>
      <c r="K2527">
        <v>0</v>
      </c>
      <c r="L2527">
        <v>0</v>
      </c>
      <c r="M2527" s="7">
        <f t="shared" si="40"/>
        <v>0</v>
      </c>
    </row>
    <row r="2528" spans="1:13" x14ac:dyDescent="0.25">
      <c r="A2528">
        <v>4</v>
      </c>
      <c r="B2528">
        <v>14</v>
      </c>
      <c r="C2528">
        <v>23</v>
      </c>
      <c r="D2528">
        <v>0</v>
      </c>
      <c r="E2528">
        <v>0</v>
      </c>
      <c r="F2528">
        <v>15</v>
      </c>
      <c r="G2528">
        <v>1.6</v>
      </c>
      <c r="H2528">
        <v>0.14000000000000001</v>
      </c>
      <c r="I2528">
        <v>0</v>
      </c>
      <c r="J2528">
        <v>15</v>
      </c>
      <c r="K2528">
        <v>0</v>
      </c>
      <c r="L2528">
        <v>0</v>
      </c>
      <c r="M2528" s="7">
        <f t="shared" si="40"/>
        <v>0</v>
      </c>
    </row>
    <row r="2529" spans="1:13" x14ac:dyDescent="0.25">
      <c r="A2529">
        <v>4</v>
      </c>
      <c r="B2529">
        <v>15</v>
      </c>
      <c r="C2529">
        <v>0</v>
      </c>
      <c r="D2529">
        <v>0</v>
      </c>
      <c r="E2529">
        <v>0</v>
      </c>
      <c r="F2529">
        <v>15</v>
      </c>
      <c r="G2529">
        <v>1.5</v>
      </c>
      <c r="H2529">
        <v>0.14000000000000001</v>
      </c>
      <c r="I2529">
        <v>0</v>
      </c>
      <c r="J2529">
        <v>15</v>
      </c>
      <c r="K2529">
        <v>0</v>
      </c>
      <c r="L2529">
        <v>0</v>
      </c>
      <c r="M2529" s="7">
        <f t="shared" si="40"/>
        <v>0</v>
      </c>
    </row>
    <row r="2530" spans="1:13" x14ac:dyDescent="0.25">
      <c r="A2530">
        <v>4</v>
      </c>
      <c r="B2530">
        <v>15</v>
      </c>
      <c r="C2530">
        <v>1</v>
      </c>
      <c r="D2530">
        <v>0</v>
      </c>
      <c r="E2530">
        <v>0</v>
      </c>
      <c r="F2530">
        <v>14</v>
      </c>
      <c r="G2530">
        <v>1.5</v>
      </c>
      <c r="H2530">
        <v>0.14000000000000001</v>
      </c>
      <c r="I2530">
        <v>0</v>
      </c>
      <c r="J2530">
        <v>14</v>
      </c>
      <c r="K2530">
        <v>0</v>
      </c>
      <c r="L2530">
        <v>0</v>
      </c>
      <c r="M2530" s="7">
        <f t="shared" si="40"/>
        <v>0</v>
      </c>
    </row>
    <row r="2531" spans="1:13" x14ac:dyDescent="0.25">
      <c r="A2531">
        <v>4</v>
      </c>
      <c r="B2531">
        <v>15</v>
      </c>
      <c r="C2531">
        <v>2</v>
      </c>
      <c r="D2531">
        <v>0</v>
      </c>
      <c r="E2531">
        <v>0</v>
      </c>
      <c r="F2531">
        <v>14</v>
      </c>
      <c r="G2531">
        <v>1.5</v>
      </c>
      <c r="H2531">
        <v>0.14000000000000001</v>
      </c>
      <c r="I2531">
        <v>0</v>
      </c>
      <c r="J2531">
        <v>14</v>
      </c>
      <c r="K2531">
        <v>0</v>
      </c>
      <c r="L2531">
        <v>0</v>
      </c>
      <c r="M2531" s="7">
        <f t="shared" si="40"/>
        <v>0</v>
      </c>
    </row>
    <row r="2532" spans="1:13" x14ac:dyDescent="0.25">
      <c r="A2532">
        <v>4</v>
      </c>
      <c r="B2532">
        <v>15</v>
      </c>
      <c r="C2532">
        <v>3</v>
      </c>
      <c r="D2532">
        <v>0</v>
      </c>
      <c r="E2532">
        <v>0</v>
      </c>
      <c r="F2532">
        <v>14</v>
      </c>
      <c r="G2532">
        <v>1.5</v>
      </c>
      <c r="H2532">
        <v>0.14000000000000001</v>
      </c>
      <c r="I2532">
        <v>0</v>
      </c>
      <c r="J2532">
        <v>14</v>
      </c>
      <c r="K2532">
        <v>0</v>
      </c>
      <c r="L2532">
        <v>0</v>
      </c>
      <c r="M2532" s="7">
        <f t="shared" si="40"/>
        <v>0</v>
      </c>
    </row>
    <row r="2533" spans="1:13" x14ac:dyDescent="0.25">
      <c r="A2533">
        <v>4</v>
      </c>
      <c r="B2533">
        <v>15</v>
      </c>
      <c r="C2533">
        <v>4</v>
      </c>
      <c r="D2533">
        <v>0</v>
      </c>
      <c r="E2533">
        <v>0</v>
      </c>
      <c r="F2533">
        <v>13</v>
      </c>
      <c r="G2533">
        <v>1.6</v>
      </c>
      <c r="H2533">
        <v>0.14000000000000001</v>
      </c>
      <c r="I2533">
        <v>0</v>
      </c>
      <c r="J2533">
        <v>13</v>
      </c>
      <c r="K2533">
        <v>0</v>
      </c>
      <c r="L2533">
        <v>0</v>
      </c>
      <c r="M2533" s="7">
        <f t="shared" si="40"/>
        <v>0</v>
      </c>
    </row>
    <row r="2534" spans="1:13" x14ac:dyDescent="0.25">
      <c r="A2534">
        <v>4</v>
      </c>
      <c r="B2534">
        <v>15</v>
      </c>
      <c r="C2534">
        <v>5</v>
      </c>
      <c r="D2534">
        <v>0</v>
      </c>
      <c r="E2534">
        <v>0</v>
      </c>
      <c r="F2534">
        <v>13</v>
      </c>
      <c r="G2534">
        <v>1.5</v>
      </c>
      <c r="H2534">
        <v>0.14000000000000001</v>
      </c>
      <c r="I2534">
        <v>0</v>
      </c>
      <c r="J2534">
        <v>13</v>
      </c>
      <c r="K2534">
        <v>0</v>
      </c>
      <c r="L2534">
        <v>0</v>
      </c>
      <c r="M2534" s="7">
        <f t="shared" si="40"/>
        <v>0</v>
      </c>
    </row>
    <row r="2535" spans="1:13" x14ac:dyDescent="0.25">
      <c r="A2535">
        <v>4</v>
      </c>
      <c r="B2535">
        <v>15</v>
      </c>
      <c r="C2535">
        <v>6</v>
      </c>
      <c r="D2535">
        <v>95</v>
      </c>
      <c r="E2535">
        <v>23</v>
      </c>
      <c r="F2535">
        <v>14</v>
      </c>
      <c r="G2535">
        <v>1.9</v>
      </c>
      <c r="H2535">
        <v>0.14000000000000001</v>
      </c>
      <c r="I2535">
        <v>19.411999999999999</v>
      </c>
      <c r="J2535">
        <v>14.41</v>
      </c>
      <c r="K2535">
        <v>38.792000000000002</v>
      </c>
      <c r="L2535">
        <v>21.562999999999999</v>
      </c>
      <c r="M2535" s="7">
        <f t="shared" si="40"/>
        <v>5.3907499999999997E-3</v>
      </c>
    </row>
    <row r="2536" spans="1:13" x14ac:dyDescent="0.25">
      <c r="A2536">
        <v>4</v>
      </c>
      <c r="B2536">
        <v>15</v>
      </c>
      <c r="C2536">
        <v>7</v>
      </c>
      <c r="D2536">
        <v>269</v>
      </c>
      <c r="E2536">
        <v>91</v>
      </c>
      <c r="F2536">
        <v>17</v>
      </c>
      <c r="G2536">
        <v>2.2999999999999998</v>
      </c>
      <c r="H2536">
        <v>0.14000000000000001</v>
      </c>
      <c r="I2536">
        <v>153.791</v>
      </c>
      <c r="J2536">
        <v>20.463999999999999</v>
      </c>
      <c r="K2536">
        <v>483.3</v>
      </c>
      <c r="L2536">
        <v>450.32</v>
      </c>
      <c r="M2536" s="7">
        <f t="shared" si="40"/>
        <v>0.11258</v>
      </c>
    </row>
    <row r="2537" spans="1:13" x14ac:dyDescent="0.25">
      <c r="A2537">
        <v>4</v>
      </c>
      <c r="B2537">
        <v>15</v>
      </c>
      <c r="C2537">
        <v>8</v>
      </c>
      <c r="D2537">
        <v>681</v>
      </c>
      <c r="E2537">
        <v>108</v>
      </c>
      <c r="F2537">
        <v>19</v>
      </c>
      <c r="G2537">
        <v>2.4</v>
      </c>
      <c r="H2537">
        <v>0.14000000000000001</v>
      </c>
      <c r="I2537">
        <v>439.11399999999998</v>
      </c>
      <c r="J2537">
        <v>28.916</v>
      </c>
      <c r="K2537">
        <v>1485.905</v>
      </c>
      <c r="L2537">
        <v>1417.3989999999999</v>
      </c>
      <c r="M2537" s="7">
        <f t="shared" si="40"/>
        <v>0.35434974999999996</v>
      </c>
    </row>
    <row r="2538" spans="1:13" x14ac:dyDescent="0.25">
      <c r="A2538">
        <v>4</v>
      </c>
      <c r="B2538">
        <v>15</v>
      </c>
      <c r="C2538">
        <v>9</v>
      </c>
      <c r="D2538">
        <v>781</v>
      </c>
      <c r="E2538">
        <v>126</v>
      </c>
      <c r="F2538">
        <v>22</v>
      </c>
      <c r="G2538">
        <v>2.8</v>
      </c>
      <c r="H2538">
        <v>0.14000000000000001</v>
      </c>
      <c r="I2538">
        <v>667.22900000000004</v>
      </c>
      <c r="J2538">
        <v>36.009</v>
      </c>
      <c r="K2538">
        <v>2200.645</v>
      </c>
      <c r="L2538">
        <v>2106.8130000000001</v>
      </c>
      <c r="M2538" s="7">
        <f t="shared" ref="M2538:M2601" si="41">+(L2538/1000)/B$7</f>
        <v>0.52670325000000007</v>
      </c>
    </row>
    <row r="2539" spans="1:13" x14ac:dyDescent="0.25">
      <c r="A2539">
        <v>4</v>
      </c>
      <c r="B2539">
        <v>15</v>
      </c>
      <c r="C2539">
        <v>10</v>
      </c>
      <c r="D2539">
        <v>835</v>
      </c>
      <c r="E2539">
        <v>139</v>
      </c>
      <c r="F2539">
        <v>24</v>
      </c>
      <c r="G2539">
        <v>3.4</v>
      </c>
      <c r="H2539">
        <v>0.14000000000000001</v>
      </c>
      <c r="I2539">
        <v>854.07</v>
      </c>
      <c r="J2539">
        <v>40.200000000000003</v>
      </c>
      <c r="K2539">
        <v>2745.8490000000002</v>
      </c>
      <c r="L2539">
        <v>2632.6990000000001</v>
      </c>
      <c r="M2539" s="7">
        <f t="shared" si="41"/>
        <v>0.65817475000000003</v>
      </c>
    </row>
    <row r="2540" spans="1:13" x14ac:dyDescent="0.25">
      <c r="A2540">
        <v>4</v>
      </c>
      <c r="B2540">
        <v>15</v>
      </c>
      <c r="C2540">
        <v>11</v>
      </c>
      <c r="D2540">
        <v>860</v>
      </c>
      <c r="E2540">
        <v>149</v>
      </c>
      <c r="F2540">
        <v>25</v>
      </c>
      <c r="G2540">
        <v>3.8</v>
      </c>
      <c r="H2540">
        <v>0.14000000000000001</v>
      </c>
      <c r="I2540">
        <v>979.11400000000003</v>
      </c>
      <c r="J2540">
        <v>42.445999999999998</v>
      </c>
      <c r="K2540">
        <v>3098.7730000000001</v>
      </c>
      <c r="L2540">
        <v>2973.1170000000002</v>
      </c>
      <c r="M2540" s="7">
        <f t="shared" si="41"/>
        <v>0.74327925000000006</v>
      </c>
    </row>
    <row r="2541" spans="1:13" x14ac:dyDescent="0.25">
      <c r="A2541">
        <v>4</v>
      </c>
      <c r="B2541">
        <v>15</v>
      </c>
      <c r="C2541">
        <v>12</v>
      </c>
      <c r="D2541">
        <v>865</v>
      </c>
      <c r="E2541">
        <v>155</v>
      </c>
      <c r="F2541">
        <v>25</v>
      </c>
      <c r="G2541">
        <v>4.0999999999999996</v>
      </c>
      <c r="H2541">
        <v>0.14000000000000001</v>
      </c>
      <c r="I2541">
        <v>1030.587</v>
      </c>
      <c r="J2541">
        <v>42.570999999999998</v>
      </c>
      <c r="K2541">
        <v>3250.3029999999999</v>
      </c>
      <c r="L2541">
        <v>3119.2779999999998</v>
      </c>
      <c r="M2541" s="7">
        <f t="shared" si="41"/>
        <v>0.7798195</v>
      </c>
    </row>
    <row r="2542" spans="1:13" x14ac:dyDescent="0.25">
      <c r="A2542">
        <v>4</v>
      </c>
      <c r="B2542">
        <v>15</v>
      </c>
      <c r="C2542">
        <v>13</v>
      </c>
      <c r="D2542">
        <v>844</v>
      </c>
      <c r="E2542">
        <v>163</v>
      </c>
      <c r="F2542">
        <v>26</v>
      </c>
      <c r="G2542">
        <v>4.2</v>
      </c>
      <c r="H2542">
        <v>0.14000000000000001</v>
      </c>
      <c r="I2542">
        <v>1002.333</v>
      </c>
      <c r="J2542">
        <v>42.851999999999997</v>
      </c>
      <c r="K2542">
        <v>3160.8649999999998</v>
      </c>
      <c r="L2542">
        <v>3033.009</v>
      </c>
      <c r="M2542" s="7">
        <f t="shared" si="41"/>
        <v>0.75825224999999996</v>
      </c>
    </row>
    <row r="2543" spans="1:13" x14ac:dyDescent="0.25">
      <c r="A2543">
        <v>4</v>
      </c>
      <c r="B2543">
        <v>15</v>
      </c>
      <c r="C2543">
        <v>14</v>
      </c>
      <c r="D2543">
        <v>815</v>
      </c>
      <c r="E2543">
        <v>160</v>
      </c>
      <c r="F2543">
        <v>26</v>
      </c>
      <c r="G2543">
        <v>4.2</v>
      </c>
      <c r="H2543">
        <v>0.14000000000000001</v>
      </c>
      <c r="I2543">
        <v>903.351</v>
      </c>
      <c r="J2543">
        <v>41.201999999999998</v>
      </c>
      <c r="K2543">
        <v>2882.0630000000001</v>
      </c>
      <c r="L2543">
        <v>2764.0859999999998</v>
      </c>
      <c r="M2543" s="7">
        <f t="shared" si="41"/>
        <v>0.69102149999999996</v>
      </c>
    </row>
    <row r="2544" spans="1:13" x14ac:dyDescent="0.25">
      <c r="A2544">
        <v>4</v>
      </c>
      <c r="B2544">
        <v>15</v>
      </c>
      <c r="C2544">
        <v>15</v>
      </c>
      <c r="D2544">
        <v>764</v>
      </c>
      <c r="E2544">
        <v>150</v>
      </c>
      <c r="F2544">
        <v>25</v>
      </c>
      <c r="G2544">
        <v>3.9</v>
      </c>
      <c r="H2544">
        <v>0.14000000000000001</v>
      </c>
      <c r="I2544">
        <v>741.28200000000004</v>
      </c>
      <c r="J2544">
        <v>38.045000000000002</v>
      </c>
      <c r="K2544">
        <v>2413.761</v>
      </c>
      <c r="L2544">
        <v>2312.3780000000002</v>
      </c>
      <c r="M2544" s="7">
        <f t="shared" si="41"/>
        <v>0.57809450000000007</v>
      </c>
    </row>
    <row r="2545" spans="1:13" x14ac:dyDescent="0.25">
      <c r="A2545">
        <v>4</v>
      </c>
      <c r="B2545">
        <v>15</v>
      </c>
      <c r="C2545">
        <v>16</v>
      </c>
      <c r="D2545">
        <v>683</v>
      </c>
      <c r="E2545">
        <v>132</v>
      </c>
      <c r="F2545">
        <v>24</v>
      </c>
      <c r="G2545">
        <v>3.3</v>
      </c>
      <c r="H2545">
        <v>0.14000000000000001</v>
      </c>
      <c r="I2545">
        <v>529.80399999999997</v>
      </c>
      <c r="J2545">
        <v>34.246000000000002</v>
      </c>
      <c r="K2545">
        <v>1765.403</v>
      </c>
      <c r="L2545">
        <v>1686.9929999999999</v>
      </c>
      <c r="M2545" s="7">
        <f t="shared" si="41"/>
        <v>0.42174824999999999</v>
      </c>
    </row>
    <row r="2546" spans="1:13" x14ac:dyDescent="0.25">
      <c r="A2546">
        <v>4</v>
      </c>
      <c r="B2546">
        <v>15</v>
      </c>
      <c r="C2546">
        <v>17</v>
      </c>
      <c r="D2546">
        <v>537</v>
      </c>
      <c r="E2546">
        <v>104</v>
      </c>
      <c r="F2546">
        <v>22</v>
      </c>
      <c r="G2546">
        <v>2.5</v>
      </c>
      <c r="H2546">
        <v>0.14000000000000001</v>
      </c>
      <c r="I2546">
        <v>293.98399999999998</v>
      </c>
      <c r="J2546">
        <v>28.448</v>
      </c>
      <c r="K2546">
        <v>949.87199999999996</v>
      </c>
      <c r="L2546">
        <v>900.36</v>
      </c>
      <c r="M2546" s="7">
        <f t="shared" si="41"/>
        <v>0.22509000000000001</v>
      </c>
    </row>
    <row r="2547" spans="1:13" x14ac:dyDescent="0.25">
      <c r="A2547">
        <v>4</v>
      </c>
      <c r="B2547">
        <v>15</v>
      </c>
      <c r="C2547">
        <v>18</v>
      </c>
      <c r="D2547">
        <v>264</v>
      </c>
      <c r="E2547">
        <v>56</v>
      </c>
      <c r="F2547">
        <v>20</v>
      </c>
      <c r="G2547">
        <v>2.1</v>
      </c>
      <c r="H2547">
        <v>0.14000000000000001</v>
      </c>
      <c r="I2547">
        <v>80.84</v>
      </c>
      <c r="J2547">
        <v>21.812999999999999</v>
      </c>
      <c r="K2547">
        <v>214.36500000000001</v>
      </c>
      <c r="L2547">
        <v>190.91499999999999</v>
      </c>
      <c r="M2547" s="7">
        <f t="shared" si="41"/>
        <v>4.772875E-2</v>
      </c>
    </row>
    <row r="2548" spans="1:13" x14ac:dyDescent="0.25">
      <c r="A2548">
        <v>4</v>
      </c>
      <c r="B2548">
        <v>15</v>
      </c>
      <c r="C2548">
        <v>19</v>
      </c>
      <c r="D2548">
        <v>0</v>
      </c>
      <c r="E2548">
        <v>0</v>
      </c>
      <c r="F2548">
        <v>18</v>
      </c>
      <c r="G2548">
        <v>2</v>
      </c>
      <c r="H2548">
        <v>0.14000000000000001</v>
      </c>
      <c r="I2548">
        <v>0</v>
      </c>
      <c r="J2548">
        <v>18</v>
      </c>
      <c r="K2548">
        <v>0</v>
      </c>
      <c r="L2548">
        <v>0</v>
      </c>
      <c r="M2548" s="7">
        <f t="shared" si="41"/>
        <v>0</v>
      </c>
    </row>
    <row r="2549" spans="1:13" x14ac:dyDescent="0.25">
      <c r="A2549">
        <v>4</v>
      </c>
      <c r="B2549">
        <v>15</v>
      </c>
      <c r="C2549">
        <v>20</v>
      </c>
      <c r="D2549">
        <v>0</v>
      </c>
      <c r="E2549">
        <v>0</v>
      </c>
      <c r="F2549">
        <v>18</v>
      </c>
      <c r="G2549">
        <v>2.1</v>
      </c>
      <c r="H2549">
        <v>0.14000000000000001</v>
      </c>
      <c r="I2549">
        <v>0</v>
      </c>
      <c r="J2549">
        <v>18</v>
      </c>
      <c r="K2549">
        <v>0</v>
      </c>
      <c r="L2549">
        <v>0</v>
      </c>
      <c r="M2549" s="7">
        <f t="shared" si="41"/>
        <v>0</v>
      </c>
    </row>
    <row r="2550" spans="1:13" x14ac:dyDescent="0.25">
      <c r="A2550">
        <v>4</v>
      </c>
      <c r="B2550">
        <v>15</v>
      </c>
      <c r="C2550">
        <v>21</v>
      </c>
      <c r="D2550">
        <v>0</v>
      </c>
      <c r="E2550">
        <v>0</v>
      </c>
      <c r="F2550">
        <v>17</v>
      </c>
      <c r="G2550">
        <v>2.1</v>
      </c>
      <c r="H2550">
        <v>0.14000000000000001</v>
      </c>
      <c r="I2550">
        <v>0</v>
      </c>
      <c r="J2550">
        <v>17</v>
      </c>
      <c r="K2550">
        <v>0</v>
      </c>
      <c r="L2550">
        <v>0</v>
      </c>
      <c r="M2550" s="7">
        <f t="shared" si="41"/>
        <v>0</v>
      </c>
    </row>
    <row r="2551" spans="1:13" x14ac:dyDescent="0.25">
      <c r="A2551">
        <v>4</v>
      </c>
      <c r="B2551">
        <v>15</v>
      </c>
      <c r="C2551">
        <v>22</v>
      </c>
      <c r="D2551">
        <v>0</v>
      </c>
      <c r="E2551">
        <v>0</v>
      </c>
      <c r="F2551">
        <v>17</v>
      </c>
      <c r="G2551">
        <v>2.1</v>
      </c>
      <c r="H2551">
        <v>0.14000000000000001</v>
      </c>
      <c r="I2551">
        <v>0</v>
      </c>
      <c r="J2551">
        <v>17</v>
      </c>
      <c r="K2551">
        <v>0</v>
      </c>
      <c r="L2551">
        <v>0</v>
      </c>
      <c r="M2551" s="7">
        <f t="shared" si="41"/>
        <v>0</v>
      </c>
    </row>
    <row r="2552" spans="1:13" x14ac:dyDescent="0.25">
      <c r="A2552">
        <v>4</v>
      </c>
      <c r="B2552">
        <v>15</v>
      </c>
      <c r="C2552">
        <v>23</v>
      </c>
      <c r="D2552">
        <v>0</v>
      </c>
      <c r="E2552">
        <v>0</v>
      </c>
      <c r="F2552">
        <v>16</v>
      </c>
      <c r="G2552">
        <v>2.1</v>
      </c>
      <c r="H2552">
        <v>0.14000000000000001</v>
      </c>
      <c r="I2552">
        <v>0</v>
      </c>
      <c r="J2552">
        <v>16</v>
      </c>
      <c r="K2552">
        <v>0</v>
      </c>
      <c r="L2552">
        <v>0</v>
      </c>
      <c r="M2552" s="7">
        <f t="shared" si="41"/>
        <v>0</v>
      </c>
    </row>
    <row r="2553" spans="1:13" x14ac:dyDescent="0.25">
      <c r="A2553">
        <v>4</v>
      </c>
      <c r="B2553">
        <v>16</v>
      </c>
      <c r="C2553">
        <v>0</v>
      </c>
      <c r="D2553">
        <v>0</v>
      </c>
      <c r="E2553">
        <v>0</v>
      </c>
      <c r="F2553">
        <v>16</v>
      </c>
      <c r="G2553">
        <v>2.1</v>
      </c>
      <c r="H2553">
        <v>0.14000000000000001</v>
      </c>
      <c r="I2553">
        <v>0</v>
      </c>
      <c r="J2553">
        <v>16</v>
      </c>
      <c r="K2553">
        <v>0</v>
      </c>
      <c r="L2553">
        <v>0</v>
      </c>
      <c r="M2553" s="7">
        <f t="shared" si="41"/>
        <v>0</v>
      </c>
    </row>
    <row r="2554" spans="1:13" x14ac:dyDescent="0.25">
      <c r="A2554">
        <v>4</v>
      </c>
      <c r="B2554">
        <v>16</v>
      </c>
      <c r="C2554">
        <v>1</v>
      </c>
      <c r="D2554">
        <v>0</v>
      </c>
      <c r="E2554">
        <v>0</v>
      </c>
      <c r="F2554">
        <v>16</v>
      </c>
      <c r="G2554">
        <v>2</v>
      </c>
      <c r="H2554">
        <v>0.14000000000000001</v>
      </c>
      <c r="I2554">
        <v>0</v>
      </c>
      <c r="J2554">
        <v>16</v>
      </c>
      <c r="K2554">
        <v>0</v>
      </c>
      <c r="L2554">
        <v>0</v>
      </c>
      <c r="M2554" s="7">
        <f t="shared" si="41"/>
        <v>0</v>
      </c>
    </row>
    <row r="2555" spans="1:13" x14ac:dyDescent="0.25">
      <c r="A2555">
        <v>4</v>
      </c>
      <c r="B2555">
        <v>16</v>
      </c>
      <c r="C2555">
        <v>2</v>
      </c>
      <c r="D2555">
        <v>0</v>
      </c>
      <c r="E2555">
        <v>0</v>
      </c>
      <c r="F2555">
        <v>16</v>
      </c>
      <c r="G2555">
        <v>2</v>
      </c>
      <c r="H2555">
        <v>0.14000000000000001</v>
      </c>
      <c r="I2555">
        <v>0</v>
      </c>
      <c r="J2555">
        <v>16</v>
      </c>
      <c r="K2555">
        <v>0</v>
      </c>
      <c r="L2555">
        <v>0</v>
      </c>
      <c r="M2555" s="7">
        <f t="shared" si="41"/>
        <v>0</v>
      </c>
    </row>
    <row r="2556" spans="1:13" x14ac:dyDescent="0.25">
      <c r="A2556">
        <v>4</v>
      </c>
      <c r="B2556">
        <v>16</v>
      </c>
      <c r="C2556">
        <v>3</v>
      </c>
      <c r="D2556">
        <v>0</v>
      </c>
      <c r="E2556">
        <v>0</v>
      </c>
      <c r="F2556">
        <v>16</v>
      </c>
      <c r="G2556">
        <v>2.1</v>
      </c>
      <c r="H2556">
        <v>0.14000000000000001</v>
      </c>
      <c r="I2556">
        <v>0</v>
      </c>
      <c r="J2556">
        <v>16</v>
      </c>
      <c r="K2556">
        <v>0</v>
      </c>
      <c r="L2556">
        <v>0</v>
      </c>
      <c r="M2556" s="7">
        <f t="shared" si="41"/>
        <v>0</v>
      </c>
    </row>
    <row r="2557" spans="1:13" x14ac:dyDescent="0.25">
      <c r="A2557">
        <v>4</v>
      </c>
      <c r="B2557">
        <v>16</v>
      </c>
      <c r="C2557">
        <v>4</v>
      </c>
      <c r="D2557">
        <v>0</v>
      </c>
      <c r="E2557">
        <v>0</v>
      </c>
      <c r="F2557">
        <v>16</v>
      </c>
      <c r="G2557">
        <v>2.2000000000000002</v>
      </c>
      <c r="H2557">
        <v>0.14000000000000001</v>
      </c>
      <c r="I2557">
        <v>0</v>
      </c>
      <c r="J2557">
        <v>16</v>
      </c>
      <c r="K2557">
        <v>0</v>
      </c>
      <c r="L2557">
        <v>0</v>
      </c>
      <c r="M2557" s="7">
        <f t="shared" si="41"/>
        <v>0</v>
      </c>
    </row>
    <row r="2558" spans="1:13" x14ac:dyDescent="0.25">
      <c r="A2558">
        <v>4</v>
      </c>
      <c r="B2558">
        <v>16</v>
      </c>
      <c r="C2558">
        <v>5</v>
      </c>
      <c r="D2558">
        <v>0</v>
      </c>
      <c r="E2558">
        <v>0</v>
      </c>
      <c r="F2558">
        <v>16</v>
      </c>
      <c r="G2558">
        <v>2.2000000000000002</v>
      </c>
      <c r="H2558">
        <v>0.14000000000000001</v>
      </c>
      <c r="I2558">
        <v>0</v>
      </c>
      <c r="J2558">
        <v>16</v>
      </c>
      <c r="K2558">
        <v>0</v>
      </c>
      <c r="L2558">
        <v>0</v>
      </c>
      <c r="M2558" s="7">
        <f t="shared" si="41"/>
        <v>0</v>
      </c>
    </row>
    <row r="2559" spans="1:13" x14ac:dyDescent="0.25">
      <c r="A2559">
        <v>4</v>
      </c>
      <c r="B2559">
        <v>16</v>
      </c>
      <c r="C2559">
        <v>6</v>
      </c>
      <c r="D2559">
        <v>22</v>
      </c>
      <c r="E2559">
        <v>23</v>
      </c>
      <c r="F2559">
        <v>16</v>
      </c>
      <c r="G2559">
        <v>2.4</v>
      </c>
      <c r="H2559">
        <v>0.14000000000000001</v>
      </c>
      <c r="I2559">
        <v>20.904</v>
      </c>
      <c r="J2559">
        <v>16.413</v>
      </c>
      <c r="K2559">
        <v>44.526000000000003</v>
      </c>
      <c r="L2559">
        <v>27.094000000000001</v>
      </c>
      <c r="M2559" s="7">
        <f t="shared" si="41"/>
        <v>6.7735E-3</v>
      </c>
    </row>
    <row r="2560" spans="1:13" x14ac:dyDescent="0.25">
      <c r="A2560">
        <v>4</v>
      </c>
      <c r="B2560">
        <v>16</v>
      </c>
      <c r="C2560">
        <v>7</v>
      </c>
      <c r="D2560">
        <v>371</v>
      </c>
      <c r="E2560">
        <v>100</v>
      </c>
      <c r="F2560">
        <v>18</v>
      </c>
      <c r="G2560">
        <v>3</v>
      </c>
      <c r="H2560">
        <v>0.14000000000000001</v>
      </c>
      <c r="I2560">
        <v>189.77600000000001</v>
      </c>
      <c r="J2560">
        <v>21.763000000000002</v>
      </c>
      <c r="K2560">
        <v>593.15899999999999</v>
      </c>
      <c r="L2560">
        <v>556.28700000000003</v>
      </c>
      <c r="M2560" s="7">
        <f t="shared" si="41"/>
        <v>0.13907175000000002</v>
      </c>
    </row>
    <row r="2561" spans="1:13" x14ac:dyDescent="0.25">
      <c r="A2561">
        <v>4</v>
      </c>
      <c r="B2561">
        <v>16</v>
      </c>
      <c r="C2561">
        <v>8</v>
      </c>
      <c r="D2561">
        <v>150</v>
      </c>
      <c r="E2561">
        <v>195</v>
      </c>
      <c r="F2561">
        <v>20</v>
      </c>
      <c r="G2561">
        <v>3.8</v>
      </c>
      <c r="H2561">
        <v>0.14000000000000001</v>
      </c>
      <c r="I2561">
        <v>261.66699999999997</v>
      </c>
      <c r="J2561">
        <v>24.672999999999998</v>
      </c>
      <c r="K2561">
        <v>883.09500000000003</v>
      </c>
      <c r="L2561">
        <v>835.94899999999996</v>
      </c>
      <c r="M2561" s="7">
        <f t="shared" si="41"/>
        <v>0.20898724999999999</v>
      </c>
    </row>
    <row r="2562" spans="1:13" x14ac:dyDescent="0.25">
      <c r="A2562">
        <v>4</v>
      </c>
      <c r="B2562">
        <v>16</v>
      </c>
      <c r="C2562">
        <v>9</v>
      </c>
      <c r="D2562">
        <v>645</v>
      </c>
      <c r="E2562">
        <v>180</v>
      </c>
      <c r="F2562">
        <v>21</v>
      </c>
      <c r="G2562">
        <v>4.3</v>
      </c>
      <c r="H2562">
        <v>0.14000000000000001</v>
      </c>
      <c r="I2562">
        <v>631.38699999999994</v>
      </c>
      <c r="J2562">
        <v>31.501999999999999</v>
      </c>
      <c r="K2562">
        <v>2113.0419999999999</v>
      </c>
      <c r="L2562">
        <v>2022.3140000000001</v>
      </c>
      <c r="M2562" s="7">
        <f t="shared" si="41"/>
        <v>0.50557850000000004</v>
      </c>
    </row>
    <row r="2563" spans="1:13" x14ac:dyDescent="0.25">
      <c r="A2563">
        <v>4</v>
      </c>
      <c r="B2563">
        <v>16</v>
      </c>
      <c r="C2563">
        <v>10</v>
      </c>
      <c r="D2563">
        <v>509</v>
      </c>
      <c r="E2563">
        <v>272</v>
      </c>
      <c r="F2563">
        <v>22</v>
      </c>
      <c r="G2563">
        <v>4.0999999999999996</v>
      </c>
      <c r="H2563">
        <v>0.14000000000000001</v>
      </c>
      <c r="I2563">
        <v>715.74699999999996</v>
      </c>
      <c r="J2563">
        <v>34.206000000000003</v>
      </c>
      <c r="K2563">
        <v>2344.2249999999999</v>
      </c>
      <c r="L2563">
        <v>2245.3049999999998</v>
      </c>
      <c r="M2563" s="7">
        <f t="shared" si="41"/>
        <v>0.56132624999999992</v>
      </c>
    </row>
    <row r="2564" spans="1:13" x14ac:dyDescent="0.25">
      <c r="A2564">
        <v>4</v>
      </c>
      <c r="B2564">
        <v>16</v>
      </c>
      <c r="C2564">
        <v>11</v>
      </c>
      <c r="D2564">
        <v>435</v>
      </c>
      <c r="E2564">
        <v>348</v>
      </c>
      <c r="F2564">
        <v>23</v>
      </c>
      <c r="G2564">
        <v>3.8</v>
      </c>
      <c r="H2564">
        <v>0.14000000000000001</v>
      </c>
      <c r="I2564">
        <v>781.74900000000002</v>
      </c>
      <c r="J2564">
        <v>36.898000000000003</v>
      </c>
      <c r="K2564">
        <v>2515.3380000000002</v>
      </c>
      <c r="L2564">
        <v>2410.355</v>
      </c>
      <c r="M2564" s="7">
        <f t="shared" si="41"/>
        <v>0.60258875000000001</v>
      </c>
    </row>
    <row r="2565" spans="1:13" x14ac:dyDescent="0.25">
      <c r="A2565">
        <v>4</v>
      </c>
      <c r="B2565">
        <v>16</v>
      </c>
      <c r="C2565">
        <v>12</v>
      </c>
      <c r="D2565">
        <v>340</v>
      </c>
      <c r="E2565">
        <v>419</v>
      </c>
      <c r="F2565">
        <v>23</v>
      </c>
      <c r="G2565">
        <v>3.9</v>
      </c>
      <c r="H2565">
        <v>0.14000000000000001</v>
      </c>
      <c r="I2565">
        <v>774.41200000000003</v>
      </c>
      <c r="J2565">
        <v>36.549999999999997</v>
      </c>
      <c r="K2565">
        <v>2484.232</v>
      </c>
      <c r="L2565">
        <v>2380.3510000000001</v>
      </c>
      <c r="M2565" s="7">
        <f t="shared" si="41"/>
        <v>0.59508775000000003</v>
      </c>
    </row>
    <row r="2566" spans="1:13" x14ac:dyDescent="0.25">
      <c r="A2566">
        <v>4</v>
      </c>
      <c r="B2566">
        <v>16</v>
      </c>
      <c r="C2566">
        <v>13</v>
      </c>
      <c r="D2566">
        <v>110</v>
      </c>
      <c r="E2566">
        <v>429</v>
      </c>
      <c r="F2566">
        <v>24</v>
      </c>
      <c r="G2566">
        <v>4.0999999999999996</v>
      </c>
      <c r="H2566">
        <v>0.14000000000000001</v>
      </c>
      <c r="I2566">
        <v>533.80899999999997</v>
      </c>
      <c r="J2566">
        <v>33.061</v>
      </c>
      <c r="K2566">
        <v>1723.4159999999999</v>
      </c>
      <c r="L2566">
        <v>1646.4949999999999</v>
      </c>
      <c r="M2566" s="7">
        <f t="shared" si="41"/>
        <v>0.41162374999999995</v>
      </c>
    </row>
    <row r="2567" spans="1:13" x14ac:dyDescent="0.25">
      <c r="A2567">
        <v>4</v>
      </c>
      <c r="B2567">
        <v>16</v>
      </c>
      <c r="C2567">
        <v>14</v>
      </c>
      <c r="D2567">
        <v>286</v>
      </c>
      <c r="E2567">
        <v>378</v>
      </c>
      <c r="F2567">
        <v>24</v>
      </c>
      <c r="G2567">
        <v>4.2</v>
      </c>
      <c r="H2567">
        <v>0.14000000000000001</v>
      </c>
      <c r="I2567">
        <v>645.43100000000004</v>
      </c>
      <c r="J2567">
        <v>34.829000000000001</v>
      </c>
      <c r="K2567">
        <v>2091.5450000000001</v>
      </c>
      <c r="L2567">
        <v>2001.579</v>
      </c>
      <c r="M2567" s="7">
        <f t="shared" si="41"/>
        <v>0.50039475</v>
      </c>
    </row>
    <row r="2568" spans="1:13" x14ac:dyDescent="0.25">
      <c r="A2568">
        <v>4</v>
      </c>
      <c r="B2568">
        <v>16</v>
      </c>
      <c r="C2568">
        <v>15</v>
      </c>
      <c r="D2568">
        <v>567</v>
      </c>
      <c r="E2568">
        <v>217</v>
      </c>
      <c r="F2568">
        <v>23</v>
      </c>
      <c r="G2568">
        <v>3.6</v>
      </c>
      <c r="H2568">
        <v>0.14000000000000001</v>
      </c>
      <c r="I2568">
        <v>657.10299999999995</v>
      </c>
      <c r="J2568">
        <v>35.082000000000001</v>
      </c>
      <c r="K2568">
        <v>2157.1709999999998</v>
      </c>
      <c r="L2568">
        <v>2064.8789999999999</v>
      </c>
      <c r="M2568" s="7">
        <f t="shared" si="41"/>
        <v>0.51621974999999998</v>
      </c>
    </row>
    <row r="2569" spans="1:13" x14ac:dyDescent="0.25">
      <c r="A2569">
        <v>4</v>
      </c>
      <c r="B2569">
        <v>16</v>
      </c>
      <c r="C2569">
        <v>16</v>
      </c>
      <c r="D2569">
        <v>47</v>
      </c>
      <c r="E2569">
        <v>217</v>
      </c>
      <c r="F2569">
        <v>21</v>
      </c>
      <c r="G2569">
        <v>2.9</v>
      </c>
      <c r="H2569">
        <v>0.14000000000000001</v>
      </c>
      <c r="I2569">
        <v>235.36600000000001</v>
      </c>
      <c r="J2569">
        <v>25.841999999999999</v>
      </c>
      <c r="K2569">
        <v>782.64700000000005</v>
      </c>
      <c r="L2569">
        <v>739.06</v>
      </c>
      <c r="M2569" s="7">
        <f t="shared" si="41"/>
        <v>0.18476499999999998</v>
      </c>
    </row>
    <row r="2570" spans="1:13" x14ac:dyDescent="0.25">
      <c r="A2570">
        <v>4</v>
      </c>
      <c r="B2570">
        <v>16</v>
      </c>
      <c r="C2570">
        <v>17</v>
      </c>
      <c r="D2570">
        <v>0</v>
      </c>
      <c r="E2570">
        <v>49</v>
      </c>
      <c r="F2570">
        <v>19</v>
      </c>
      <c r="G2570">
        <v>2.8</v>
      </c>
      <c r="H2570">
        <v>0.14000000000000001</v>
      </c>
      <c r="I2570">
        <v>45.484000000000002</v>
      </c>
      <c r="J2570">
        <v>19.954000000000001</v>
      </c>
      <c r="K2570">
        <v>146.59399999999999</v>
      </c>
      <c r="L2570">
        <v>125.545</v>
      </c>
      <c r="M2570" s="7">
        <f t="shared" si="41"/>
        <v>3.1386249999999997E-2</v>
      </c>
    </row>
    <row r="2571" spans="1:13" x14ac:dyDescent="0.25">
      <c r="A2571">
        <v>4</v>
      </c>
      <c r="B2571">
        <v>16</v>
      </c>
      <c r="C2571">
        <v>18</v>
      </c>
      <c r="D2571">
        <v>36</v>
      </c>
      <c r="E2571">
        <v>57</v>
      </c>
      <c r="F2571">
        <v>18</v>
      </c>
      <c r="G2571">
        <v>2.4</v>
      </c>
      <c r="H2571">
        <v>0.14000000000000001</v>
      </c>
      <c r="I2571">
        <v>56.246000000000002</v>
      </c>
      <c r="J2571">
        <v>19.248999999999999</v>
      </c>
      <c r="K2571">
        <v>173.411</v>
      </c>
      <c r="L2571">
        <v>151.41200000000001</v>
      </c>
      <c r="M2571" s="7">
        <f t="shared" si="41"/>
        <v>3.7853000000000005E-2</v>
      </c>
    </row>
    <row r="2572" spans="1:13" x14ac:dyDescent="0.25">
      <c r="A2572">
        <v>4</v>
      </c>
      <c r="B2572">
        <v>16</v>
      </c>
      <c r="C2572">
        <v>19</v>
      </c>
      <c r="D2572">
        <v>0</v>
      </c>
      <c r="E2572">
        <v>0</v>
      </c>
      <c r="F2572">
        <v>17</v>
      </c>
      <c r="G2572">
        <v>2</v>
      </c>
      <c r="H2572">
        <v>0.14000000000000001</v>
      </c>
      <c r="I2572">
        <v>0</v>
      </c>
      <c r="J2572">
        <v>17</v>
      </c>
      <c r="K2572">
        <v>0</v>
      </c>
      <c r="L2572">
        <v>0</v>
      </c>
      <c r="M2572" s="7">
        <f t="shared" si="41"/>
        <v>0</v>
      </c>
    </row>
    <row r="2573" spans="1:13" x14ac:dyDescent="0.25">
      <c r="A2573">
        <v>4</v>
      </c>
      <c r="B2573">
        <v>16</v>
      </c>
      <c r="C2573">
        <v>20</v>
      </c>
      <c r="D2573">
        <v>0</v>
      </c>
      <c r="E2573">
        <v>0</v>
      </c>
      <c r="F2573">
        <v>17</v>
      </c>
      <c r="G2573">
        <v>1.9</v>
      </c>
      <c r="H2573">
        <v>0.14000000000000001</v>
      </c>
      <c r="I2573">
        <v>0</v>
      </c>
      <c r="J2573">
        <v>17</v>
      </c>
      <c r="K2573">
        <v>0</v>
      </c>
      <c r="L2573">
        <v>0</v>
      </c>
      <c r="M2573" s="7">
        <f t="shared" si="41"/>
        <v>0</v>
      </c>
    </row>
    <row r="2574" spans="1:13" x14ac:dyDescent="0.25">
      <c r="A2574">
        <v>4</v>
      </c>
      <c r="B2574">
        <v>16</v>
      </c>
      <c r="C2574">
        <v>21</v>
      </c>
      <c r="D2574">
        <v>0</v>
      </c>
      <c r="E2574">
        <v>0</v>
      </c>
      <c r="F2574">
        <v>17</v>
      </c>
      <c r="G2574">
        <v>2.2000000000000002</v>
      </c>
      <c r="H2574">
        <v>0.14000000000000001</v>
      </c>
      <c r="I2574">
        <v>0</v>
      </c>
      <c r="J2574">
        <v>17</v>
      </c>
      <c r="K2574">
        <v>0</v>
      </c>
      <c r="L2574">
        <v>0</v>
      </c>
      <c r="M2574" s="7">
        <f t="shared" si="41"/>
        <v>0</v>
      </c>
    </row>
    <row r="2575" spans="1:13" x14ac:dyDescent="0.25">
      <c r="A2575">
        <v>4</v>
      </c>
      <c r="B2575">
        <v>16</v>
      </c>
      <c r="C2575">
        <v>22</v>
      </c>
      <c r="D2575">
        <v>0</v>
      </c>
      <c r="E2575">
        <v>0</v>
      </c>
      <c r="F2575">
        <v>17</v>
      </c>
      <c r="G2575">
        <v>2.6</v>
      </c>
      <c r="H2575">
        <v>0.14000000000000001</v>
      </c>
      <c r="I2575">
        <v>0</v>
      </c>
      <c r="J2575">
        <v>17</v>
      </c>
      <c r="K2575">
        <v>0</v>
      </c>
      <c r="L2575">
        <v>0</v>
      </c>
      <c r="M2575" s="7">
        <f t="shared" si="41"/>
        <v>0</v>
      </c>
    </row>
    <row r="2576" spans="1:13" x14ac:dyDescent="0.25">
      <c r="A2576">
        <v>4</v>
      </c>
      <c r="B2576">
        <v>16</v>
      </c>
      <c r="C2576">
        <v>23</v>
      </c>
      <c r="D2576">
        <v>0</v>
      </c>
      <c r="E2576">
        <v>0</v>
      </c>
      <c r="F2576">
        <v>16</v>
      </c>
      <c r="G2576">
        <v>2.8</v>
      </c>
      <c r="H2576">
        <v>0.14000000000000001</v>
      </c>
      <c r="I2576">
        <v>0</v>
      </c>
      <c r="J2576">
        <v>16</v>
      </c>
      <c r="K2576">
        <v>0</v>
      </c>
      <c r="L2576">
        <v>0</v>
      </c>
      <c r="M2576" s="7">
        <f t="shared" si="41"/>
        <v>0</v>
      </c>
    </row>
    <row r="2577" spans="1:13" x14ac:dyDescent="0.25">
      <c r="A2577">
        <v>4</v>
      </c>
      <c r="B2577">
        <v>17</v>
      </c>
      <c r="C2577">
        <v>0</v>
      </c>
      <c r="D2577">
        <v>0</v>
      </c>
      <c r="E2577">
        <v>0</v>
      </c>
      <c r="F2577">
        <v>16</v>
      </c>
      <c r="G2577">
        <v>2.8</v>
      </c>
      <c r="H2577">
        <v>0.14000000000000001</v>
      </c>
      <c r="I2577">
        <v>0</v>
      </c>
      <c r="J2577">
        <v>16</v>
      </c>
      <c r="K2577">
        <v>0</v>
      </c>
      <c r="L2577">
        <v>0</v>
      </c>
      <c r="M2577" s="7">
        <f t="shared" si="41"/>
        <v>0</v>
      </c>
    </row>
    <row r="2578" spans="1:13" x14ac:dyDescent="0.25">
      <c r="A2578">
        <v>4</v>
      </c>
      <c r="B2578">
        <v>17</v>
      </c>
      <c r="C2578">
        <v>1</v>
      </c>
      <c r="D2578">
        <v>0</v>
      </c>
      <c r="E2578">
        <v>0</v>
      </c>
      <c r="F2578">
        <v>16</v>
      </c>
      <c r="G2578">
        <v>3</v>
      </c>
      <c r="H2578">
        <v>0.14000000000000001</v>
      </c>
      <c r="I2578">
        <v>0</v>
      </c>
      <c r="J2578">
        <v>16</v>
      </c>
      <c r="K2578">
        <v>0</v>
      </c>
      <c r="L2578">
        <v>0</v>
      </c>
      <c r="M2578" s="7">
        <f t="shared" si="41"/>
        <v>0</v>
      </c>
    </row>
    <row r="2579" spans="1:13" x14ac:dyDescent="0.25">
      <c r="A2579">
        <v>4</v>
      </c>
      <c r="B2579">
        <v>17</v>
      </c>
      <c r="C2579">
        <v>2</v>
      </c>
      <c r="D2579">
        <v>0</v>
      </c>
      <c r="E2579">
        <v>0</v>
      </c>
      <c r="F2579">
        <v>16</v>
      </c>
      <c r="G2579">
        <v>3.1</v>
      </c>
      <c r="H2579">
        <v>0.14000000000000001</v>
      </c>
      <c r="I2579">
        <v>0</v>
      </c>
      <c r="J2579">
        <v>16</v>
      </c>
      <c r="K2579">
        <v>0</v>
      </c>
      <c r="L2579">
        <v>0</v>
      </c>
      <c r="M2579" s="7">
        <f t="shared" si="41"/>
        <v>0</v>
      </c>
    </row>
    <row r="2580" spans="1:13" x14ac:dyDescent="0.25">
      <c r="A2580">
        <v>4</v>
      </c>
      <c r="B2580">
        <v>17</v>
      </c>
      <c r="C2580">
        <v>3</v>
      </c>
      <c r="D2580">
        <v>0</v>
      </c>
      <c r="E2580">
        <v>0</v>
      </c>
      <c r="F2580">
        <v>16</v>
      </c>
      <c r="G2580">
        <v>3.1</v>
      </c>
      <c r="H2580">
        <v>0.14000000000000001</v>
      </c>
      <c r="I2580">
        <v>0</v>
      </c>
      <c r="J2580">
        <v>16</v>
      </c>
      <c r="K2580">
        <v>0</v>
      </c>
      <c r="L2580">
        <v>0</v>
      </c>
      <c r="M2580" s="7">
        <f t="shared" si="41"/>
        <v>0</v>
      </c>
    </row>
    <row r="2581" spans="1:13" x14ac:dyDescent="0.25">
      <c r="A2581">
        <v>4</v>
      </c>
      <c r="B2581">
        <v>17</v>
      </c>
      <c r="C2581">
        <v>4</v>
      </c>
      <c r="D2581">
        <v>0</v>
      </c>
      <c r="E2581">
        <v>0</v>
      </c>
      <c r="F2581">
        <v>16</v>
      </c>
      <c r="G2581">
        <v>3.2</v>
      </c>
      <c r="H2581">
        <v>0.14000000000000001</v>
      </c>
      <c r="I2581">
        <v>0</v>
      </c>
      <c r="J2581">
        <v>16</v>
      </c>
      <c r="K2581">
        <v>0</v>
      </c>
      <c r="L2581">
        <v>0</v>
      </c>
      <c r="M2581" s="7">
        <f t="shared" si="41"/>
        <v>0</v>
      </c>
    </row>
    <row r="2582" spans="1:13" x14ac:dyDescent="0.25">
      <c r="A2582">
        <v>4</v>
      </c>
      <c r="B2582">
        <v>17</v>
      </c>
      <c r="C2582">
        <v>5</v>
      </c>
      <c r="D2582">
        <v>0</v>
      </c>
      <c r="E2582">
        <v>0</v>
      </c>
      <c r="F2582">
        <v>15</v>
      </c>
      <c r="G2582">
        <v>3.3</v>
      </c>
      <c r="H2582">
        <v>0.14000000000000001</v>
      </c>
      <c r="I2582">
        <v>0</v>
      </c>
      <c r="J2582">
        <v>15</v>
      </c>
      <c r="K2582">
        <v>0</v>
      </c>
      <c r="L2582">
        <v>0</v>
      </c>
      <c r="M2582" s="7">
        <f t="shared" si="41"/>
        <v>0</v>
      </c>
    </row>
    <row r="2583" spans="1:13" x14ac:dyDescent="0.25">
      <c r="A2583">
        <v>4</v>
      </c>
      <c r="B2583">
        <v>17</v>
      </c>
      <c r="C2583">
        <v>6</v>
      </c>
      <c r="D2583">
        <v>0</v>
      </c>
      <c r="E2583">
        <v>2</v>
      </c>
      <c r="F2583">
        <v>15</v>
      </c>
      <c r="G2583">
        <v>3.2</v>
      </c>
      <c r="H2583">
        <v>0.14000000000000001</v>
      </c>
      <c r="I2583">
        <v>1.8480000000000001</v>
      </c>
      <c r="J2583">
        <v>15.032999999999999</v>
      </c>
      <c r="K2583">
        <v>3.899</v>
      </c>
      <c r="L2583">
        <v>0</v>
      </c>
      <c r="M2583" s="7">
        <f t="shared" si="41"/>
        <v>0</v>
      </c>
    </row>
    <row r="2584" spans="1:13" x14ac:dyDescent="0.25">
      <c r="A2584">
        <v>4</v>
      </c>
      <c r="B2584">
        <v>17</v>
      </c>
      <c r="C2584">
        <v>7</v>
      </c>
      <c r="D2584">
        <v>0</v>
      </c>
      <c r="E2584">
        <v>44</v>
      </c>
      <c r="F2584">
        <v>16</v>
      </c>
      <c r="G2584">
        <v>3.3</v>
      </c>
      <c r="H2584">
        <v>0.14000000000000001</v>
      </c>
      <c r="I2584">
        <v>40.831000000000003</v>
      </c>
      <c r="J2584">
        <v>16.788</v>
      </c>
      <c r="K2584">
        <v>132.863</v>
      </c>
      <c r="L2584">
        <v>112.301</v>
      </c>
      <c r="M2584" s="7">
        <f t="shared" si="41"/>
        <v>2.807525E-2</v>
      </c>
    </row>
    <row r="2585" spans="1:13" x14ac:dyDescent="0.25">
      <c r="A2585">
        <v>4</v>
      </c>
      <c r="B2585">
        <v>17</v>
      </c>
      <c r="C2585">
        <v>8</v>
      </c>
      <c r="D2585">
        <v>0</v>
      </c>
      <c r="E2585">
        <v>43</v>
      </c>
      <c r="F2585">
        <v>16</v>
      </c>
      <c r="G2585">
        <v>3.5</v>
      </c>
      <c r="H2585">
        <v>0.14000000000000001</v>
      </c>
      <c r="I2585">
        <v>39.917999999999999</v>
      </c>
      <c r="J2585">
        <v>16.745000000000001</v>
      </c>
      <c r="K2585">
        <v>128.87299999999999</v>
      </c>
      <c r="L2585">
        <v>108.452</v>
      </c>
      <c r="M2585" s="7">
        <f t="shared" si="41"/>
        <v>2.7112999999999998E-2</v>
      </c>
    </row>
    <row r="2586" spans="1:13" x14ac:dyDescent="0.25">
      <c r="A2586">
        <v>4</v>
      </c>
      <c r="B2586">
        <v>17</v>
      </c>
      <c r="C2586">
        <v>9</v>
      </c>
      <c r="D2586">
        <v>0</v>
      </c>
      <c r="E2586">
        <v>158</v>
      </c>
      <c r="F2586">
        <v>16</v>
      </c>
      <c r="G2586">
        <v>3.3</v>
      </c>
      <c r="H2586">
        <v>0.14000000000000001</v>
      </c>
      <c r="I2586">
        <v>148.102</v>
      </c>
      <c r="J2586">
        <v>18.844000000000001</v>
      </c>
      <c r="K2586">
        <v>493.608</v>
      </c>
      <c r="L2586">
        <v>460.26299999999998</v>
      </c>
      <c r="M2586" s="7">
        <f t="shared" si="41"/>
        <v>0.11506574999999999</v>
      </c>
    </row>
    <row r="2587" spans="1:13" x14ac:dyDescent="0.25">
      <c r="A2587">
        <v>4</v>
      </c>
      <c r="B2587">
        <v>17</v>
      </c>
      <c r="C2587">
        <v>10</v>
      </c>
      <c r="D2587">
        <v>2</v>
      </c>
      <c r="E2587">
        <v>157</v>
      </c>
      <c r="F2587">
        <v>17</v>
      </c>
      <c r="G2587">
        <v>3</v>
      </c>
      <c r="H2587">
        <v>0.14000000000000001</v>
      </c>
      <c r="I2587">
        <v>148.935</v>
      </c>
      <c r="J2587">
        <v>19.997</v>
      </c>
      <c r="K2587">
        <v>489.92700000000002</v>
      </c>
      <c r="L2587">
        <v>456.71300000000002</v>
      </c>
      <c r="M2587" s="7">
        <f t="shared" si="41"/>
        <v>0.11417825000000001</v>
      </c>
    </row>
    <row r="2588" spans="1:13" x14ac:dyDescent="0.25">
      <c r="A2588">
        <v>4</v>
      </c>
      <c r="B2588">
        <v>17</v>
      </c>
      <c r="C2588">
        <v>11</v>
      </c>
      <c r="D2588">
        <v>18</v>
      </c>
      <c r="E2588">
        <v>294</v>
      </c>
      <c r="F2588">
        <v>18</v>
      </c>
      <c r="G2588">
        <v>2.5</v>
      </c>
      <c r="H2588">
        <v>0.14000000000000001</v>
      </c>
      <c r="I2588">
        <v>296.83800000000002</v>
      </c>
      <c r="J2588">
        <v>24.515000000000001</v>
      </c>
      <c r="K2588">
        <v>976.49800000000005</v>
      </c>
      <c r="L2588">
        <v>926.04200000000003</v>
      </c>
      <c r="M2588" s="7">
        <f t="shared" si="41"/>
        <v>0.23151050000000001</v>
      </c>
    </row>
    <row r="2589" spans="1:13" x14ac:dyDescent="0.25">
      <c r="A2589">
        <v>4</v>
      </c>
      <c r="B2589">
        <v>17</v>
      </c>
      <c r="C2589">
        <v>12</v>
      </c>
      <c r="D2589">
        <v>0</v>
      </c>
      <c r="E2589">
        <v>37</v>
      </c>
      <c r="F2589">
        <v>19</v>
      </c>
      <c r="G2589">
        <v>2.2000000000000002</v>
      </c>
      <c r="H2589">
        <v>0.14000000000000001</v>
      </c>
      <c r="I2589">
        <v>34.481000000000002</v>
      </c>
      <c r="J2589">
        <v>19.8</v>
      </c>
      <c r="K2589">
        <v>105.959</v>
      </c>
      <c r="L2589">
        <v>86.35</v>
      </c>
      <c r="M2589" s="7">
        <f t="shared" si="41"/>
        <v>2.1587499999999999E-2</v>
      </c>
    </row>
    <row r="2590" spans="1:13" x14ac:dyDescent="0.25">
      <c r="A2590">
        <v>4</v>
      </c>
      <c r="B2590">
        <v>17</v>
      </c>
      <c r="C2590">
        <v>13</v>
      </c>
      <c r="D2590">
        <v>40</v>
      </c>
      <c r="E2590">
        <v>373</v>
      </c>
      <c r="F2590">
        <v>19</v>
      </c>
      <c r="G2590">
        <v>2.2000000000000002</v>
      </c>
      <c r="H2590">
        <v>0.14000000000000001</v>
      </c>
      <c r="I2590">
        <v>407.59699999999998</v>
      </c>
      <c r="J2590">
        <v>28.466999999999999</v>
      </c>
      <c r="K2590">
        <v>1329.9690000000001</v>
      </c>
      <c r="L2590">
        <v>1266.9880000000001</v>
      </c>
      <c r="M2590" s="7">
        <f t="shared" si="41"/>
        <v>0.316747</v>
      </c>
    </row>
    <row r="2591" spans="1:13" x14ac:dyDescent="0.25">
      <c r="A2591">
        <v>4</v>
      </c>
      <c r="B2591">
        <v>17</v>
      </c>
      <c r="C2591">
        <v>14</v>
      </c>
      <c r="D2591">
        <v>142</v>
      </c>
      <c r="E2591">
        <v>395</v>
      </c>
      <c r="F2591">
        <v>19</v>
      </c>
      <c r="G2591">
        <v>2.2000000000000002</v>
      </c>
      <c r="H2591">
        <v>0.14000000000000001</v>
      </c>
      <c r="I2591">
        <v>525.48599999999999</v>
      </c>
      <c r="J2591">
        <v>31.231999999999999</v>
      </c>
      <c r="K2591">
        <v>1716.567</v>
      </c>
      <c r="L2591">
        <v>1639.8879999999999</v>
      </c>
      <c r="M2591" s="7">
        <f t="shared" si="41"/>
        <v>0.409972</v>
      </c>
    </row>
    <row r="2592" spans="1:13" x14ac:dyDescent="0.25">
      <c r="A2592">
        <v>4</v>
      </c>
      <c r="B2592">
        <v>17</v>
      </c>
      <c r="C2592">
        <v>15</v>
      </c>
      <c r="D2592">
        <v>285</v>
      </c>
      <c r="E2592">
        <v>311</v>
      </c>
      <c r="F2592">
        <v>19</v>
      </c>
      <c r="G2592">
        <v>2.2999999999999998</v>
      </c>
      <c r="H2592">
        <v>0.14000000000000001</v>
      </c>
      <c r="I2592">
        <v>531.69100000000003</v>
      </c>
      <c r="J2592">
        <v>31.178999999999998</v>
      </c>
      <c r="K2592">
        <v>1757.6320000000001</v>
      </c>
      <c r="L2592">
        <v>1679.498</v>
      </c>
      <c r="M2592" s="7">
        <f t="shared" si="41"/>
        <v>0.41987450000000004</v>
      </c>
    </row>
    <row r="2593" spans="1:13" x14ac:dyDescent="0.25">
      <c r="A2593">
        <v>4</v>
      </c>
      <c r="B2593">
        <v>17</v>
      </c>
      <c r="C2593">
        <v>16</v>
      </c>
      <c r="D2593">
        <v>621</v>
      </c>
      <c r="E2593">
        <v>152</v>
      </c>
      <c r="F2593">
        <v>18</v>
      </c>
      <c r="G2593">
        <v>2.2000000000000002</v>
      </c>
      <c r="H2593">
        <v>0.14000000000000001</v>
      </c>
      <c r="I2593">
        <v>514.41399999999999</v>
      </c>
      <c r="J2593">
        <v>30.071999999999999</v>
      </c>
      <c r="K2593">
        <v>1739.067</v>
      </c>
      <c r="L2593">
        <v>1661.5909999999999</v>
      </c>
      <c r="M2593" s="7">
        <f t="shared" si="41"/>
        <v>0.41539774999999995</v>
      </c>
    </row>
    <row r="2594" spans="1:13" x14ac:dyDescent="0.25">
      <c r="A2594">
        <v>4</v>
      </c>
      <c r="B2594">
        <v>17</v>
      </c>
      <c r="C2594">
        <v>17</v>
      </c>
      <c r="D2594">
        <v>23</v>
      </c>
      <c r="E2594">
        <v>130</v>
      </c>
      <c r="F2594">
        <v>17</v>
      </c>
      <c r="G2594">
        <v>1.6</v>
      </c>
      <c r="H2594">
        <v>0.14000000000000001</v>
      </c>
      <c r="I2594">
        <v>129.339</v>
      </c>
      <c r="J2594">
        <v>20.427</v>
      </c>
      <c r="K2594">
        <v>433.00299999999999</v>
      </c>
      <c r="L2594">
        <v>401.80599999999998</v>
      </c>
      <c r="M2594" s="7">
        <f t="shared" si="41"/>
        <v>0.1004515</v>
      </c>
    </row>
    <row r="2595" spans="1:13" x14ac:dyDescent="0.25">
      <c r="A2595">
        <v>4</v>
      </c>
      <c r="B2595">
        <v>17</v>
      </c>
      <c r="C2595">
        <v>18</v>
      </c>
      <c r="D2595">
        <v>236</v>
      </c>
      <c r="E2595">
        <v>61</v>
      </c>
      <c r="F2595">
        <v>15</v>
      </c>
      <c r="G2595">
        <v>1</v>
      </c>
      <c r="H2595">
        <v>0.14000000000000001</v>
      </c>
      <c r="I2595">
        <v>82.498000000000005</v>
      </c>
      <c r="J2595">
        <v>17.388000000000002</v>
      </c>
      <c r="K2595">
        <v>229.31</v>
      </c>
      <c r="L2595">
        <v>205.33</v>
      </c>
      <c r="M2595" s="7">
        <f t="shared" si="41"/>
        <v>5.1332500000000003E-2</v>
      </c>
    </row>
    <row r="2596" spans="1:13" x14ac:dyDescent="0.25">
      <c r="A2596">
        <v>4</v>
      </c>
      <c r="B2596">
        <v>17</v>
      </c>
      <c r="C2596">
        <v>19</v>
      </c>
      <c r="D2596">
        <v>0</v>
      </c>
      <c r="E2596">
        <v>0</v>
      </c>
      <c r="F2596">
        <v>13</v>
      </c>
      <c r="G2596">
        <v>0.8</v>
      </c>
      <c r="H2596">
        <v>0.14000000000000001</v>
      </c>
      <c r="I2596">
        <v>0</v>
      </c>
      <c r="J2596">
        <v>13</v>
      </c>
      <c r="K2596">
        <v>0</v>
      </c>
      <c r="L2596">
        <v>0</v>
      </c>
      <c r="M2596" s="7">
        <f t="shared" si="41"/>
        <v>0</v>
      </c>
    </row>
    <row r="2597" spans="1:13" x14ac:dyDescent="0.25">
      <c r="A2597">
        <v>4</v>
      </c>
      <c r="B2597">
        <v>17</v>
      </c>
      <c r="C2597">
        <v>20</v>
      </c>
      <c r="D2597">
        <v>0</v>
      </c>
      <c r="E2597">
        <v>0</v>
      </c>
      <c r="F2597">
        <v>13</v>
      </c>
      <c r="G2597">
        <v>0.8</v>
      </c>
      <c r="H2597">
        <v>0.14000000000000001</v>
      </c>
      <c r="I2597">
        <v>0</v>
      </c>
      <c r="J2597">
        <v>13</v>
      </c>
      <c r="K2597">
        <v>0</v>
      </c>
      <c r="L2597">
        <v>0</v>
      </c>
      <c r="M2597" s="7">
        <f t="shared" si="41"/>
        <v>0</v>
      </c>
    </row>
    <row r="2598" spans="1:13" x14ac:dyDescent="0.25">
      <c r="A2598">
        <v>4</v>
      </c>
      <c r="B2598">
        <v>17</v>
      </c>
      <c r="C2598">
        <v>21</v>
      </c>
      <c r="D2598">
        <v>0</v>
      </c>
      <c r="E2598">
        <v>0</v>
      </c>
      <c r="F2598">
        <v>13</v>
      </c>
      <c r="G2598">
        <v>0.9</v>
      </c>
      <c r="H2598">
        <v>0.14000000000000001</v>
      </c>
      <c r="I2598">
        <v>0</v>
      </c>
      <c r="J2598">
        <v>13</v>
      </c>
      <c r="K2598">
        <v>0</v>
      </c>
      <c r="L2598">
        <v>0</v>
      </c>
      <c r="M2598" s="7">
        <f t="shared" si="41"/>
        <v>0</v>
      </c>
    </row>
    <row r="2599" spans="1:13" x14ac:dyDescent="0.25">
      <c r="A2599">
        <v>4</v>
      </c>
      <c r="B2599">
        <v>17</v>
      </c>
      <c r="C2599">
        <v>22</v>
      </c>
      <c r="D2599">
        <v>0</v>
      </c>
      <c r="E2599">
        <v>0</v>
      </c>
      <c r="F2599">
        <v>12</v>
      </c>
      <c r="G2599">
        <v>0.9</v>
      </c>
      <c r="H2599">
        <v>0.14000000000000001</v>
      </c>
      <c r="I2599">
        <v>0</v>
      </c>
      <c r="J2599">
        <v>12</v>
      </c>
      <c r="K2599">
        <v>0</v>
      </c>
      <c r="L2599">
        <v>0</v>
      </c>
      <c r="M2599" s="7">
        <f t="shared" si="41"/>
        <v>0</v>
      </c>
    </row>
    <row r="2600" spans="1:13" x14ac:dyDescent="0.25">
      <c r="A2600">
        <v>4</v>
      </c>
      <c r="B2600">
        <v>17</v>
      </c>
      <c r="C2600">
        <v>23</v>
      </c>
      <c r="D2600">
        <v>0</v>
      </c>
      <c r="E2600">
        <v>0</v>
      </c>
      <c r="F2600">
        <v>12</v>
      </c>
      <c r="G2600">
        <v>0.9</v>
      </c>
      <c r="H2600">
        <v>0.14000000000000001</v>
      </c>
      <c r="I2600">
        <v>0</v>
      </c>
      <c r="J2600">
        <v>12</v>
      </c>
      <c r="K2600">
        <v>0</v>
      </c>
      <c r="L2600">
        <v>0</v>
      </c>
      <c r="M2600" s="7">
        <f t="shared" si="41"/>
        <v>0</v>
      </c>
    </row>
    <row r="2601" spans="1:13" x14ac:dyDescent="0.25">
      <c r="A2601">
        <v>4</v>
      </c>
      <c r="B2601">
        <v>18</v>
      </c>
      <c r="C2601">
        <v>0</v>
      </c>
      <c r="D2601">
        <v>0</v>
      </c>
      <c r="E2601">
        <v>0</v>
      </c>
      <c r="F2601">
        <v>12</v>
      </c>
      <c r="G2601">
        <v>0.9</v>
      </c>
      <c r="H2601">
        <v>0.14000000000000001</v>
      </c>
      <c r="I2601">
        <v>0</v>
      </c>
      <c r="J2601">
        <v>12</v>
      </c>
      <c r="K2601">
        <v>0</v>
      </c>
      <c r="L2601">
        <v>0</v>
      </c>
      <c r="M2601" s="7">
        <f t="shared" si="41"/>
        <v>0</v>
      </c>
    </row>
    <row r="2602" spans="1:13" x14ac:dyDescent="0.25">
      <c r="A2602">
        <v>4</v>
      </c>
      <c r="B2602">
        <v>18</v>
      </c>
      <c r="C2602">
        <v>1</v>
      </c>
      <c r="D2602">
        <v>0</v>
      </c>
      <c r="E2602">
        <v>0</v>
      </c>
      <c r="F2602">
        <v>11</v>
      </c>
      <c r="G2602">
        <v>0.9</v>
      </c>
      <c r="H2602">
        <v>0.14000000000000001</v>
      </c>
      <c r="I2602">
        <v>0</v>
      </c>
      <c r="J2602">
        <v>11</v>
      </c>
      <c r="K2602">
        <v>0</v>
      </c>
      <c r="L2602">
        <v>0</v>
      </c>
      <c r="M2602" s="7">
        <f t="shared" ref="M2602:M2665" si="42">+(L2602/1000)/B$7</f>
        <v>0</v>
      </c>
    </row>
    <row r="2603" spans="1:13" x14ac:dyDescent="0.25">
      <c r="A2603">
        <v>4</v>
      </c>
      <c r="B2603">
        <v>18</v>
      </c>
      <c r="C2603">
        <v>2</v>
      </c>
      <c r="D2603">
        <v>0</v>
      </c>
      <c r="E2603">
        <v>0</v>
      </c>
      <c r="F2603">
        <v>11</v>
      </c>
      <c r="G2603">
        <v>1</v>
      </c>
      <c r="H2603">
        <v>0.14000000000000001</v>
      </c>
      <c r="I2603">
        <v>0</v>
      </c>
      <c r="J2603">
        <v>11</v>
      </c>
      <c r="K2603">
        <v>0</v>
      </c>
      <c r="L2603">
        <v>0</v>
      </c>
      <c r="M2603" s="7">
        <f t="shared" si="42"/>
        <v>0</v>
      </c>
    </row>
    <row r="2604" spans="1:13" x14ac:dyDescent="0.25">
      <c r="A2604">
        <v>4</v>
      </c>
      <c r="B2604">
        <v>18</v>
      </c>
      <c r="C2604">
        <v>3</v>
      </c>
      <c r="D2604">
        <v>0</v>
      </c>
      <c r="E2604">
        <v>0</v>
      </c>
      <c r="F2604">
        <v>11</v>
      </c>
      <c r="G2604">
        <v>1</v>
      </c>
      <c r="H2604">
        <v>0.14000000000000001</v>
      </c>
      <c r="I2604">
        <v>0</v>
      </c>
      <c r="J2604">
        <v>11</v>
      </c>
      <c r="K2604">
        <v>0</v>
      </c>
      <c r="L2604">
        <v>0</v>
      </c>
      <c r="M2604" s="7">
        <f t="shared" si="42"/>
        <v>0</v>
      </c>
    </row>
    <row r="2605" spans="1:13" x14ac:dyDescent="0.25">
      <c r="A2605">
        <v>4</v>
      </c>
      <c r="B2605">
        <v>18</v>
      </c>
      <c r="C2605">
        <v>4</v>
      </c>
      <c r="D2605">
        <v>0</v>
      </c>
      <c r="E2605">
        <v>0</v>
      </c>
      <c r="F2605">
        <v>11</v>
      </c>
      <c r="G2605">
        <v>1</v>
      </c>
      <c r="H2605">
        <v>0.14000000000000001</v>
      </c>
      <c r="I2605">
        <v>0</v>
      </c>
      <c r="J2605">
        <v>11</v>
      </c>
      <c r="K2605">
        <v>0</v>
      </c>
      <c r="L2605">
        <v>0</v>
      </c>
      <c r="M2605" s="7">
        <f t="shared" si="42"/>
        <v>0</v>
      </c>
    </row>
    <row r="2606" spans="1:13" x14ac:dyDescent="0.25">
      <c r="A2606">
        <v>4</v>
      </c>
      <c r="B2606">
        <v>18</v>
      </c>
      <c r="C2606">
        <v>5</v>
      </c>
      <c r="D2606">
        <v>0</v>
      </c>
      <c r="E2606">
        <v>0</v>
      </c>
      <c r="F2606">
        <v>11</v>
      </c>
      <c r="G2606">
        <v>1.2</v>
      </c>
      <c r="H2606">
        <v>0.14000000000000001</v>
      </c>
      <c r="I2606">
        <v>0</v>
      </c>
      <c r="J2606">
        <v>11</v>
      </c>
      <c r="K2606">
        <v>0</v>
      </c>
      <c r="L2606">
        <v>0</v>
      </c>
      <c r="M2606" s="7">
        <f t="shared" si="42"/>
        <v>0</v>
      </c>
    </row>
    <row r="2607" spans="1:13" x14ac:dyDescent="0.25">
      <c r="A2607">
        <v>4</v>
      </c>
      <c r="B2607">
        <v>18</v>
      </c>
      <c r="C2607">
        <v>6</v>
      </c>
      <c r="D2607">
        <v>75</v>
      </c>
      <c r="E2607">
        <v>29</v>
      </c>
      <c r="F2607">
        <v>11</v>
      </c>
      <c r="G2607">
        <v>1.5</v>
      </c>
      <c r="H2607">
        <v>0.14000000000000001</v>
      </c>
      <c r="I2607">
        <v>25.125</v>
      </c>
      <c r="J2607">
        <v>11.63</v>
      </c>
      <c r="K2607">
        <v>63.366</v>
      </c>
      <c r="L2607">
        <v>45.265999999999998</v>
      </c>
      <c r="M2607" s="7">
        <f t="shared" si="42"/>
        <v>1.13165E-2</v>
      </c>
    </row>
    <row r="2608" spans="1:13" x14ac:dyDescent="0.25">
      <c r="A2608">
        <v>4</v>
      </c>
      <c r="B2608">
        <v>18</v>
      </c>
      <c r="C2608">
        <v>7</v>
      </c>
      <c r="D2608">
        <v>61</v>
      </c>
      <c r="E2608">
        <v>104</v>
      </c>
      <c r="F2608">
        <v>13</v>
      </c>
      <c r="G2608">
        <v>1.5</v>
      </c>
      <c r="H2608">
        <v>0.14000000000000001</v>
      </c>
      <c r="I2608">
        <v>112.70099999999999</v>
      </c>
      <c r="J2608">
        <v>16.04</v>
      </c>
      <c r="K2608">
        <v>375.56900000000002</v>
      </c>
      <c r="L2608">
        <v>346.40699999999998</v>
      </c>
      <c r="M2608" s="7">
        <f t="shared" si="42"/>
        <v>8.6601749999999991E-2</v>
      </c>
    </row>
    <row r="2609" spans="1:13" x14ac:dyDescent="0.25">
      <c r="A2609">
        <v>4</v>
      </c>
      <c r="B2609">
        <v>18</v>
      </c>
      <c r="C2609">
        <v>8</v>
      </c>
      <c r="D2609">
        <v>76</v>
      </c>
      <c r="E2609">
        <v>194</v>
      </c>
      <c r="F2609">
        <v>15</v>
      </c>
      <c r="G2609">
        <v>1.1000000000000001</v>
      </c>
      <c r="H2609">
        <v>0.14000000000000001</v>
      </c>
      <c r="I2609">
        <v>221.97900000000001</v>
      </c>
      <c r="J2609">
        <v>21.609000000000002</v>
      </c>
      <c r="K2609">
        <v>752.98</v>
      </c>
      <c r="L2609">
        <v>710.44500000000005</v>
      </c>
      <c r="M2609" s="7">
        <f t="shared" si="42"/>
        <v>0.17761125000000003</v>
      </c>
    </row>
    <row r="2610" spans="1:13" x14ac:dyDescent="0.25">
      <c r="A2610">
        <v>4</v>
      </c>
      <c r="B2610">
        <v>18</v>
      </c>
      <c r="C2610">
        <v>9</v>
      </c>
      <c r="D2610">
        <v>18</v>
      </c>
      <c r="E2610">
        <v>227</v>
      </c>
      <c r="F2610">
        <v>17</v>
      </c>
      <c r="G2610">
        <v>1.3</v>
      </c>
      <c r="H2610">
        <v>0.14000000000000001</v>
      </c>
      <c r="I2610">
        <v>226.61699999999999</v>
      </c>
      <c r="J2610">
        <v>23.405000000000001</v>
      </c>
      <c r="K2610">
        <v>753.23299999999995</v>
      </c>
      <c r="L2610">
        <v>710.68899999999996</v>
      </c>
      <c r="M2610" s="7">
        <f t="shared" si="42"/>
        <v>0.17767225</v>
      </c>
    </row>
    <row r="2611" spans="1:13" x14ac:dyDescent="0.25">
      <c r="A2611">
        <v>4</v>
      </c>
      <c r="B2611">
        <v>18</v>
      </c>
      <c r="C2611">
        <v>10</v>
      </c>
      <c r="D2611">
        <v>12</v>
      </c>
      <c r="E2611">
        <v>241</v>
      </c>
      <c r="F2611">
        <v>18</v>
      </c>
      <c r="G2611">
        <v>1.9</v>
      </c>
      <c r="H2611">
        <v>0.14000000000000001</v>
      </c>
      <c r="I2611">
        <v>238.04599999999999</v>
      </c>
      <c r="J2611">
        <v>23.879000000000001</v>
      </c>
      <c r="K2611">
        <v>783.69299999999998</v>
      </c>
      <c r="L2611">
        <v>740.06899999999996</v>
      </c>
      <c r="M2611" s="7">
        <f t="shared" si="42"/>
        <v>0.18501724999999999</v>
      </c>
    </row>
    <row r="2612" spans="1:13" x14ac:dyDescent="0.25">
      <c r="A2612">
        <v>4</v>
      </c>
      <c r="B2612">
        <v>18</v>
      </c>
      <c r="C2612">
        <v>11</v>
      </c>
      <c r="D2612">
        <v>30</v>
      </c>
      <c r="E2612">
        <v>341</v>
      </c>
      <c r="F2612">
        <v>19</v>
      </c>
      <c r="G2612">
        <v>2.1</v>
      </c>
      <c r="H2612">
        <v>0.14000000000000001</v>
      </c>
      <c r="I2612">
        <v>363.82799999999997</v>
      </c>
      <c r="J2612">
        <v>27.62</v>
      </c>
      <c r="K2612">
        <v>1188.8789999999999</v>
      </c>
      <c r="L2612">
        <v>1130.8979999999999</v>
      </c>
      <c r="M2612" s="7">
        <f t="shared" si="42"/>
        <v>0.28272449999999999</v>
      </c>
    </row>
    <row r="2613" spans="1:13" x14ac:dyDescent="0.25">
      <c r="A2613">
        <v>4</v>
      </c>
      <c r="B2613">
        <v>18</v>
      </c>
      <c r="C2613">
        <v>12</v>
      </c>
      <c r="D2613">
        <v>3</v>
      </c>
      <c r="E2613">
        <v>154</v>
      </c>
      <c r="F2613">
        <v>19</v>
      </c>
      <c r="G2613">
        <v>2.1</v>
      </c>
      <c r="H2613">
        <v>0.14000000000000001</v>
      </c>
      <c r="I2613">
        <v>147.661</v>
      </c>
      <c r="J2613">
        <v>22.495000000000001</v>
      </c>
      <c r="K2613">
        <v>477.19900000000001</v>
      </c>
      <c r="L2613">
        <v>444.43599999999998</v>
      </c>
      <c r="M2613" s="7">
        <f t="shared" si="42"/>
        <v>0.111109</v>
      </c>
    </row>
    <row r="2614" spans="1:13" x14ac:dyDescent="0.25">
      <c r="A2614">
        <v>4</v>
      </c>
      <c r="B2614">
        <v>18</v>
      </c>
      <c r="C2614">
        <v>13</v>
      </c>
      <c r="D2614">
        <v>31</v>
      </c>
      <c r="E2614">
        <v>353</v>
      </c>
      <c r="F2614">
        <v>20</v>
      </c>
      <c r="G2614">
        <v>2</v>
      </c>
      <c r="H2614">
        <v>0.14000000000000001</v>
      </c>
      <c r="I2614">
        <v>378.16</v>
      </c>
      <c r="J2614">
        <v>29.138000000000002</v>
      </c>
      <c r="K2614">
        <v>1227.991</v>
      </c>
      <c r="L2614">
        <v>1168.624</v>
      </c>
      <c r="M2614" s="7">
        <f t="shared" si="42"/>
        <v>0.29215600000000003</v>
      </c>
    </row>
    <row r="2615" spans="1:13" x14ac:dyDescent="0.25">
      <c r="A2615">
        <v>4</v>
      </c>
      <c r="B2615">
        <v>18</v>
      </c>
      <c r="C2615">
        <v>14</v>
      </c>
      <c r="D2615">
        <v>19</v>
      </c>
      <c r="E2615">
        <v>288</v>
      </c>
      <c r="F2615">
        <v>20</v>
      </c>
      <c r="G2615">
        <v>1.7</v>
      </c>
      <c r="H2615">
        <v>0.14000000000000001</v>
      </c>
      <c r="I2615">
        <v>290.68299999999999</v>
      </c>
      <c r="J2615">
        <v>27.484999999999999</v>
      </c>
      <c r="K2615">
        <v>946.86699999999996</v>
      </c>
      <c r="L2615">
        <v>897.46100000000001</v>
      </c>
      <c r="M2615" s="7">
        <f t="shared" si="42"/>
        <v>0.22436525000000002</v>
      </c>
    </row>
    <row r="2616" spans="1:13" x14ac:dyDescent="0.25">
      <c r="A2616">
        <v>4</v>
      </c>
      <c r="B2616">
        <v>18</v>
      </c>
      <c r="C2616">
        <v>15</v>
      </c>
      <c r="D2616">
        <v>11</v>
      </c>
      <c r="E2616">
        <v>222</v>
      </c>
      <c r="F2616">
        <v>20</v>
      </c>
      <c r="G2616">
        <v>1.5</v>
      </c>
      <c r="H2616">
        <v>0.14000000000000001</v>
      </c>
      <c r="I2616">
        <v>217.78700000000001</v>
      </c>
      <c r="J2616">
        <v>25.870999999999999</v>
      </c>
      <c r="K2616">
        <v>712.55899999999997</v>
      </c>
      <c r="L2616">
        <v>671.45600000000002</v>
      </c>
      <c r="M2616" s="7">
        <f t="shared" si="42"/>
        <v>0.16786400000000001</v>
      </c>
    </row>
    <row r="2617" spans="1:13" x14ac:dyDescent="0.25">
      <c r="A2617">
        <v>4</v>
      </c>
      <c r="B2617">
        <v>18</v>
      </c>
      <c r="C2617">
        <v>16</v>
      </c>
      <c r="D2617">
        <v>247</v>
      </c>
      <c r="E2617">
        <v>231</v>
      </c>
      <c r="F2617">
        <v>19</v>
      </c>
      <c r="G2617">
        <v>1.4</v>
      </c>
      <c r="H2617">
        <v>0.14000000000000001</v>
      </c>
      <c r="I2617">
        <v>371.52800000000002</v>
      </c>
      <c r="J2617">
        <v>29.302</v>
      </c>
      <c r="K2617">
        <v>1242.1220000000001</v>
      </c>
      <c r="L2617">
        <v>1182.2550000000001</v>
      </c>
      <c r="M2617" s="7">
        <f t="shared" si="42"/>
        <v>0.29556375000000001</v>
      </c>
    </row>
    <row r="2618" spans="1:13" x14ac:dyDescent="0.25">
      <c r="A2618">
        <v>4</v>
      </c>
      <c r="B2618">
        <v>18</v>
      </c>
      <c r="C2618">
        <v>17</v>
      </c>
      <c r="D2618">
        <v>0</v>
      </c>
      <c r="E2618">
        <v>31</v>
      </c>
      <c r="F2618">
        <v>18</v>
      </c>
      <c r="G2618">
        <v>1.2</v>
      </c>
      <c r="H2618">
        <v>0.14000000000000001</v>
      </c>
      <c r="I2618">
        <v>28.748000000000001</v>
      </c>
      <c r="J2618">
        <v>18.835999999999999</v>
      </c>
      <c r="K2618">
        <v>91.174000000000007</v>
      </c>
      <c r="L2618">
        <v>72.088999999999999</v>
      </c>
      <c r="M2618" s="7">
        <f t="shared" si="42"/>
        <v>1.802225E-2</v>
      </c>
    </row>
    <row r="2619" spans="1:13" x14ac:dyDescent="0.25">
      <c r="A2619">
        <v>4</v>
      </c>
      <c r="B2619">
        <v>18</v>
      </c>
      <c r="C2619">
        <v>18</v>
      </c>
      <c r="D2619">
        <v>209</v>
      </c>
      <c r="E2619">
        <v>66</v>
      </c>
      <c r="F2619">
        <v>16</v>
      </c>
      <c r="G2619">
        <v>1</v>
      </c>
      <c r="H2619">
        <v>0.14000000000000001</v>
      </c>
      <c r="I2619">
        <v>83.820999999999998</v>
      </c>
      <c r="J2619">
        <v>18.445</v>
      </c>
      <c r="K2619">
        <v>237.595</v>
      </c>
      <c r="L2619">
        <v>213.322</v>
      </c>
      <c r="M2619" s="7">
        <f t="shared" si="42"/>
        <v>5.3330500000000003E-2</v>
      </c>
    </row>
    <row r="2620" spans="1:13" x14ac:dyDescent="0.25">
      <c r="A2620">
        <v>4</v>
      </c>
      <c r="B2620">
        <v>18</v>
      </c>
      <c r="C2620">
        <v>19</v>
      </c>
      <c r="D2620">
        <v>0</v>
      </c>
      <c r="E2620">
        <v>0</v>
      </c>
      <c r="F2620">
        <v>14</v>
      </c>
      <c r="G2620">
        <v>1.1000000000000001</v>
      </c>
      <c r="H2620">
        <v>0.14000000000000001</v>
      </c>
      <c r="I2620">
        <v>0</v>
      </c>
      <c r="J2620">
        <v>14</v>
      </c>
      <c r="K2620">
        <v>0</v>
      </c>
      <c r="L2620">
        <v>0</v>
      </c>
      <c r="M2620" s="7">
        <f t="shared" si="42"/>
        <v>0</v>
      </c>
    </row>
    <row r="2621" spans="1:13" x14ac:dyDescent="0.25">
      <c r="A2621">
        <v>4</v>
      </c>
      <c r="B2621">
        <v>18</v>
      </c>
      <c r="C2621">
        <v>20</v>
      </c>
      <c r="D2621">
        <v>0</v>
      </c>
      <c r="E2621">
        <v>0</v>
      </c>
      <c r="F2621">
        <v>13</v>
      </c>
      <c r="G2621">
        <v>1.2</v>
      </c>
      <c r="H2621">
        <v>0.14000000000000001</v>
      </c>
      <c r="I2621">
        <v>0</v>
      </c>
      <c r="J2621">
        <v>13</v>
      </c>
      <c r="K2621">
        <v>0</v>
      </c>
      <c r="L2621">
        <v>0</v>
      </c>
      <c r="M2621" s="7">
        <f t="shared" si="42"/>
        <v>0</v>
      </c>
    </row>
    <row r="2622" spans="1:13" x14ac:dyDescent="0.25">
      <c r="A2622">
        <v>4</v>
      </c>
      <c r="B2622">
        <v>18</v>
      </c>
      <c r="C2622">
        <v>21</v>
      </c>
      <c r="D2622">
        <v>0</v>
      </c>
      <c r="E2622">
        <v>0</v>
      </c>
      <c r="F2622">
        <v>13</v>
      </c>
      <c r="G2622">
        <v>1.3</v>
      </c>
      <c r="H2622">
        <v>0.14000000000000001</v>
      </c>
      <c r="I2622">
        <v>0</v>
      </c>
      <c r="J2622">
        <v>13</v>
      </c>
      <c r="K2622">
        <v>0</v>
      </c>
      <c r="L2622">
        <v>0</v>
      </c>
      <c r="M2622" s="7">
        <f t="shared" si="42"/>
        <v>0</v>
      </c>
    </row>
    <row r="2623" spans="1:13" x14ac:dyDescent="0.25">
      <c r="A2623">
        <v>4</v>
      </c>
      <c r="B2623">
        <v>18</v>
      </c>
      <c r="C2623">
        <v>22</v>
      </c>
      <c r="D2623">
        <v>0</v>
      </c>
      <c r="E2623">
        <v>0</v>
      </c>
      <c r="F2623">
        <v>12</v>
      </c>
      <c r="G2623">
        <v>1.3</v>
      </c>
      <c r="H2623">
        <v>0.14000000000000001</v>
      </c>
      <c r="I2623">
        <v>0</v>
      </c>
      <c r="J2623">
        <v>12</v>
      </c>
      <c r="K2623">
        <v>0</v>
      </c>
      <c r="L2623">
        <v>0</v>
      </c>
      <c r="M2623" s="7">
        <f t="shared" si="42"/>
        <v>0</v>
      </c>
    </row>
    <row r="2624" spans="1:13" x14ac:dyDescent="0.25">
      <c r="A2624">
        <v>4</v>
      </c>
      <c r="B2624">
        <v>18</v>
      </c>
      <c r="C2624">
        <v>23</v>
      </c>
      <c r="D2624">
        <v>0</v>
      </c>
      <c r="E2624">
        <v>0</v>
      </c>
      <c r="F2624">
        <v>12</v>
      </c>
      <c r="G2624">
        <v>1.3</v>
      </c>
      <c r="H2624">
        <v>0.14000000000000001</v>
      </c>
      <c r="I2624">
        <v>0</v>
      </c>
      <c r="J2624">
        <v>12</v>
      </c>
      <c r="K2624">
        <v>0</v>
      </c>
      <c r="L2624">
        <v>0</v>
      </c>
      <c r="M2624" s="7">
        <f t="shared" si="42"/>
        <v>0</v>
      </c>
    </row>
    <row r="2625" spans="1:13" x14ac:dyDescent="0.25">
      <c r="A2625">
        <v>4</v>
      </c>
      <c r="B2625">
        <v>19</v>
      </c>
      <c r="C2625">
        <v>0</v>
      </c>
      <c r="D2625">
        <v>0</v>
      </c>
      <c r="E2625">
        <v>0</v>
      </c>
      <c r="F2625">
        <v>12</v>
      </c>
      <c r="G2625">
        <v>1.4</v>
      </c>
      <c r="H2625">
        <v>0.14000000000000001</v>
      </c>
      <c r="I2625">
        <v>0</v>
      </c>
      <c r="J2625">
        <v>12</v>
      </c>
      <c r="K2625">
        <v>0</v>
      </c>
      <c r="L2625">
        <v>0</v>
      </c>
      <c r="M2625" s="7">
        <f t="shared" si="42"/>
        <v>0</v>
      </c>
    </row>
    <row r="2626" spans="1:13" x14ac:dyDescent="0.25">
      <c r="A2626">
        <v>4</v>
      </c>
      <c r="B2626">
        <v>19</v>
      </c>
      <c r="C2626">
        <v>1</v>
      </c>
      <c r="D2626">
        <v>0</v>
      </c>
      <c r="E2626">
        <v>0</v>
      </c>
      <c r="F2626">
        <v>12</v>
      </c>
      <c r="G2626">
        <v>1.4</v>
      </c>
      <c r="H2626">
        <v>0.14000000000000001</v>
      </c>
      <c r="I2626">
        <v>0</v>
      </c>
      <c r="J2626">
        <v>12</v>
      </c>
      <c r="K2626">
        <v>0</v>
      </c>
      <c r="L2626">
        <v>0</v>
      </c>
      <c r="M2626" s="7">
        <f t="shared" si="42"/>
        <v>0</v>
      </c>
    </row>
    <row r="2627" spans="1:13" x14ac:dyDescent="0.25">
      <c r="A2627">
        <v>4</v>
      </c>
      <c r="B2627">
        <v>19</v>
      </c>
      <c r="C2627">
        <v>2</v>
      </c>
      <c r="D2627">
        <v>0</v>
      </c>
      <c r="E2627">
        <v>0</v>
      </c>
      <c r="F2627">
        <v>12</v>
      </c>
      <c r="G2627">
        <v>1.3</v>
      </c>
      <c r="H2627">
        <v>0.14000000000000001</v>
      </c>
      <c r="I2627">
        <v>0</v>
      </c>
      <c r="J2627">
        <v>12</v>
      </c>
      <c r="K2627">
        <v>0</v>
      </c>
      <c r="L2627">
        <v>0</v>
      </c>
      <c r="M2627" s="7">
        <f t="shared" si="42"/>
        <v>0</v>
      </c>
    </row>
    <row r="2628" spans="1:13" x14ac:dyDescent="0.25">
      <c r="A2628">
        <v>4</v>
      </c>
      <c r="B2628">
        <v>19</v>
      </c>
      <c r="C2628">
        <v>3</v>
      </c>
      <c r="D2628">
        <v>0</v>
      </c>
      <c r="E2628">
        <v>0</v>
      </c>
      <c r="F2628">
        <v>11</v>
      </c>
      <c r="G2628">
        <v>1.2</v>
      </c>
      <c r="H2628">
        <v>0.14000000000000001</v>
      </c>
      <c r="I2628">
        <v>0</v>
      </c>
      <c r="J2628">
        <v>11</v>
      </c>
      <c r="K2628">
        <v>0</v>
      </c>
      <c r="L2628">
        <v>0</v>
      </c>
      <c r="M2628" s="7">
        <f t="shared" si="42"/>
        <v>0</v>
      </c>
    </row>
    <row r="2629" spans="1:13" x14ac:dyDescent="0.25">
      <c r="A2629">
        <v>4</v>
      </c>
      <c r="B2629">
        <v>19</v>
      </c>
      <c r="C2629">
        <v>4</v>
      </c>
      <c r="D2629">
        <v>0</v>
      </c>
      <c r="E2629">
        <v>0</v>
      </c>
      <c r="F2629">
        <v>11</v>
      </c>
      <c r="G2629">
        <v>1.1000000000000001</v>
      </c>
      <c r="H2629">
        <v>0.14000000000000001</v>
      </c>
      <c r="I2629">
        <v>0</v>
      </c>
      <c r="J2629">
        <v>11</v>
      </c>
      <c r="K2629">
        <v>0</v>
      </c>
      <c r="L2629">
        <v>0</v>
      </c>
      <c r="M2629" s="7">
        <f t="shared" si="42"/>
        <v>0</v>
      </c>
    </row>
    <row r="2630" spans="1:13" x14ac:dyDescent="0.25">
      <c r="A2630">
        <v>4</v>
      </c>
      <c r="B2630">
        <v>19</v>
      </c>
      <c r="C2630">
        <v>5</v>
      </c>
      <c r="D2630">
        <v>0</v>
      </c>
      <c r="E2630">
        <v>0</v>
      </c>
      <c r="F2630">
        <v>11</v>
      </c>
      <c r="G2630">
        <v>1.2</v>
      </c>
      <c r="H2630">
        <v>0.14000000000000001</v>
      </c>
      <c r="I2630">
        <v>0</v>
      </c>
      <c r="J2630">
        <v>11</v>
      </c>
      <c r="K2630">
        <v>0</v>
      </c>
      <c r="L2630">
        <v>0</v>
      </c>
      <c r="M2630" s="7">
        <f t="shared" si="42"/>
        <v>0</v>
      </c>
    </row>
    <row r="2631" spans="1:13" x14ac:dyDescent="0.25">
      <c r="A2631">
        <v>4</v>
      </c>
      <c r="B2631">
        <v>19</v>
      </c>
      <c r="C2631">
        <v>6</v>
      </c>
      <c r="D2631">
        <v>11</v>
      </c>
      <c r="E2631">
        <v>26</v>
      </c>
      <c r="F2631">
        <v>12</v>
      </c>
      <c r="G2631">
        <v>1.9</v>
      </c>
      <c r="H2631">
        <v>0.14000000000000001</v>
      </c>
      <c r="I2631">
        <v>23.715</v>
      </c>
      <c r="J2631">
        <v>12.56</v>
      </c>
      <c r="K2631">
        <v>64.048000000000002</v>
      </c>
      <c r="L2631">
        <v>45.923999999999999</v>
      </c>
      <c r="M2631" s="7">
        <f t="shared" si="42"/>
        <v>1.1481E-2</v>
      </c>
    </row>
    <row r="2632" spans="1:13" x14ac:dyDescent="0.25">
      <c r="A2632">
        <v>4</v>
      </c>
      <c r="B2632">
        <v>19</v>
      </c>
      <c r="C2632">
        <v>7</v>
      </c>
      <c r="D2632">
        <v>29</v>
      </c>
      <c r="E2632">
        <v>102</v>
      </c>
      <c r="F2632">
        <v>14</v>
      </c>
      <c r="G2632">
        <v>2.4</v>
      </c>
      <c r="H2632">
        <v>0.14000000000000001</v>
      </c>
      <c r="I2632">
        <v>102.739</v>
      </c>
      <c r="J2632">
        <v>16.309999999999999</v>
      </c>
      <c r="K2632">
        <v>344.38499999999999</v>
      </c>
      <c r="L2632">
        <v>316.327</v>
      </c>
      <c r="M2632" s="7">
        <f t="shared" si="42"/>
        <v>7.9081750000000006E-2</v>
      </c>
    </row>
    <row r="2633" spans="1:13" x14ac:dyDescent="0.25">
      <c r="A2633">
        <v>4</v>
      </c>
      <c r="B2633">
        <v>19</v>
      </c>
      <c r="C2633">
        <v>8</v>
      </c>
      <c r="D2633">
        <v>356</v>
      </c>
      <c r="E2633">
        <v>175</v>
      </c>
      <c r="F2633">
        <v>17</v>
      </c>
      <c r="G2633">
        <v>2.6</v>
      </c>
      <c r="H2633">
        <v>0.14000000000000001</v>
      </c>
      <c r="I2633">
        <v>346.06200000000001</v>
      </c>
      <c r="J2633">
        <v>24.526</v>
      </c>
      <c r="K2633">
        <v>1181.6079999999999</v>
      </c>
      <c r="L2633">
        <v>1123.885</v>
      </c>
      <c r="M2633" s="7">
        <f t="shared" si="42"/>
        <v>0.28097125000000001</v>
      </c>
    </row>
    <row r="2634" spans="1:13" x14ac:dyDescent="0.25">
      <c r="A2634">
        <v>4</v>
      </c>
      <c r="B2634">
        <v>19</v>
      </c>
      <c r="C2634">
        <v>9</v>
      </c>
      <c r="D2634">
        <v>765</v>
      </c>
      <c r="E2634">
        <v>131</v>
      </c>
      <c r="F2634">
        <v>20</v>
      </c>
      <c r="G2634">
        <v>2.9</v>
      </c>
      <c r="H2634">
        <v>0.14000000000000001</v>
      </c>
      <c r="I2634">
        <v>667.56799999999998</v>
      </c>
      <c r="J2634">
        <v>33.771999999999998</v>
      </c>
      <c r="K2634">
        <v>2218.4369999999999</v>
      </c>
      <c r="L2634">
        <v>2123.9749999999999</v>
      </c>
      <c r="M2634" s="7">
        <f t="shared" si="42"/>
        <v>0.53099374999999993</v>
      </c>
    </row>
    <row r="2635" spans="1:13" x14ac:dyDescent="0.25">
      <c r="A2635">
        <v>4</v>
      </c>
      <c r="B2635">
        <v>19</v>
      </c>
      <c r="C2635">
        <v>10</v>
      </c>
      <c r="D2635">
        <v>548</v>
      </c>
      <c r="E2635">
        <v>263</v>
      </c>
      <c r="F2635">
        <v>22</v>
      </c>
      <c r="G2635">
        <v>3</v>
      </c>
      <c r="H2635">
        <v>0.14000000000000001</v>
      </c>
      <c r="I2635">
        <v>741.04600000000005</v>
      </c>
      <c r="J2635">
        <v>36.978000000000002</v>
      </c>
      <c r="K2635">
        <v>2400.875</v>
      </c>
      <c r="L2635">
        <v>2299.9490000000001</v>
      </c>
      <c r="M2635" s="7">
        <f t="shared" si="42"/>
        <v>0.57498725000000006</v>
      </c>
    </row>
    <row r="2636" spans="1:13" x14ac:dyDescent="0.25">
      <c r="A2636">
        <v>4</v>
      </c>
      <c r="B2636">
        <v>19</v>
      </c>
      <c r="C2636">
        <v>11</v>
      </c>
      <c r="D2636">
        <v>567</v>
      </c>
      <c r="E2636">
        <v>308</v>
      </c>
      <c r="F2636">
        <v>23</v>
      </c>
      <c r="G2636">
        <v>3.2</v>
      </c>
      <c r="H2636">
        <v>0.14000000000000001</v>
      </c>
      <c r="I2636">
        <v>867.38</v>
      </c>
      <c r="J2636">
        <v>39.936</v>
      </c>
      <c r="K2636">
        <v>2760.7469999999998</v>
      </c>
      <c r="L2636">
        <v>2647.069</v>
      </c>
      <c r="M2636" s="7">
        <f t="shared" si="42"/>
        <v>0.66176725000000003</v>
      </c>
    </row>
    <row r="2637" spans="1:13" x14ac:dyDescent="0.25">
      <c r="A2637">
        <v>4</v>
      </c>
      <c r="B2637">
        <v>19</v>
      </c>
      <c r="C2637">
        <v>12</v>
      </c>
      <c r="D2637">
        <v>563</v>
      </c>
      <c r="E2637">
        <v>317</v>
      </c>
      <c r="F2637">
        <v>24</v>
      </c>
      <c r="G2637">
        <v>3.2</v>
      </c>
      <c r="H2637">
        <v>0.14000000000000001</v>
      </c>
      <c r="I2637">
        <v>900.41899999999998</v>
      </c>
      <c r="J2637">
        <v>41.572000000000003</v>
      </c>
      <c r="K2637">
        <v>2840.5349999999999</v>
      </c>
      <c r="L2637">
        <v>2724.03</v>
      </c>
      <c r="M2637" s="7">
        <f t="shared" si="42"/>
        <v>0.6810075000000001</v>
      </c>
    </row>
    <row r="2638" spans="1:13" x14ac:dyDescent="0.25">
      <c r="A2638">
        <v>4</v>
      </c>
      <c r="B2638">
        <v>19</v>
      </c>
      <c r="C2638">
        <v>13</v>
      </c>
      <c r="D2638">
        <v>429</v>
      </c>
      <c r="E2638">
        <v>366</v>
      </c>
      <c r="F2638">
        <v>24</v>
      </c>
      <c r="G2638">
        <v>2.9</v>
      </c>
      <c r="H2638">
        <v>0.14000000000000001</v>
      </c>
      <c r="I2638">
        <v>807.17700000000002</v>
      </c>
      <c r="J2638">
        <v>40.552999999999997</v>
      </c>
      <c r="K2638">
        <v>2554.4499999999998</v>
      </c>
      <c r="L2638">
        <v>2448.0819999999999</v>
      </c>
      <c r="M2638" s="7">
        <f t="shared" si="42"/>
        <v>0.61202049999999997</v>
      </c>
    </row>
    <row r="2639" spans="1:13" x14ac:dyDescent="0.25">
      <c r="A2639">
        <v>4</v>
      </c>
      <c r="B2639">
        <v>19</v>
      </c>
      <c r="C2639">
        <v>14</v>
      </c>
      <c r="D2639">
        <v>299</v>
      </c>
      <c r="E2639">
        <v>378</v>
      </c>
      <c r="F2639">
        <v>23</v>
      </c>
      <c r="G2639">
        <v>2.5</v>
      </c>
      <c r="H2639">
        <v>0.14000000000000001</v>
      </c>
      <c r="I2639">
        <v>656.29100000000005</v>
      </c>
      <c r="J2639">
        <v>37.451000000000001</v>
      </c>
      <c r="K2639">
        <v>2104.6149999999998</v>
      </c>
      <c r="L2639">
        <v>2014.1859999999999</v>
      </c>
      <c r="M2639" s="7">
        <f t="shared" si="42"/>
        <v>0.50354650000000001</v>
      </c>
    </row>
    <row r="2640" spans="1:13" x14ac:dyDescent="0.25">
      <c r="A2640">
        <v>4</v>
      </c>
      <c r="B2640">
        <v>19</v>
      </c>
      <c r="C2640">
        <v>15</v>
      </c>
      <c r="D2640">
        <v>359</v>
      </c>
      <c r="E2640">
        <v>295</v>
      </c>
      <c r="F2640">
        <v>23</v>
      </c>
      <c r="G2640">
        <v>2.2000000000000002</v>
      </c>
      <c r="H2640">
        <v>0.14000000000000001</v>
      </c>
      <c r="I2640">
        <v>571.17100000000005</v>
      </c>
      <c r="J2640">
        <v>36.343000000000004</v>
      </c>
      <c r="K2640">
        <v>1854.299</v>
      </c>
      <c r="L2640">
        <v>1772.74</v>
      </c>
      <c r="M2640" s="7">
        <f t="shared" si="42"/>
        <v>0.443185</v>
      </c>
    </row>
    <row r="2641" spans="1:13" x14ac:dyDescent="0.25">
      <c r="A2641">
        <v>4</v>
      </c>
      <c r="B2641">
        <v>19</v>
      </c>
      <c r="C2641">
        <v>16</v>
      </c>
      <c r="D2641">
        <v>174</v>
      </c>
      <c r="E2641">
        <v>239</v>
      </c>
      <c r="F2641">
        <v>22</v>
      </c>
      <c r="G2641">
        <v>1.9</v>
      </c>
      <c r="H2641">
        <v>0.14000000000000001</v>
      </c>
      <c r="I2641">
        <v>333.27199999999999</v>
      </c>
      <c r="J2641">
        <v>30.282</v>
      </c>
      <c r="K2641">
        <v>1104.377</v>
      </c>
      <c r="L2641">
        <v>1049.3910000000001</v>
      </c>
      <c r="M2641" s="7">
        <f t="shared" si="42"/>
        <v>0.26234775000000005</v>
      </c>
    </row>
    <row r="2642" spans="1:13" x14ac:dyDescent="0.25">
      <c r="A2642">
        <v>4</v>
      </c>
      <c r="B2642">
        <v>19</v>
      </c>
      <c r="C2642">
        <v>17</v>
      </c>
      <c r="D2642">
        <v>91</v>
      </c>
      <c r="E2642">
        <v>145</v>
      </c>
      <c r="F2642">
        <v>21</v>
      </c>
      <c r="G2642">
        <v>1.6</v>
      </c>
      <c r="H2642">
        <v>0.14000000000000001</v>
      </c>
      <c r="I2642">
        <v>168.773</v>
      </c>
      <c r="J2642">
        <v>25.463999999999999</v>
      </c>
      <c r="K2642">
        <v>555.221</v>
      </c>
      <c r="L2642">
        <v>519.69299999999998</v>
      </c>
      <c r="M2642" s="7">
        <f t="shared" si="42"/>
        <v>0.12992324999999999</v>
      </c>
    </row>
    <row r="2643" spans="1:13" x14ac:dyDescent="0.25">
      <c r="A2643">
        <v>4</v>
      </c>
      <c r="B2643">
        <v>19</v>
      </c>
      <c r="C2643">
        <v>18</v>
      </c>
      <c r="D2643">
        <v>0</v>
      </c>
      <c r="E2643">
        <v>47</v>
      </c>
      <c r="F2643">
        <v>20</v>
      </c>
      <c r="G2643">
        <v>1.4</v>
      </c>
      <c r="H2643">
        <v>0.14000000000000001</v>
      </c>
      <c r="I2643">
        <v>43.381</v>
      </c>
      <c r="J2643">
        <v>21.198</v>
      </c>
      <c r="K2643">
        <v>136.148</v>
      </c>
      <c r="L2643">
        <v>115.46899999999999</v>
      </c>
      <c r="M2643" s="7">
        <f t="shared" si="42"/>
        <v>2.8867249999999997E-2</v>
      </c>
    </row>
    <row r="2644" spans="1:13" x14ac:dyDescent="0.25">
      <c r="A2644">
        <v>4</v>
      </c>
      <c r="B2644">
        <v>19</v>
      </c>
      <c r="C2644">
        <v>19</v>
      </c>
      <c r="D2644">
        <v>0</v>
      </c>
      <c r="E2644">
        <v>0</v>
      </c>
      <c r="F2644">
        <v>19</v>
      </c>
      <c r="G2644">
        <v>1.6</v>
      </c>
      <c r="H2644">
        <v>0.14000000000000001</v>
      </c>
      <c r="I2644">
        <v>0</v>
      </c>
      <c r="J2644">
        <v>19</v>
      </c>
      <c r="K2644">
        <v>0</v>
      </c>
      <c r="L2644">
        <v>0</v>
      </c>
      <c r="M2644" s="7">
        <f t="shared" si="42"/>
        <v>0</v>
      </c>
    </row>
    <row r="2645" spans="1:13" x14ac:dyDescent="0.25">
      <c r="A2645">
        <v>4</v>
      </c>
      <c r="B2645">
        <v>19</v>
      </c>
      <c r="C2645">
        <v>20</v>
      </c>
      <c r="D2645">
        <v>0</v>
      </c>
      <c r="E2645">
        <v>0</v>
      </c>
      <c r="F2645">
        <v>18</v>
      </c>
      <c r="G2645">
        <v>1.8</v>
      </c>
      <c r="H2645">
        <v>0.14000000000000001</v>
      </c>
      <c r="I2645">
        <v>0</v>
      </c>
      <c r="J2645">
        <v>18</v>
      </c>
      <c r="K2645">
        <v>0</v>
      </c>
      <c r="L2645">
        <v>0</v>
      </c>
      <c r="M2645" s="7">
        <f t="shared" si="42"/>
        <v>0</v>
      </c>
    </row>
    <row r="2646" spans="1:13" x14ac:dyDescent="0.25">
      <c r="A2646">
        <v>4</v>
      </c>
      <c r="B2646">
        <v>19</v>
      </c>
      <c r="C2646">
        <v>21</v>
      </c>
      <c r="D2646">
        <v>0</v>
      </c>
      <c r="E2646">
        <v>0</v>
      </c>
      <c r="F2646">
        <v>18</v>
      </c>
      <c r="G2646">
        <v>1.8</v>
      </c>
      <c r="H2646">
        <v>0.14000000000000001</v>
      </c>
      <c r="I2646">
        <v>0</v>
      </c>
      <c r="J2646">
        <v>18</v>
      </c>
      <c r="K2646">
        <v>0</v>
      </c>
      <c r="L2646">
        <v>0</v>
      </c>
      <c r="M2646" s="7">
        <f t="shared" si="42"/>
        <v>0</v>
      </c>
    </row>
    <row r="2647" spans="1:13" x14ac:dyDescent="0.25">
      <c r="A2647">
        <v>4</v>
      </c>
      <c r="B2647">
        <v>19</v>
      </c>
      <c r="C2647">
        <v>22</v>
      </c>
      <c r="D2647">
        <v>0</v>
      </c>
      <c r="E2647">
        <v>0</v>
      </c>
      <c r="F2647">
        <v>17</v>
      </c>
      <c r="G2647">
        <v>1.7</v>
      </c>
      <c r="H2647">
        <v>0.14000000000000001</v>
      </c>
      <c r="I2647">
        <v>0</v>
      </c>
      <c r="J2647">
        <v>17</v>
      </c>
      <c r="K2647">
        <v>0</v>
      </c>
      <c r="L2647">
        <v>0</v>
      </c>
      <c r="M2647" s="7">
        <f t="shared" si="42"/>
        <v>0</v>
      </c>
    </row>
    <row r="2648" spans="1:13" x14ac:dyDescent="0.25">
      <c r="A2648">
        <v>4</v>
      </c>
      <c r="B2648">
        <v>19</v>
      </c>
      <c r="C2648">
        <v>23</v>
      </c>
      <c r="D2648">
        <v>0</v>
      </c>
      <c r="E2648">
        <v>0</v>
      </c>
      <c r="F2648">
        <v>17</v>
      </c>
      <c r="G2648">
        <v>1.7</v>
      </c>
      <c r="H2648">
        <v>0.14000000000000001</v>
      </c>
      <c r="I2648">
        <v>0</v>
      </c>
      <c r="J2648">
        <v>17</v>
      </c>
      <c r="K2648">
        <v>0</v>
      </c>
      <c r="L2648">
        <v>0</v>
      </c>
      <c r="M2648" s="7">
        <f t="shared" si="42"/>
        <v>0</v>
      </c>
    </row>
    <row r="2649" spans="1:13" x14ac:dyDescent="0.25">
      <c r="A2649">
        <v>4</v>
      </c>
      <c r="B2649">
        <v>20</v>
      </c>
      <c r="C2649">
        <v>0</v>
      </c>
      <c r="D2649">
        <v>0</v>
      </c>
      <c r="E2649">
        <v>0</v>
      </c>
      <c r="F2649">
        <v>17</v>
      </c>
      <c r="G2649">
        <v>1.9</v>
      </c>
      <c r="H2649">
        <v>0.14000000000000001</v>
      </c>
      <c r="I2649">
        <v>0</v>
      </c>
      <c r="J2649">
        <v>17</v>
      </c>
      <c r="K2649">
        <v>0</v>
      </c>
      <c r="L2649">
        <v>0</v>
      </c>
      <c r="M2649" s="7">
        <f t="shared" si="42"/>
        <v>0</v>
      </c>
    </row>
    <row r="2650" spans="1:13" x14ac:dyDescent="0.25">
      <c r="A2650">
        <v>4</v>
      </c>
      <c r="B2650">
        <v>20</v>
      </c>
      <c r="C2650">
        <v>1</v>
      </c>
      <c r="D2650">
        <v>0</v>
      </c>
      <c r="E2650">
        <v>0</v>
      </c>
      <c r="F2650">
        <v>16</v>
      </c>
      <c r="G2650">
        <v>2.1</v>
      </c>
      <c r="H2650">
        <v>0.14000000000000001</v>
      </c>
      <c r="I2650">
        <v>0</v>
      </c>
      <c r="J2650">
        <v>16</v>
      </c>
      <c r="K2650">
        <v>0</v>
      </c>
      <c r="L2650">
        <v>0</v>
      </c>
      <c r="M2650" s="7">
        <f t="shared" si="42"/>
        <v>0</v>
      </c>
    </row>
    <row r="2651" spans="1:13" x14ac:dyDescent="0.25">
      <c r="A2651">
        <v>4</v>
      </c>
      <c r="B2651">
        <v>20</v>
      </c>
      <c r="C2651">
        <v>2</v>
      </c>
      <c r="D2651">
        <v>0</v>
      </c>
      <c r="E2651">
        <v>0</v>
      </c>
      <c r="F2651">
        <v>16</v>
      </c>
      <c r="G2651">
        <v>2.4</v>
      </c>
      <c r="H2651">
        <v>0.14000000000000001</v>
      </c>
      <c r="I2651">
        <v>0</v>
      </c>
      <c r="J2651">
        <v>16</v>
      </c>
      <c r="K2651">
        <v>0</v>
      </c>
      <c r="L2651">
        <v>0</v>
      </c>
      <c r="M2651" s="7">
        <f t="shared" si="42"/>
        <v>0</v>
      </c>
    </row>
    <row r="2652" spans="1:13" x14ac:dyDescent="0.25">
      <c r="A2652">
        <v>4</v>
      </c>
      <c r="B2652">
        <v>20</v>
      </c>
      <c r="C2652">
        <v>3</v>
      </c>
      <c r="D2652">
        <v>0</v>
      </c>
      <c r="E2652">
        <v>0</v>
      </c>
      <c r="F2652">
        <v>16</v>
      </c>
      <c r="G2652">
        <v>2.7</v>
      </c>
      <c r="H2652">
        <v>0.14000000000000001</v>
      </c>
      <c r="I2652">
        <v>0</v>
      </c>
      <c r="J2652">
        <v>16</v>
      </c>
      <c r="K2652">
        <v>0</v>
      </c>
      <c r="L2652">
        <v>0</v>
      </c>
      <c r="M2652" s="7">
        <f t="shared" si="42"/>
        <v>0</v>
      </c>
    </row>
    <row r="2653" spans="1:13" x14ac:dyDescent="0.25">
      <c r="A2653">
        <v>4</v>
      </c>
      <c r="B2653">
        <v>20</v>
      </c>
      <c r="C2653">
        <v>4</v>
      </c>
      <c r="D2653">
        <v>0</v>
      </c>
      <c r="E2653">
        <v>0</v>
      </c>
      <c r="F2653">
        <v>16</v>
      </c>
      <c r="G2653">
        <v>3</v>
      </c>
      <c r="H2653">
        <v>0.14000000000000001</v>
      </c>
      <c r="I2653">
        <v>0</v>
      </c>
      <c r="J2653">
        <v>16</v>
      </c>
      <c r="K2653">
        <v>0</v>
      </c>
      <c r="L2653">
        <v>0</v>
      </c>
      <c r="M2653" s="7">
        <f t="shared" si="42"/>
        <v>0</v>
      </c>
    </row>
    <row r="2654" spans="1:13" x14ac:dyDescent="0.25">
      <c r="A2654">
        <v>4</v>
      </c>
      <c r="B2654">
        <v>20</v>
      </c>
      <c r="C2654">
        <v>5</v>
      </c>
      <c r="D2654">
        <v>0</v>
      </c>
      <c r="E2654">
        <v>0</v>
      </c>
      <c r="F2654">
        <v>16</v>
      </c>
      <c r="G2654">
        <v>3.4</v>
      </c>
      <c r="H2654">
        <v>0.14000000000000001</v>
      </c>
      <c r="I2654">
        <v>0</v>
      </c>
      <c r="J2654">
        <v>16</v>
      </c>
      <c r="K2654">
        <v>0</v>
      </c>
      <c r="L2654">
        <v>0</v>
      </c>
      <c r="M2654" s="7">
        <f t="shared" si="42"/>
        <v>0</v>
      </c>
    </row>
    <row r="2655" spans="1:13" x14ac:dyDescent="0.25">
      <c r="A2655">
        <v>4</v>
      </c>
      <c r="B2655">
        <v>20</v>
      </c>
      <c r="C2655">
        <v>6</v>
      </c>
      <c r="D2655">
        <v>71</v>
      </c>
      <c r="E2655">
        <v>31</v>
      </c>
      <c r="F2655">
        <v>16</v>
      </c>
      <c r="G2655">
        <v>3.6</v>
      </c>
      <c r="H2655">
        <v>0.14000000000000001</v>
      </c>
      <c r="I2655">
        <v>27.372</v>
      </c>
      <c r="J2655">
        <v>16.477</v>
      </c>
      <c r="K2655">
        <v>72.739000000000004</v>
      </c>
      <c r="L2655">
        <v>54.308</v>
      </c>
      <c r="M2655" s="7">
        <f t="shared" si="42"/>
        <v>1.3577000000000001E-2</v>
      </c>
    </row>
    <row r="2656" spans="1:13" x14ac:dyDescent="0.25">
      <c r="A2656">
        <v>4</v>
      </c>
      <c r="B2656">
        <v>20</v>
      </c>
      <c r="C2656">
        <v>7</v>
      </c>
      <c r="D2656">
        <v>354</v>
      </c>
      <c r="E2656">
        <v>107</v>
      </c>
      <c r="F2656">
        <v>18</v>
      </c>
      <c r="G2656">
        <v>4.0999999999999996</v>
      </c>
      <c r="H2656">
        <v>0.14000000000000001</v>
      </c>
      <c r="I2656">
        <v>195.227</v>
      </c>
      <c r="J2656">
        <v>21.276</v>
      </c>
      <c r="K2656">
        <v>618.41600000000005</v>
      </c>
      <c r="L2656">
        <v>580.64800000000002</v>
      </c>
      <c r="M2656" s="7">
        <f t="shared" si="42"/>
        <v>0.14516200000000001</v>
      </c>
    </row>
    <row r="2657" spans="1:13" x14ac:dyDescent="0.25">
      <c r="A2657">
        <v>4</v>
      </c>
      <c r="B2657">
        <v>20</v>
      </c>
      <c r="C2657">
        <v>8</v>
      </c>
      <c r="D2657">
        <v>18</v>
      </c>
      <c r="E2657">
        <v>171</v>
      </c>
      <c r="F2657">
        <v>20</v>
      </c>
      <c r="G2657">
        <v>4.8</v>
      </c>
      <c r="H2657">
        <v>0.14000000000000001</v>
      </c>
      <c r="I2657">
        <v>169.03899999999999</v>
      </c>
      <c r="J2657">
        <v>22.625</v>
      </c>
      <c r="K2657">
        <v>564.53899999999999</v>
      </c>
      <c r="L2657">
        <v>528.68100000000004</v>
      </c>
      <c r="M2657" s="7">
        <f t="shared" si="42"/>
        <v>0.13217025000000002</v>
      </c>
    </row>
    <row r="2658" spans="1:13" x14ac:dyDescent="0.25">
      <c r="A2658">
        <v>4</v>
      </c>
      <c r="B2658">
        <v>20</v>
      </c>
      <c r="C2658">
        <v>9</v>
      </c>
      <c r="D2658">
        <v>0</v>
      </c>
      <c r="E2658">
        <v>147</v>
      </c>
      <c r="F2658">
        <v>21</v>
      </c>
      <c r="G2658">
        <v>5.3</v>
      </c>
      <c r="H2658">
        <v>0.14000000000000001</v>
      </c>
      <c r="I2658">
        <v>137.56899999999999</v>
      </c>
      <c r="J2658">
        <v>23</v>
      </c>
      <c r="K2658">
        <v>449.24599999999998</v>
      </c>
      <c r="L2658">
        <v>417.47300000000001</v>
      </c>
      <c r="M2658" s="7">
        <f t="shared" si="42"/>
        <v>0.10436825000000001</v>
      </c>
    </row>
    <row r="2659" spans="1:13" x14ac:dyDescent="0.25">
      <c r="A2659">
        <v>4</v>
      </c>
      <c r="B2659">
        <v>20</v>
      </c>
      <c r="C2659">
        <v>10</v>
      </c>
      <c r="D2659">
        <v>0</v>
      </c>
      <c r="E2659">
        <v>131</v>
      </c>
      <c r="F2659">
        <v>22</v>
      </c>
      <c r="G2659">
        <v>5.3</v>
      </c>
      <c r="H2659">
        <v>0.14000000000000001</v>
      </c>
      <c r="I2659">
        <v>122.523</v>
      </c>
      <c r="J2659">
        <v>23.777000000000001</v>
      </c>
      <c r="K2659">
        <v>393.56299999999999</v>
      </c>
      <c r="L2659">
        <v>363.76299999999998</v>
      </c>
      <c r="M2659" s="7">
        <f t="shared" si="42"/>
        <v>9.0940750000000001E-2</v>
      </c>
    </row>
    <row r="2660" spans="1:13" x14ac:dyDescent="0.25">
      <c r="A2660">
        <v>4</v>
      </c>
      <c r="B2660">
        <v>20</v>
      </c>
      <c r="C2660">
        <v>11</v>
      </c>
      <c r="D2660">
        <v>8</v>
      </c>
      <c r="E2660">
        <v>201</v>
      </c>
      <c r="F2660">
        <v>23</v>
      </c>
      <c r="G2660">
        <v>5.0999999999999996</v>
      </c>
      <c r="H2660">
        <v>0.14000000000000001</v>
      </c>
      <c r="I2660">
        <v>197.09100000000001</v>
      </c>
      <c r="J2660">
        <v>25.925999999999998</v>
      </c>
      <c r="K2660">
        <v>636</v>
      </c>
      <c r="L2660">
        <v>597.61</v>
      </c>
      <c r="M2660" s="7">
        <f t="shared" si="42"/>
        <v>0.14940249999999999</v>
      </c>
    </row>
    <row r="2661" spans="1:13" x14ac:dyDescent="0.25">
      <c r="A2661">
        <v>4</v>
      </c>
      <c r="B2661">
        <v>20</v>
      </c>
      <c r="C2661">
        <v>12</v>
      </c>
      <c r="D2661">
        <v>297</v>
      </c>
      <c r="E2661">
        <v>432</v>
      </c>
      <c r="F2661">
        <v>24</v>
      </c>
      <c r="G2661">
        <v>4.9000000000000004</v>
      </c>
      <c r="H2661">
        <v>0.14000000000000001</v>
      </c>
      <c r="I2661">
        <v>744.51499999999999</v>
      </c>
      <c r="J2661">
        <v>35.36</v>
      </c>
      <c r="K2661">
        <v>2395.9360000000001</v>
      </c>
      <c r="L2661">
        <v>2295.1840000000002</v>
      </c>
      <c r="M2661" s="7">
        <f t="shared" si="42"/>
        <v>0.57379600000000008</v>
      </c>
    </row>
    <row r="2662" spans="1:13" x14ac:dyDescent="0.25">
      <c r="A2662">
        <v>4</v>
      </c>
      <c r="B2662">
        <v>20</v>
      </c>
      <c r="C2662">
        <v>13</v>
      </c>
      <c r="D2662">
        <v>49</v>
      </c>
      <c r="E2662">
        <v>390</v>
      </c>
      <c r="F2662">
        <v>24</v>
      </c>
      <c r="G2662">
        <v>4.5999999999999996</v>
      </c>
      <c r="H2662">
        <v>0.14000000000000001</v>
      </c>
      <c r="I2662">
        <v>433.142</v>
      </c>
      <c r="J2662">
        <v>30.859000000000002</v>
      </c>
      <c r="K2662">
        <v>1401.7080000000001</v>
      </c>
      <c r="L2662">
        <v>1336.1849999999999</v>
      </c>
      <c r="M2662" s="7">
        <f t="shared" si="42"/>
        <v>0.33404624999999999</v>
      </c>
    </row>
    <row r="2663" spans="1:13" x14ac:dyDescent="0.25">
      <c r="A2663">
        <v>4</v>
      </c>
      <c r="B2663">
        <v>20</v>
      </c>
      <c r="C2663">
        <v>14</v>
      </c>
      <c r="D2663">
        <v>692</v>
      </c>
      <c r="E2663">
        <v>216</v>
      </c>
      <c r="F2663">
        <v>24</v>
      </c>
      <c r="G2663">
        <v>4.2</v>
      </c>
      <c r="H2663">
        <v>0.14000000000000001</v>
      </c>
      <c r="I2663">
        <v>854.63099999999997</v>
      </c>
      <c r="J2663">
        <v>38.371000000000002</v>
      </c>
      <c r="K2663">
        <v>2751.53</v>
      </c>
      <c r="L2663">
        <v>2638.1779999999999</v>
      </c>
      <c r="M2663" s="7">
        <f t="shared" si="42"/>
        <v>0.65954449999999998</v>
      </c>
    </row>
    <row r="2664" spans="1:13" x14ac:dyDescent="0.25">
      <c r="A2664">
        <v>4</v>
      </c>
      <c r="B2664">
        <v>20</v>
      </c>
      <c r="C2664">
        <v>15</v>
      </c>
      <c r="D2664">
        <v>49</v>
      </c>
      <c r="E2664">
        <v>297</v>
      </c>
      <c r="F2664">
        <v>23</v>
      </c>
      <c r="G2664">
        <v>3.7</v>
      </c>
      <c r="H2664">
        <v>0.14000000000000001</v>
      </c>
      <c r="I2664">
        <v>325.65600000000001</v>
      </c>
      <c r="J2664">
        <v>28.873000000000001</v>
      </c>
      <c r="K2664">
        <v>1067.1310000000001</v>
      </c>
      <c r="L2664">
        <v>1013.4640000000001</v>
      </c>
      <c r="M2664" s="7">
        <f t="shared" si="42"/>
        <v>0.25336600000000004</v>
      </c>
    </row>
    <row r="2665" spans="1:13" x14ac:dyDescent="0.25">
      <c r="A2665">
        <v>4</v>
      </c>
      <c r="B2665">
        <v>20</v>
      </c>
      <c r="C2665">
        <v>16</v>
      </c>
      <c r="D2665">
        <v>399</v>
      </c>
      <c r="E2665">
        <v>204</v>
      </c>
      <c r="F2665">
        <v>22</v>
      </c>
      <c r="G2665">
        <v>3</v>
      </c>
      <c r="H2665">
        <v>0.14000000000000001</v>
      </c>
      <c r="I2665">
        <v>436.07799999999997</v>
      </c>
      <c r="J2665">
        <v>30.844000000000001</v>
      </c>
      <c r="K2665">
        <v>1458.838</v>
      </c>
      <c r="L2665">
        <v>1391.2919999999999</v>
      </c>
      <c r="M2665" s="7">
        <f t="shared" si="42"/>
        <v>0.34782299999999999</v>
      </c>
    </row>
    <row r="2666" spans="1:13" x14ac:dyDescent="0.25">
      <c r="A2666">
        <v>4</v>
      </c>
      <c r="B2666">
        <v>20</v>
      </c>
      <c r="C2666">
        <v>17</v>
      </c>
      <c r="D2666">
        <v>313</v>
      </c>
      <c r="E2666">
        <v>131</v>
      </c>
      <c r="F2666">
        <v>21</v>
      </c>
      <c r="G2666">
        <v>2.5</v>
      </c>
      <c r="H2666">
        <v>0.14000000000000001</v>
      </c>
      <c r="I2666">
        <v>237.601</v>
      </c>
      <c r="J2666">
        <v>26.225999999999999</v>
      </c>
      <c r="K2666">
        <v>777.36900000000003</v>
      </c>
      <c r="L2666">
        <v>733.97</v>
      </c>
      <c r="M2666" s="7">
        <f t="shared" ref="M2666:M2729" si="43">+(L2666/1000)/B$7</f>
        <v>0.1834925</v>
      </c>
    </row>
    <row r="2667" spans="1:13" x14ac:dyDescent="0.25">
      <c r="A2667">
        <v>4</v>
      </c>
      <c r="B2667">
        <v>20</v>
      </c>
      <c r="C2667">
        <v>18</v>
      </c>
      <c r="D2667">
        <v>0</v>
      </c>
      <c r="E2667">
        <v>41</v>
      </c>
      <c r="F2667">
        <v>20</v>
      </c>
      <c r="G2667">
        <v>2.2999999999999998</v>
      </c>
      <c r="H2667">
        <v>0.14000000000000001</v>
      </c>
      <c r="I2667">
        <v>38.005000000000003</v>
      </c>
      <c r="J2667">
        <v>20.869</v>
      </c>
      <c r="K2667">
        <v>118.858</v>
      </c>
      <c r="L2667">
        <v>98.792000000000002</v>
      </c>
      <c r="M2667" s="7">
        <f t="shared" si="43"/>
        <v>2.4698000000000001E-2</v>
      </c>
    </row>
    <row r="2668" spans="1:13" x14ac:dyDescent="0.25">
      <c r="A2668">
        <v>4</v>
      </c>
      <c r="B2668">
        <v>20</v>
      </c>
      <c r="C2668">
        <v>19</v>
      </c>
      <c r="D2668">
        <v>0</v>
      </c>
      <c r="E2668">
        <v>0</v>
      </c>
      <c r="F2668">
        <v>19</v>
      </c>
      <c r="G2668">
        <v>2.2999999999999998</v>
      </c>
      <c r="H2668">
        <v>0.14000000000000001</v>
      </c>
      <c r="I2668">
        <v>0</v>
      </c>
      <c r="J2668">
        <v>19</v>
      </c>
      <c r="K2668">
        <v>0</v>
      </c>
      <c r="L2668">
        <v>0</v>
      </c>
      <c r="M2668" s="7">
        <f t="shared" si="43"/>
        <v>0</v>
      </c>
    </row>
    <row r="2669" spans="1:13" x14ac:dyDescent="0.25">
      <c r="A2669">
        <v>4</v>
      </c>
      <c r="B2669">
        <v>20</v>
      </c>
      <c r="C2669">
        <v>20</v>
      </c>
      <c r="D2669">
        <v>0</v>
      </c>
      <c r="E2669">
        <v>0</v>
      </c>
      <c r="F2669">
        <v>19</v>
      </c>
      <c r="G2669">
        <v>2.2999999999999998</v>
      </c>
      <c r="H2669">
        <v>0.14000000000000001</v>
      </c>
      <c r="I2669">
        <v>0</v>
      </c>
      <c r="J2669">
        <v>19</v>
      </c>
      <c r="K2669">
        <v>0</v>
      </c>
      <c r="L2669">
        <v>0</v>
      </c>
      <c r="M2669" s="7">
        <f t="shared" si="43"/>
        <v>0</v>
      </c>
    </row>
    <row r="2670" spans="1:13" x14ac:dyDescent="0.25">
      <c r="A2670">
        <v>4</v>
      </c>
      <c r="B2670">
        <v>20</v>
      </c>
      <c r="C2670">
        <v>21</v>
      </c>
      <c r="D2670">
        <v>0</v>
      </c>
      <c r="E2670">
        <v>0</v>
      </c>
      <c r="F2670">
        <v>18</v>
      </c>
      <c r="G2670">
        <v>2.1</v>
      </c>
      <c r="H2670">
        <v>0.14000000000000001</v>
      </c>
      <c r="I2670">
        <v>0</v>
      </c>
      <c r="J2670">
        <v>18</v>
      </c>
      <c r="K2670">
        <v>0</v>
      </c>
      <c r="L2670">
        <v>0</v>
      </c>
      <c r="M2670" s="7">
        <f t="shared" si="43"/>
        <v>0</v>
      </c>
    </row>
    <row r="2671" spans="1:13" x14ac:dyDescent="0.25">
      <c r="A2671">
        <v>4</v>
      </c>
      <c r="B2671">
        <v>20</v>
      </c>
      <c r="C2671">
        <v>22</v>
      </c>
      <c r="D2671">
        <v>0</v>
      </c>
      <c r="E2671">
        <v>0</v>
      </c>
      <c r="F2671">
        <v>17</v>
      </c>
      <c r="G2671">
        <v>2.2000000000000002</v>
      </c>
      <c r="H2671">
        <v>0.14000000000000001</v>
      </c>
      <c r="I2671">
        <v>0</v>
      </c>
      <c r="J2671">
        <v>17</v>
      </c>
      <c r="K2671">
        <v>0</v>
      </c>
      <c r="L2671">
        <v>0</v>
      </c>
      <c r="M2671" s="7">
        <f t="shared" si="43"/>
        <v>0</v>
      </c>
    </row>
    <row r="2672" spans="1:13" x14ac:dyDescent="0.25">
      <c r="A2672">
        <v>4</v>
      </c>
      <c r="B2672">
        <v>20</v>
      </c>
      <c r="C2672">
        <v>23</v>
      </c>
      <c r="D2672">
        <v>0</v>
      </c>
      <c r="E2672">
        <v>0</v>
      </c>
      <c r="F2672">
        <v>16</v>
      </c>
      <c r="G2672">
        <v>2.9</v>
      </c>
      <c r="H2672">
        <v>0.14000000000000001</v>
      </c>
      <c r="I2672">
        <v>0</v>
      </c>
      <c r="J2672">
        <v>16</v>
      </c>
      <c r="K2672">
        <v>0</v>
      </c>
      <c r="L2672">
        <v>0</v>
      </c>
      <c r="M2672" s="7">
        <f t="shared" si="43"/>
        <v>0</v>
      </c>
    </row>
    <row r="2673" spans="1:13" x14ac:dyDescent="0.25">
      <c r="A2673">
        <v>4</v>
      </c>
      <c r="B2673">
        <v>21</v>
      </c>
      <c r="C2673">
        <v>0</v>
      </c>
      <c r="D2673">
        <v>0</v>
      </c>
      <c r="E2673">
        <v>0</v>
      </c>
      <c r="F2673">
        <v>14</v>
      </c>
      <c r="G2673">
        <v>2.9</v>
      </c>
      <c r="H2673">
        <v>0.14000000000000001</v>
      </c>
      <c r="I2673">
        <v>0</v>
      </c>
      <c r="J2673">
        <v>14</v>
      </c>
      <c r="K2673">
        <v>0</v>
      </c>
      <c r="L2673">
        <v>0</v>
      </c>
      <c r="M2673" s="7">
        <f t="shared" si="43"/>
        <v>0</v>
      </c>
    </row>
    <row r="2674" spans="1:13" x14ac:dyDescent="0.25">
      <c r="A2674">
        <v>4</v>
      </c>
      <c r="B2674">
        <v>21</v>
      </c>
      <c r="C2674">
        <v>1</v>
      </c>
      <c r="D2674">
        <v>0</v>
      </c>
      <c r="E2674">
        <v>0</v>
      </c>
      <c r="F2674">
        <v>12</v>
      </c>
      <c r="G2674">
        <v>1.9</v>
      </c>
      <c r="H2674">
        <v>0.14000000000000001</v>
      </c>
      <c r="I2674">
        <v>0</v>
      </c>
      <c r="J2674">
        <v>12</v>
      </c>
      <c r="K2674">
        <v>0</v>
      </c>
      <c r="L2674">
        <v>0</v>
      </c>
      <c r="M2674" s="7">
        <f t="shared" si="43"/>
        <v>0</v>
      </c>
    </row>
    <row r="2675" spans="1:13" x14ac:dyDescent="0.25">
      <c r="A2675">
        <v>4</v>
      </c>
      <c r="B2675">
        <v>21</v>
      </c>
      <c r="C2675">
        <v>2</v>
      </c>
      <c r="D2675">
        <v>0</v>
      </c>
      <c r="E2675">
        <v>0</v>
      </c>
      <c r="F2675">
        <v>10</v>
      </c>
      <c r="G2675">
        <v>1.1000000000000001</v>
      </c>
      <c r="H2675">
        <v>0.14000000000000001</v>
      </c>
      <c r="I2675">
        <v>0</v>
      </c>
      <c r="J2675">
        <v>10</v>
      </c>
      <c r="K2675">
        <v>0</v>
      </c>
      <c r="L2675">
        <v>0</v>
      </c>
      <c r="M2675" s="7">
        <f t="shared" si="43"/>
        <v>0</v>
      </c>
    </row>
    <row r="2676" spans="1:13" x14ac:dyDescent="0.25">
      <c r="A2676">
        <v>4</v>
      </c>
      <c r="B2676">
        <v>21</v>
      </c>
      <c r="C2676">
        <v>3</v>
      </c>
      <c r="D2676">
        <v>0</v>
      </c>
      <c r="E2676">
        <v>0</v>
      </c>
      <c r="F2676">
        <v>9</v>
      </c>
      <c r="G2676">
        <v>0.8</v>
      </c>
      <c r="H2676">
        <v>0.14000000000000001</v>
      </c>
      <c r="I2676">
        <v>0</v>
      </c>
      <c r="J2676">
        <v>9</v>
      </c>
      <c r="K2676">
        <v>0</v>
      </c>
      <c r="L2676">
        <v>0</v>
      </c>
      <c r="M2676" s="7">
        <f t="shared" si="43"/>
        <v>0</v>
      </c>
    </row>
    <row r="2677" spans="1:13" x14ac:dyDescent="0.25">
      <c r="A2677">
        <v>4</v>
      </c>
      <c r="B2677">
        <v>21</v>
      </c>
      <c r="C2677">
        <v>4</v>
      </c>
      <c r="D2677">
        <v>0</v>
      </c>
      <c r="E2677">
        <v>0</v>
      </c>
      <c r="F2677">
        <v>9</v>
      </c>
      <c r="G2677">
        <v>0.8</v>
      </c>
      <c r="H2677">
        <v>0.14000000000000001</v>
      </c>
      <c r="I2677">
        <v>0</v>
      </c>
      <c r="J2677">
        <v>9</v>
      </c>
      <c r="K2677">
        <v>0</v>
      </c>
      <c r="L2677">
        <v>0</v>
      </c>
      <c r="M2677" s="7">
        <f t="shared" si="43"/>
        <v>0</v>
      </c>
    </row>
    <row r="2678" spans="1:13" x14ac:dyDescent="0.25">
      <c r="A2678">
        <v>4</v>
      </c>
      <c r="B2678">
        <v>21</v>
      </c>
      <c r="C2678">
        <v>5</v>
      </c>
      <c r="D2678">
        <v>0</v>
      </c>
      <c r="E2678">
        <v>0</v>
      </c>
      <c r="F2678">
        <v>9</v>
      </c>
      <c r="G2678">
        <v>1.1000000000000001</v>
      </c>
      <c r="H2678">
        <v>0.14000000000000001</v>
      </c>
      <c r="I2678">
        <v>0</v>
      </c>
      <c r="J2678">
        <v>9</v>
      </c>
      <c r="K2678">
        <v>0</v>
      </c>
      <c r="L2678">
        <v>0</v>
      </c>
      <c r="M2678" s="7">
        <f t="shared" si="43"/>
        <v>0</v>
      </c>
    </row>
    <row r="2679" spans="1:13" x14ac:dyDescent="0.25">
      <c r="A2679">
        <v>4</v>
      </c>
      <c r="B2679">
        <v>21</v>
      </c>
      <c r="C2679">
        <v>6</v>
      </c>
      <c r="D2679">
        <v>205</v>
      </c>
      <c r="E2679">
        <v>32</v>
      </c>
      <c r="F2679">
        <v>10</v>
      </c>
      <c r="G2679">
        <v>1.8</v>
      </c>
      <c r="H2679">
        <v>0.14000000000000001</v>
      </c>
      <c r="I2679">
        <v>30.257999999999999</v>
      </c>
      <c r="J2679">
        <v>10.712</v>
      </c>
      <c r="K2679">
        <v>77.570999999999998</v>
      </c>
      <c r="L2679">
        <v>58.968000000000004</v>
      </c>
      <c r="M2679" s="7">
        <f t="shared" si="43"/>
        <v>1.4742000000000002E-2</v>
      </c>
    </row>
    <row r="2680" spans="1:13" x14ac:dyDescent="0.25">
      <c r="A2680">
        <v>4</v>
      </c>
      <c r="B2680">
        <v>21</v>
      </c>
      <c r="C2680">
        <v>7</v>
      </c>
      <c r="D2680">
        <v>556</v>
      </c>
      <c r="E2680">
        <v>79</v>
      </c>
      <c r="F2680">
        <v>12</v>
      </c>
      <c r="G2680">
        <v>2.5</v>
      </c>
      <c r="H2680">
        <v>0.14000000000000001</v>
      </c>
      <c r="I2680">
        <v>223.80699999999999</v>
      </c>
      <c r="J2680">
        <v>16.823</v>
      </c>
      <c r="K2680">
        <v>706.10599999999999</v>
      </c>
      <c r="L2680">
        <v>665.23199999999997</v>
      </c>
      <c r="M2680" s="7">
        <f t="shared" si="43"/>
        <v>0.16630799999999998</v>
      </c>
    </row>
    <row r="2681" spans="1:13" x14ac:dyDescent="0.25">
      <c r="A2681">
        <v>4</v>
      </c>
      <c r="B2681">
        <v>21</v>
      </c>
      <c r="C2681">
        <v>8</v>
      </c>
      <c r="D2681">
        <v>219</v>
      </c>
      <c r="E2681">
        <v>209</v>
      </c>
      <c r="F2681">
        <v>14</v>
      </c>
      <c r="G2681">
        <v>3.1</v>
      </c>
      <c r="H2681">
        <v>0.14000000000000001</v>
      </c>
      <c r="I2681">
        <v>309.81700000000001</v>
      </c>
      <c r="J2681">
        <v>20.175000000000001</v>
      </c>
      <c r="K2681">
        <v>1069.8520000000001</v>
      </c>
      <c r="L2681">
        <v>1016.088</v>
      </c>
      <c r="M2681" s="7">
        <f t="shared" si="43"/>
        <v>0.25402199999999997</v>
      </c>
    </row>
    <row r="2682" spans="1:13" x14ac:dyDescent="0.25">
      <c r="A2682">
        <v>4</v>
      </c>
      <c r="B2682">
        <v>21</v>
      </c>
      <c r="C2682">
        <v>9</v>
      </c>
      <c r="D2682">
        <v>5</v>
      </c>
      <c r="E2682">
        <v>187</v>
      </c>
      <c r="F2682">
        <v>15</v>
      </c>
      <c r="G2682">
        <v>3.4</v>
      </c>
      <c r="H2682">
        <v>0.14000000000000001</v>
      </c>
      <c r="I2682">
        <v>179.10900000000001</v>
      </c>
      <c r="J2682">
        <v>18.384</v>
      </c>
      <c r="K2682">
        <v>601.67100000000005</v>
      </c>
      <c r="L2682">
        <v>564.49699999999996</v>
      </c>
      <c r="M2682" s="7">
        <f t="shared" si="43"/>
        <v>0.14112424999999998</v>
      </c>
    </row>
    <row r="2683" spans="1:13" x14ac:dyDescent="0.25">
      <c r="A2683">
        <v>4</v>
      </c>
      <c r="B2683">
        <v>21</v>
      </c>
      <c r="C2683">
        <v>10</v>
      </c>
      <c r="D2683">
        <v>0</v>
      </c>
      <c r="E2683">
        <v>131</v>
      </c>
      <c r="F2683">
        <v>16</v>
      </c>
      <c r="G2683">
        <v>3.4</v>
      </c>
      <c r="H2683">
        <v>0.14000000000000001</v>
      </c>
      <c r="I2683">
        <v>122.51900000000001</v>
      </c>
      <c r="J2683">
        <v>18.309000000000001</v>
      </c>
      <c r="K2683">
        <v>402.44200000000001</v>
      </c>
      <c r="L2683">
        <v>372.32799999999997</v>
      </c>
      <c r="M2683" s="7">
        <f t="shared" si="43"/>
        <v>9.3081999999999998E-2</v>
      </c>
    </row>
    <row r="2684" spans="1:13" x14ac:dyDescent="0.25">
      <c r="A2684">
        <v>4</v>
      </c>
      <c r="B2684">
        <v>21</v>
      </c>
      <c r="C2684">
        <v>11</v>
      </c>
      <c r="D2684">
        <v>32</v>
      </c>
      <c r="E2684">
        <v>351</v>
      </c>
      <c r="F2684">
        <v>17</v>
      </c>
      <c r="G2684">
        <v>3.4</v>
      </c>
      <c r="H2684">
        <v>0.14000000000000001</v>
      </c>
      <c r="I2684">
        <v>375.38200000000001</v>
      </c>
      <c r="J2684">
        <v>24.068999999999999</v>
      </c>
      <c r="K2684">
        <v>1244.079</v>
      </c>
      <c r="L2684">
        <v>1184.1420000000001</v>
      </c>
      <c r="M2684" s="7">
        <f t="shared" si="43"/>
        <v>0.29603550000000001</v>
      </c>
    </row>
    <row r="2685" spans="1:13" x14ac:dyDescent="0.25">
      <c r="A2685">
        <v>4</v>
      </c>
      <c r="B2685">
        <v>21</v>
      </c>
      <c r="C2685">
        <v>12</v>
      </c>
      <c r="D2685">
        <v>67</v>
      </c>
      <c r="E2685">
        <v>422</v>
      </c>
      <c r="F2685">
        <v>17</v>
      </c>
      <c r="G2685">
        <v>3.5</v>
      </c>
      <c r="H2685">
        <v>0.14000000000000001</v>
      </c>
      <c r="I2685">
        <v>485.02800000000002</v>
      </c>
      <c r="J2685">
        <v>25.991</v>
      </c>
      <c r="K2685">
        <v>1602.318</v>
      </c>
      <c r="L2685">
        <v>1529.6869999999999</v>
      </c>
      <c r="M2685" s="7">
        <f t="shared" si="43"/>
        <v>0.38242174999999995</v>
      </c>
    </row>
    <row r="2686" spans="1:13" x14ac:dyDescent="0.25">
      <c r="A2686">
        <v>4</v>
      </c>
      <c r="B2686">
        <v>21</v>
      </c>
      <c r="C2686">
        <v>13</v>
      </c>
      <c r="D2686">
        <v>2</v>
      </c>
      <c r="E2686">
        <v>149</v>
      </c>
      <c r="F2686">
        <v>16</v>
      </c>
      <c r="G2686">
        <v>3.5</v>
      </c>
      <c r="H2686">
        <v>0.14000000000000001</v>
      </c>
      <c r="I2686">
        <v>141.79900000000001</v>
      </c>
      <c r="J2686">
        <v>18.626999999999999</v>
      </c>
      <c r="K2686">
        <v>464.94</v>
      </c>
      <c r="L2686">
        <v>432.61099999999999</v>
      </c>
      <c r="M2686" s="7">
        <f t="shared" si="43"/>
        <v>0.10815274999999999</v>
      </c>
    </row>
    <row r="2687" spans="1:13" x14ac:dyDescent="0.25">
      <c r="A2687">
        <v>4</v>
      </c>
      <c r="B2687">
        <v>21</v>
      </c>
      <c r="C2687">
        <v>14</v>
      </c>
      <c r="D2687">
        <v>3</v>
      </c>
      <c r="E2687">
        <v>159</v>
      </c>
      <c r="F2687">
        <v>15</v>
      </c>
      <c r="G2687">
        <v>3.3</v>
      </c>
      <c r="H2687">
        <v>0.14000000000000001</v>
      </c>
      <c r="I2687">
        <v>151.86099999999999</v>
      </c>
      <c r="J2687">
        <v>17.905999999999999</v>
      </c>
      <c r="K2687">
        <v>502.57299999999998</v>
      </c>
      <c r="L2687">
        <v>468.91</v>
      </c>
      <c r="M2687" s="7">
        <f t="shared" si="43"/>
        <v>0.11722750000000001</v>
      </c>
    </row>
    <row r="2688" spans="1:13" x14ac:dyDescent="0.25">
      <c r="A2688">
        <v>4</v>
      </c>
      <c r="B2688">
        <v>21</v>
      </c>
      <c r="C2688">
        <v>15</v>
      </c>
      <c r="D2688">
        <v>14</v>
      </c>
      <c r="E2688">
        <v>237</v>
      </c>
      <c r="F2688">
        <v>15</v>
      </c>
      <c r="G2688">
        <v>3.1</v>
      </c>
      <c r="H2688">
        <v>0.14000000000000001</v>
      </c>
      <c r="I2688">
        <v>234.35499999999999</v>
      </c>
      <c r="J2688">
        <v>19.643999999999998</v>
      </c>
      <c r="K2688">
        <v>787.505</v>
      </c>
      <c r="L2688">
        <v>743.74599999999998</v>
      </c>
      <c r="M2688" s="7">
        <f t="shared" si="43"/>
        <v>0.1859365</v>
      </c>
    </row>
    <row r="2689" spans="1:13" x14ac:dyDescent="0.25">
      <c r="A2689">
        <v>4</v>
      </c>
      <c r="B2689">
        <v>21</v>
      </c>
      <c r="C2689">
        <v>16</v>
      </c>
      <c r="D2689">
        <v>0</v>
      </c>
      <c r="E2689">
        <v>151</v>
      </c>
      <c r="F2689">
        <v>14</v>
      </c>
      <c r="G2689">
        <v>3</v>
      </c>
      <c r="H2689">
        <v>0.14000000000000001</v>
      </c>
      <c r="I2689">
        <v>141.28</v>
      </c>
      <c r="J2689">
        <v>16.853999999999999</v>
      </c>
      <c r="K2689">
        <v>476.75400000000002</v>
      </c>
      <c r="L2689">
        <v>444.00700000000001</v>
      </c>
      <c r="M2689" s="7">
        <f t="shared" si="43"/>
        <v>0.11100175</v>
      </c>
    </row>
    <row r="2690" spans="1:13" x14ac:dyDescent="0.25">
      <c r="A2690">
        <v>4</v>
      </c>
      <c r="B2690">
        <v>21</v>
      </c>
      <c r="C2690">
        <v>17</v>
      </c>
      <c r="D2690">
        <v>0</v>
      </c>
      <c r="E2690">
        <v>57</v>
      </c>
      <c r="F2690">
        <v>13</v>
      </c>
      <c r="G2690">
        <v>3</v>
      </c>
      <c r="H2690">
        <v>0.14000000000000001</v>
      </c>
      <c r="I2690">
        <v>52.932000000000002</v>
      </c>
      <c r="J2690">
        <v>14.073</v>
      </c>
      <c r="K2690">
        <v>176.06200000000001</v>
      </c>
      <c r="L2690">
        <v>153.96899999999999</v>
      </c>
      <c r="M2690" s="7">
        <f t="shared" si="43"/>
        <v>3.8492249999999999E-2</v>
      </c>
    </row>
    <row r="2691" spans="1:13" x14ac:dyDescent="0.25">
      <c r="A2691">
        <v>4</v>
      </c>
      <c r="B2691">
        <v>21</v>
      </c>
      <c r="C2691">
        <v>18</v>
      </c>
      <c r="D2691">
        <v>0</v>
      </c>
      <c r="E2691">
        <v>6</v>
      </c>
      <c r="F2691">
        <v>12</v>
      </c>
      <c r="G2691">
        <v>2.7</v>
      </c>
      <c r="H2691">
        <v>0.14000000000000001</v>
      </c>
      <c r="I2691">
        <v>5.55</v>
      </c>
      <c r="J2691">
        <v>12.118</v>
      </c>
      <c r="K2691">
        <v>16.524000000000001</v>
      </c>
      <c r="L2691">
        <v>8.4000000000000005E-2</v>
      </c>
      <c r="M2691" s="7">
        <f t="shared" si="43"/>
        <v>2.1000000000000002E-5</v>
      </c>
    </row>
    <row r="2692" spans="1:13" x14ac:dyDescent="0.25">
      <c r="A2692">
        <v>4</v>
      </c>
      <c r="B2692">
        <v>21</v>
      </c>
      <c r="C2692">
        <v>19</v>
      </c>
      <c r="D2692">
        <v>0</v>
      </c>
      <c r="E2692">
        <v>0</v>
      </c>
      <c r="F2692">
        <v>10</v>
      </c>
      <c r="G2692">
        <v>2.2000000000000002</v>
      </c>
      <c r="H2692">
        <v>0.14000000000000001</v>
      </c>
      <c r="I2692">
        <v>0</v>
      </c>
      <c r="J2692">
        <v>10</v>
      </c>
      <c r="K2692">
        <v>0</v>
      </c>
      <c r="L2692">
        <v>0</v>
      </c>
      <c r="M2692" s="7">
        <f t="shared" si="43"/>
        <v>0</v>
      </c>
    </row>
    <row r="2693" spans="1:13" x14ac:dyDescent="0.25">
      <c r="A2693">
        <v>4</v>
      </c>
      <c r="B2693">
        <v>21</v>
      </c>
      <c r="C2693">
        <v>20</v>
      </c>
      <c r="D2693">
        <v>0</v>
      </c>
      <c r="E2693">
        <v>0</v>
      </c>
      <c r="F2693">
        <v>10</v>
      </c>
      <c r="G2693">
        <v>2</v>
      </c>
      <c r="H2693">
        <v>0.14000000000000001</v>
      </c>
      <c r="I2693">
        <v>0</v>
      </c>
      <c r="J2693">
        <v>10</v>
      </c>
      <c r="K2693">
        <v>0</v>
      </c>
      <c r="L2693">
        <v>0</v>
      </c>
      <c r="M2693" s="7">
        <f t="shared" si="43"/>
        <v>0</v>
      </c>
    </row>
    <row r="2694" spans="1:13" x14ac:dyDescent="0.25">
      <c r="A2694">
        <v>4</v>
      </c>
      <c r="B2694">
        <v>21</v>
      </c>
      <c r="C2694">
        <v>21</v>
      </c>
      <c r="D2694">
        <v>0</v>
      </c>
      <c r="E2694">
        <v>0</v>
      </c>
      <c r="F2694">
        <v>9</v>
      </c>
      <c r="G2694">
        <v>1.9</v>
      </c>
      <c r="H2694">
        <v>0.14000000000000001</v>
      </c>
      <c r="I2694">
        <v>0</v>
      </c>
      <c r="J2694">
        <v>9</v>
      </c>
      <c r="K2694">
        <v>0</v>
      </c>
      <c r="L2694">
        <v>0</v>
      </c>
      <c r="M2694" s="7">
        <f t="shared" si="43"/>
        <v>0</v>
      </c>
    </row>
    <row r="2695" spans="1:13" x14ac:dyDescent="0.25">
      <c r="A2695">
        <v>4</v>
      </c>
      <c r="B2695">
        <v>21</v>
      </c>
      <c r="C2695">
        <v>22</v>
      </c>
      <c r="D2695">
        <v>0</v>
      </c>
      <c r="E2695">
        <v>0</v>
      </c>
      <c r="F2695">
        <v>8</v>
      </c>
      <c r="G2695">
        <v>1.8</v>
      </c>
      <c r="H2695">
        <v>0.14000000000000001</v>
      </c>
      <c r="I2695">
        <v>0</v>
      </c>
      <c r="J2695">
        <v>8</v>
      </c>
      <c r="K2695">
        <v>0</v>
      </c>
      <c r="L2695">
        <v>0</v>
      </c>
      <c r="M2695" s="7">
        <f t="shared" si="43"/>
        <v>0</v>
      </c>
    </row>
    <row r="2696" spans="1:13" x14ac:dyDescent="0.25">
      <c r="A2696">
        <v>4</v>
      </c>
      <c r="B2696">
        <v>21</v>
      </c>
      <c r="C2696">
        <v>23</v>
      </c>
      <c r="D2696">
        <v>0</v>
      </c>
      <c r="E2696">
        <v>0</v>
      </c>
      <c r="F2696">
        <v>8</v>
      </c>
      <c r="G2696">
        <v>1.7</v>
      </c>
      <c r="H2696">
        <v>0.14000000000000001</v>
      </c>
      <c r="I2696">
        <v>0</v>
      </c>
      <c r="J2696">
        <v>8</v>
      </c>
      <c r="K2696">
        <v>0</v>
      </c>
      <c r="L2696">
        <v>0</v>
      </c>
      <c r="M2696" s="7">
        <f t="shared" si="43"/>
        <v>0</v>
      </c>
    </row>
    <row r="2697" spans="1:13" x14ac:dyDescent="0.25">
      <c r="A2697">
        <v>4</v>
      </c>
      <c r="B2697">
        <v>22</v>
      </c>
      <c r="C2697">
        <v>0</v>
      </c>
      <c r="D2697">
        <v>0</v>
      </c>
      <c r="E2697">
        <v>0</v>
      </c>
      <c r="F2697">
        <v>8</v>
      </c>
      <c r="G2697">
        <v>1.7</v>
      </c>
      <c r="H2697">
        <v>0.14000000000000001</v>
      </c>
      <c r="I2697">
        <v>0</v>
      </c>
      <c r="J2697">
        <v>8</v>
      </c>
      <c r="K2697">
        <v>0</v>
      </c>
      <c r="L2697">
        <v>0</v>
      </c>
      <c r="M2697" s="7">
        <f t="shared" si="43"/>
        <v>0</v>
      </c>
    </row>
    <row r="2698" spans="1:13" x14ac:dyDescent="0.25">
      <c r="A2698">
        <v>4</v>
      </c>
      <c r="B2698">
        <v>22</v>
      </c>
      <c r="C2698">
        <v>1</v>
      </c>
      <c r="D2698">
        <v>0</v>
      </c>
      <c r="E2698">
        <v>0</v>
      </c>
      <c r="F2698">
        <v>7</v>
      </c>
      <c r="G2698">
        <v>1.8</v>
      </c>
      <c r="H2698">
        <v>0.14000000000000001</v>
      </c>
      <c r="I2698">
        <v>0</v>
      </c>
      <c r="J2698">
        <v>7</v>
      </c>
      <c r="K2698">
        <v>0</v>
      </c>
      <c r="L2698">
        <v>0</v>
      </c>
      <c r="M2698" s="7">
        <f t="shared" si="43"/>
        <v>0</v>
      </c>
    </row>
    <row r="2699" spans="1:13" x14ac:dyDescent="0.25">
      <c r="A2699">
        <v>4</v>
      </c>
      <c r="B2699">
        <v>22</v>
      </c>
      <c r="C2699">
        <v>2</v>
      </c>
      <c r="D2699">
        <v>0</v>
      </c>
      <c r="E2699">
        <v>0</v>
      </c>
      <c r="F2699">
        <v>7</v>
      </c>
      <c r="G2699">
        <v>1.8</v>
      </c>
      <c r="H2699">
        <v>0.14000000000000001</v>
      </c>
      <c r="I2699">
        <v>0</v>
      </c>
      <c r="J2699">
        <v>7</v>
      </c>
      <c r="K2699">
        <v>0</v>
      </c>
      <c r="L2699">
        <v>0</v>
      </c>
      <c r="M2699" s="7">
        <f t="shared" si="43"/>
        <v>0</v>
      </c>
    </row>
    <row r="2700" spans="1:13" x14ac:dyDescent="0.25">
      <c r="A2700">
        <v>4</v>
      </c>
      <c r="B2700">
        <v>22</v>
      </c>
      <c r="C2700">
        <v>3</v>
      </c>
      <c r="D2700">
        <v>0</v>
      </c>
      <c r="E2700">
        <v>0</v>
      </c>
      <c r="F2700">
        <v>6</v>
      </c>
      <c r="G2700">
        <v>1.7</v>
      </c>
      <c r="H2700">
        <v>0.14000000000000001</v>
      </c>
      <c r="I2700">
        <v>0</v>
      </c>
      <c r="J2700">
        <v>6</v>
      </c>
      <c r="K2700">
        <v>0</v>
      </c>
      <c r="L2700">
        <v>0</v>
      </c>
      <c r="M2700" s="7">
        <f t="shared" si="43"/>
        <v>0</v>
      </c>
    </row>
    <row r="2701" spans="1:13" x14ac:dyDescent="0.25">
      <c r="A2701">
        <v>4</v>
      </c>
      <c r="B2701">
        <v>22</v>
      </c>
      <c r="C2701">
        <v>4</v>
      </c>
      <c r="D2701">
        <v>0</v>
      </c>
      <c r="E2701">
        <v>0</v>
      </c>
      <c r="F2701">
        <v>5</v>
      </c>
      <c r="G2701">
        <v>1.5</v>
      </c>
      <c r="H2701">
        <v>0.14000000000000001</v>
      </c>
      <c r="I2701">
        <v>0</v>
      </c>
      <c r="J2701">
        <v>5</v>
      </c>
      <c r="K2701">
        <v>0</v>
      </c>
      <c r="L2701">
        <v>0</v>
      </c>
      <c r="M2701" s="7">
        <f t="shared" si="43"/>
        <v>0</v>
      </c>
    </row>
    <row r="2702" spans="1:13" x14ac:dyDescent="0.25">
      <c r="A2702">
        <v>4</v>
      </c>
      <c r="B2702">
        <v>22</v>
      </c>
      <c r="C2702">
        <v>5</v>
      </c>
      <c r="D2702">
        <v>0</v>
      </c>
      <c r="E2702">
        <v>0</v>
      </c>
      <c r="F2702">
        <v>5</v>
      </c>
      <c r="G2702">
        <v>1.6</v>
      </c>
      <c r="H2702">
        <v>0.14000000000000001</v>
      </c>
      <c r="I2702">
        <v>0</v>
      </c>
      <c r="J2702">
        <v>5</v>
      </c>
      <c r="K2702">
        <v>0</v>
      </c>
      <c r="L2702">
        <v>0</v>
      </c>
      <c r="M2702" s="7">
        <f t="shared" si="43"/>
        <v>0</v>
      </c>
    </row>
    <row r="2703" spans="1:13" x14ac:dyDescent="0.25">
      <c r="A2703">
        <v>4</v>
      </c>
      <c r="B2703">
        <v>22</v>
      </c>
      <c r="C2703">
        <v>6</v>
      </c>
      <c r="D2703">
        <v>0</v>
      </c>
      <c r="E2703">
        <v>13</v>
      </c>
      <c r="F2703">
        <v>6</v>
      </c>
      <c r="G2703">
        <v>2.4</v>
      </c>
      <c r="H2703">
        <v>0.14000000000000001</v>
      </c>
      <c r="I2703">
        <v>12.038</v>
      </c>
      <c r="J2703">
        <v>6.2640000000000002</v>
      </c>
      <c r="K2703">
        <v>35.234999999999999</v>
      </c>
      <c r="L2703">
        <v>18.132000000000001</v>
      </c>
      <c r="M2703" s="7">
        <f t="shared" si="43"/>
        <v>4.5330000000000006E-3</v>
      </c>
    </row>
    <row r="2704" spans="1:13" x14ac:dyDescent="0.25">
      <c r="A2704">
        <v>4</v>
      </c>
      <c r="B2704">
        <v>22</v>
      </c>
      <c r="C2704">
        <v>7</v>
      </c>
      <c r="D2704">
        <v>27</v>
      </c>
      <c r="E2704">
        <v>106</v>
      </c>
      <c r="F2704">
        <v>8</v>
      </c>
      <c r="G2704">
        <v>3.2</v>
      </c>
      <c r="H2704">
        <v>0.14000000000000001</v>
      </c>
      <c r="I2704">
        <v>106.001</v>
      </c>
      <c r="J2704">
        <v>10.074</v>
      </c>
      <c r="K2704">
        <v>365.36</v>
      </c>
      <c r="L2704">
        <v>336.56</v>
      </c>
      <c r="M2704" s="7">
        <f t="shared" si="43"/>
        <v>8.4140000000000006E-2</v>
      </c>
    </row>
    <row r="2705" spans="1:13" x14ac:dyDescent="0.25">
      <c r="A2705">
        <v>4</v>
      </c>
      <c r="B2705">
        <v>22</v>
      </c>
      <c r="C2705">
        <v>8</v>
      </c>
      <c r="D2705">
        <v>14</v>
      </c>
      <c r="E2705">
        <v>170</v>
      </c>
      <c r="F2705">
        <v>9</v>
      </c>
      <c r="G2705">
        <v>3.6</v>
      </c>
      <c r="H2705">
        <v>0.14000000000000001</v>
      </c>
      <c r="I2705">
        <v>166.07499999999999</v>
      </c>
      <c r="J2705">
        <v>12.052</v>
      </c>
      <c r="K2705">
        <v>577.53800000000001</v>
      </c>
      <c r="L2705">
        <v>541.22</v>
      </c>
      <c r="M2705" s="7">
        <f t="shared" si="43"/>
        <v>0.13530500000000001</v>
      </c>
    </row>
    <row r="2706" spans="1:13" x14ac:dyDescent="0.25">
      <c r="A2706">
        <v>4</v>
      </c>
      <c r="B2706">
        <v>22</v>
      </c>
      <c r="C2706">
        <v>9</v>
      </c>
      <c r="D2706">
        <v>5</v>
      </c>
      <c r="E2706">
        <v>187</v>
      </c>
      <c r="F2706">
        <v>10</v>
      </c>
      <c r="G2706">
        <v>3.7</v>
      </c>
      <c r="H2706">
        <v>0.14000000000000001</v>
      </c>
      <c r="I2706">
        <v>179.07599999999999</v>
      </c>
      <c r="J2706">
        <v>13.23</v>
      </c>
      <c r="K2706">
        <v>613.63599999999997</v>
      </c>
      <c r="L2706">
        <v>576.03800000000001</v>
      </c>
      <c r="M2706" s="7">
        <f t="shared" si="43"/>
        <v>0.14400950000000001</v>
      </c>
    </row>
    <row r="2707" spans="1:13" x14ac:dyDescent="0.25">
      <c r="A2707">
        <v>4</v>
      </c>
      <c r="B2707">
        <v>22</v>
      </c>
      <c r="C2707">
        <v>10</v>
      </c>
      <c r="D2707">
        <v>10</v>
      </c>
      <c r="E2707">
        <v>230</v>
      </c>
      <c r="F2707">
        <v>11</v>
      </c>
      <c r="G2707">
        <v>3.6</v>
      </c>
      <c r="H2707">
        <v>0.14000000000000001</v>
      </c>
      <c r="I2707">
        <v>225.565</v>
      </c>
      <c r="J2707">
        <v>15.122</v>
      </c>
      <c r="K2707">
        <v>766.47400000000005</v>
      </c>
      <c r="L2707">
        <v>723.46100000000001</v>
      </c>
      <c r="M2707" s="7">
        <f t="shared" si="43"/>
        <v>0.18086525000000001</v>
      </c>
    </row>
    <row r="2708" spans="1:13" x14ac:dyDescent="0.25">
      <c r="A2708">
        <v>4</v>
      </c>
      <c r="B2708">
        <v>22</v>
      </c>
      <c r="C2708">
        <v>11</v>
      </c>
      <c r="D2708">
        <v>34</v>
      </c>
      <c r="E2708">
        <v>355</v>
      </c>
      <c r="F2708">
        <v>12</v>
      </c>
      <c r="G2708">
        <v>3.5</v>
      </c>
      <c r="H2708">
        <v>0.14000000000000001</v>
      </c>
      <c r="I2708">
        <v>381.17599999999999</v>
      </c>
      <c r="J2708">
        <v>19.067</v>
      </c>
      <c r="K2708">
        <v>1287.9670000000001</v>
      </c>
      <c r="L2708">
        <v>1226.4749999999999</v>
      </c>
      <c r="M2708" s="7">
        <f t="shared" si="43"/>
        <v>0.30661875</v>
      </c>
    </row>
    <row r="2709" spans="1:13" x14ac:dyDescent="0.25">
      <c r="A2709">
        <v>4</v>
      </c>
      <c r="B2709">
        <v>22</v>
      </c>
      <c r="C2709">
        <v>12</v>
      </c>
      <c r="D2709">
        <v>8</v>
      </c>
      <c r="E2709">
        <v>201</v>
      </c>
      <c r="F2709">
        <v>13</v>
      </c>
      <c r="G2709">
        <v>3.5</v>
      </c>
      <c r="H2709">
        <v>0.14000000000000001</v>
      </c>
      <c r="I2709">
        <v>197.559</v>
      </c>
      <c r="J2709">
        <v>16.658999999999999</v>
      </c>
      <c r="K2709">
        <v>660.05</v>
      </c>
      <c r="L2709">
        <v>620.80799999999999</v>
      </c>
      <c r="M2709" s="7">
        <f t="shared" si="43"/>
        <v>0.15520200000000001</v>
      </c>
    </row>
    <row r="2710" spans="1:13" x14ac:dyDescent="0.25">
      <c r="A2710">
        <v>4</v>
      </c>
      <c r="B2710">
        <v>22</v>
      </c>
      <c r="C2710">
        <v>13</v>
      </c>
      <c r="D2710">
        <v>24</v>
      </c>
      <c r="E2710">
        <v>335</v>
      </c>
      <c r="F2710">
        <v>13</v>
      </c>
      <c r="G2710">
        <v>3.4</v>
      </c>
      <c r="H2710">
        <v>0.14000000000000001</v>
      </c>
      <c r="I2710">
        <v>343.036</v>
      </c>
      <c r="J2710">
        <v>19.457000000000001</v>
      </c>
      <c r="K2710">
        <v>1152.9780000000001</v>
      </c>
      <c r="L2710">
        <v>1096.269</v>
      </c>
      <c r="M2710" s="7">
        <f t="shared" si="43"/>
        <v>0.27406724999999998</v>
      </c>
    </row>
    <row r="2711" spans="1:13" x14ac:dyDescent="0.25">
      <c r="A2711">
        <v>4</v>
      </c>
      <c r="B2711">
        <v>22</v>
      </c>
      <c r="C2711">
        <v>14</v>
      </c>
      <c r="D2711">
        <v>146</v>
      </c>
      <c r="E2711">
        <v>402</v>
      </c>
      <c r="F2711">
        <v>13</v>
      </c>
      <c r="G2711">
        <v>3.2</v>
      </c>
      <c r="H2711">
        <v>0.14000000000000001</v>
      </c>
      <c r="I2711">
        <v>534.745</v>
      </c>
      <c r="J2711">
        <v>23.419</v>
      </c>
      <c r="K2711">
        <v>1799.2850000000001</v>
      </c>
      <c r="L2711">
        <v>1719.674</v>
      </c>
      <c r="M2711" s="7">
        <f t="shared" si="43"/>
        <v>0.42991849999999998</v>
      </c>
    </row>
    <row r="2712" spans="1:13" x14ac:dyDescent="0.25">
      <c r="A2712">
        <v>4</v>
      </c>
      <c r="B2712">
        <v>22</v>
      </c>
      <c r="C2712">
        <v>15</v>
      </c>
      <c r="D2712">
        <v>142</v>
      </c>
      <c r="E2712">
        <v>342</v>
      </c>
      <c r="F2712">
        <v>13</v>
      </c>
      <c r="G2712">
        <v>3</v>
      </c>
      <c r="H2712">
        <v>0.14000000000000001</v>
      </c>
      <c r="I2712">
        <v>447.03399999999999</v>
      </c>
      <c r="J2712">
        <v>22.02</v>
      </c>
      <c r="K2712">
        <v>1519.1</v>
      </c>
      <c r="L2712">
        <v>1449.4179999999999</v>
      </c>
      <c r="M2712" s="7">
        <f t="shared" si="43"/>
        <v>0.36235449999999997</v>
      </c>
    </row>
    <row r="2713" spans="1:13" x14ac:dyDescent="0.25">
      <c r="A2713">
        <v>4</v>
      </c>
      <c r="B2713">
        <v>22</v>
      </c>
      <c r="C2713">
        <v>16</v>
      </c>
      <c r="D2713">
        <v>657</v>
      </c>
      <c r="E2713">
        <v>156</v>
      </c>
      <c r="F2713">
        <v>12</v>
      </c>
      <c r="G2713">
        <v>2.7</v>
      </c>
      <c r="H2713">
        <v>0.14000000000000001</v>
      </c>
      <c r="I2713">
        <v>539.44399999999996</v>
      </c>
      <c r="J2713">
        <v>23.535</v>
      </c>
      <c r="K2713">
        <v>1869.539</v>
      </c>
      <c r="L2713">
        <v>1787.44</v>
      </c>
      <c r="M2713" s="7">
        <f t="shared" si="43"/>
        <v>0.44686000000000003</v>
      </c>
    </row>
    <row r="2714" spans="1:13" x14ac:dyDescent="0.25">
      <c r="A2714">
        <v>4</v>
      </c>
      <c r="B2714">
        <v>22</v>
      </c>
      <c r="C2714">
        <v>17</v>
      </c>
      <c r="D2714">
        <v>212</v>
      </c>
      <c r="E2714">
        <v>145</v>
      </c>
      <c r="F2714">
        <v>11</v>
      </c>
      <c r="G2714">
        <v>2</v>
      </c>
      <c r="H2714">
        <v>0.14000000000000001</v>
      </c>
      <c r="I2714">
        <v>215.28200000000001</v>
      </c>
      <c r="J2714">
        <v>16.222999999999999</v>
      </c>
      <c r="K2714">
        <v>734.84199999999998</v>
      </c>
      <c r="L2714">
        <v>692.95</v>
      </c>
      <c r="M2714" s="7">
        <f t="shared" si="43"/>
        <v>0.17323750000000002</v>
      </c>
    </row>
    <row r="2715" spans="1:13" x14ac:dyDescent="0.25">
      <c r="A2715">
        <v>4</v>
      </c>
      <c r="B2715">
        <v>22</v>
      </c>
      <c r="C2715">
        <v>18</v>
      </c>
      <c r="D2715">
        <v>262</v>
      </c>
      <c r="E2715">
        <v>68</v>
      </c>
      <c r="F2715">
        <v>10</v>
      </c>
      <c r="G2715">
        <v>1.1000000000000001</v>
      </c>
      <c r="H2715">
        <v>0.14000000000000001</v>
      </c>
      <c r="I2715">
        <v>92.405000000000001</v>
      </c>
      <c r="J2715">
        <v>12.614000000000001</v>
      </c>
      <c r="K2715">
        <v>264.68599999999998</v>
      </c>
      <c r="L2715">
        <v>239.453</v>
      </c>
      <c r="M2715" s="7">
        <f t="shared" si="43"/>
        <v>5.986325E-2</v>
      </c>
    </row>
    <row r="2716" spans="1:13" x14ac:dyDescent="0.25">
      <c r="A2716">
        <v>4</v>
      </c>
      <c r="B2716">
        <v>22</v>
      </c>
      <c r="C2716">
        <v>19</v>
      </c>
      <c r="D2716">
        <v>0</v>
      </c>
      <c r="E2716">
        <v>0</v>
      </c>
      <c r="F2716">
        <v>8</v>
      </c>
      <c r="G2716">
        <v>0.8</v>
      </c>
      <c r="H2716">
        <v>0.14000000000000001</v>
      </c>
      <c r="I2716">
        <v>0</v>
      </c>
      <c r="J2716">
        <v>8</v>
      </c>
      <c r="K2716">
        <v>0</v>
      </c>
      <c r="L2716">
        <v>0</v>
      </c>
      <c r="M2716" s="7">
        <f t="shared" si="43"/>
        <v>0</v>
      </c>
    </row>
    <row r="2717" spans="1:13" x14ac:dyDescent="0.25">
      <c r="A2717">
        <v>4</v>
      </c>
      <c r="B2717">
        <v>22</v>
      </c>
      <c r="C2717">
        <v>20</v>
      </c>
      <c r="D2717">
        <v>0</v>
      </c>
      <c r="E2717">
        <v>0</v>
      </c>
      <c r="F2717">
        <v>7</v>
      </c>
      <c r="G2717">
        <v>1</v>
      </c>
      <c r="H2717">
        <v>0.14000000000000001</v>
      </c>
      <c r="I2717">
        <v>0</v>
      </c>
      <c r="J2717">
        <v>7</v>
      </c>
      <c r="K2717">
        <v>0</v>
      </c>
      <c r="L2717">
        <v>0</v>
      </c>
      <c r="M2717" s="7">
        <f t="shared" si="43"/>
        <v>0</v>
      </c>
    </row>
    <row r="2718" spans="1:13" x14ac:dyDescent="0.25">
      <c r="A2718">
        <v>4</v>
      </c>
      <c r="B2718">
        <v>22</v>
      </c>
      <c r="C2718">
        <v>21</v>
      </c>
      <c r="D2718">
        <v>0</v>
      </c>
      <c r="E2718">
        <v>0</v>
      </c>
      <c r="F2718">
        <v>6</v>
      </c>
      <c r="G2718">
        <v>1.1000000000000001</v>
      </c>
      <c r="H2718">
        <v>0.14000000000000001</v>
      </c>
      <c r="I2718">
        <v>0</v>
      </c>
      <c r="J2718">
        <v>6</v>
      </c>
      <c r="K2718">
        <v>0</v>
      </c>
      <c r="L2718">
        <v>0</v>
      </c>
      <c r="M2718" s="7">
        <f t="shared" si="43"/>
        <v>0</v>
      </c>
    </row>
    <row r="2719" spans="1:13" x14ac:dyDescent="0.25">
      <c r="A2719">
        <v>4</v>
      </c>
      <c r="B2719">
        <v>22</v>
      </c>
      <c r="C2719">
        <v>22</v>
      </c>
      <c r="D2719">
        <v>0</v>
      </c>
      <c r="E2719">
        <v>0</v>
      </c>
      <c r="F2719">
        <v>5</v>
      </c>
      <c r="G2719">
        <v>1.2</v>
      </c>
      <c r="H2719">
        <v>0.14000000000000001</v>
      </c>
      <c r="I2719">
        <v>0</v>
      </c>
      <c r="J2719">
        <v>5</v>
      </c>
      <c r="K2719">
        <v>0</v>
      </c>
      <c r="L2719">
        <v>0</v>
      </c>
      <c r="M2719" s="7">
        <f t="shared" si="43"/>
        <v>0</v>
      </c>
    </row>
    <row r="2720" spans="1:13" x14ac:dyDescent="0.25">
      <c r="A2720">
        <v>4</v>
      </c>
      <c r="B2720">
        <v>22</v>
      </c>
      <c r="C2720">
        <v>23</v>
      </c>
      <c r="D2720">
        <v>0</v>
      </c>
      <c r="E2720">
        <v>0</v>
      </c>
      <c r="F2720">
        <v>4</v>
      </c>
      <c r="G2720">
        <v>1.2</v>
      </c>
      <c r="H2720">
        <v>0.14000000000000001</v>
      </c>
      <c r="I2720">
        <v>0</v>
      </c>
      <c r="J2720">
        <v>4</v>
      </c>
      <c r="K2720">
        <v>0</v>
      </c>
      <c r="L2720">
        <v>0</v>
      </c>
      <c r="M2720" s="7">
        <f t="shared" si="43"/>
        <v>0</v>
      </c>
    </row>
    <row r="2721" spans="1:13" x14ac:dyDescent="0.25">
      <c r="A2721">
        <v>4</v>
      </c>
      <c r="B2721">
        <v>23</v>
      </c>
      <c r="C2721">
        <v>0</v>
      </c>
      <c r="D2721">
        <v>0</v>
      </c>
      <c r="E2721">
        <v>0</v>
      </c>
      <c r="F2721">
        <v>3</v>
      </c>
      <c r="G2721">
        <v>1.1000000000000001</v>
      </c>
      <c r="H2721">
        <v>0.14000000000000001</v>
      </c>
      <c r="I2721">
        <v>0</v>
      </c>
      <c r="J2721">
        <v>3</v>
      </c>
      <c r="K2721">
        <v>0</v>
      </c>
      <c r="L2721">
        <v>0</v>
      </c>
      <c r="M2721" s="7">
        <f t="shared" si="43"/>
        <v>0</v>
      </c>
    </row>
    <row r="2722" spans="1:13" x14ac:dyDescent="0.25">
      <c r="A2722">
        <v>4</v>
      </c>
      <c r="B2722">
        <v>23</v>
      </c>
      <c r="C2722">
        <v>1</v>
      </c>
      <c r="D2722">
        <v>0</v>
      </c>
      <c r="E2722">
        <v>0</v>
      </c>
      <c r="F2722">
        <v>2</v>
      </c>
      <c r="G2722">
        <v>1</v>
      </c>
      <c r="H2722">
        <v>0.14000000000000001</v>
      </c>
      <c r="I2722">
        <v>0</v>
      </c>
      <c r="J2722">
        <v>2</v>
      </c>
      <c r="K2722">
        <v>0</v>
      </c>
      <c r="L2722">
        <v>0</v>
      </c>
      <c r="M2722" s="7">
        <f t="shared" si="43"/>
        <v>0</v>
      </c>
    </row>
    <row r="2723" spans="1:13" x14ac:dyDescent="0.25">
      <c r="A2723">
        <v>4</v>
      </c>
      <c r="B2723">
        <v>23</v>
      </c>
      <c r="C2723">
        <v>2</v>
      </c>
      <c r="D2723">
        <v>0</v>
      </c>
      <c r="E2723">
        <v>0</v>
      </c>
      <c r="F2723">
        <v>1</v>
      </c>
      <c r="G2723">
        <v>1</v>
      </c>
      <c r="H2723">
        <v>0.14000000000000001</v>
      </c>
      <c r="I2723">
        <v>0</v>
      </c>
      <c r="J2723">
        <v>1</v>
      </c>
      <c r="K2723">
        <v>0</v>
      </c>
      <c r="L2723">
        <v>0</v>
      </c>
      <c r="M2723" s="7">
        <f t="shared" si="43"/>
        <v>0</v>
      </c>
    </row>
    <row r="2724" spans="1:13" x14ac:dyDescent="0.25">
      <c r="A2724">
        <v>4</v>
      </c>
      <c r="B2724">
        <v>23</v>
      </c>
      <c r="C2724">
        <v>3</v>
      </c>
      <c r="D2724">
        <v>0</v>
      </c>
      <c r="E2724">
        <v>0</v>
      </c>
      <c r="F2724">
        <v>0</v>
      </c>
      <c r="G2724">
        <v>1</v>
      </c>
      <c r="H2724">
        <v>0.14000000000000001</v>
      </c>
      <c r="I2724">
        <v>0</v>
      </c>
      <c r="J2724">
        <v>0</v>
      </c>
      <c r="K2724">
        <v>0</v>
      </c>
      <c r="L2724">
        <v>0</v>
      </c>
      <c r="M2724" s="7">
        <f t="shared" si="43"/>
        <v>0</v>
      </c>
    </row>
    <row r="2725" spans="1:13" x14ac:dyDescent="0.25">
      <c r="A2725">
        <v>4</v>
      </c>
      <c r="B2725">
        <v>23</v>
      </c>
      <c r="C2725">
        <v>4</v>
      </c>
      <c r="D2725">
        <v>0</v>
      </c>
      <c r="E2725">
        <v>0</v>
      </c>
      <c r="F2725">
        <v>0</v>
      </c>
      <c r="G2725">
        <v>0.9</v>
      </c>
      <c r="H2725">
        <v>0.14000000000000001</v>
      </c>
      <c r="I2725">
        <v>0</v>
      </c>
      <c r="J2725">
        <v>0</v>
      </c>
      <c r="K2725">
        <v>0</v>
      </c>
      <c r="L2725">
        <v>0</v>
      </c>
      <c r="M2725" s="7">
        <f t="shared" si="43"/>
        <v>0</v>
      </c>
    </row>
    <row r="2726" spans="1:13" x14ac:dyDescent="0.25">
      <c r="A2726">
        <v>4</v>
      </c>
      <c r="B2726">
        <v>23</v>
      </c>
      <c r="C2726">
        <v>5</v>
      </c>
      <c r="D2726">
        <v>0</v>
      </c>
      <c r="E2726">
        <v>0</v>
      </c>
      <c r="F2726">
        <v>0</v>
      </c>
      <c r="G2726">
        <v>0.9</v>
      </c>
      <c r="H2726">
        <v>0.14000000000000001</v>
      </c>
      <c r="I2726">
        <v>0</v>
      </c>
      <c r="J2726">
        <v>0</v>
      </c>
      <c r="K2726">
        <v>0</v>
      </c>
      <c r="L2726">
        <v>0</v>
      </c>
      <c r="M2726" s="7">
        <f t="shared" si="43"/>
        <v>0</v>
      </c>
    </row>
    <row r="2727" spans="1:13" x14ac:dyDescent="0.25">
      <c r="A2727">
        <v>4</v>
      </c>
      <c r="B2727">
        <v>23</v>
      </c>
      <c r="C2727">
        <v>6</v>
      </c>
      <c r="D2727">
        <v>272</v>
      </c>
      <c r="E2727">
        <v>35</v>
      </c>
      <c r="F2727">
        <v>1</v>
      </c>
      <c r="G2727">
        <v>1.1000000000000001</v>
      </c>
      <c r="H2727">
        <v>0.14000000000000001</v>
      </c>
      <c r="I2727">
        <v>36.646000000000001</v>
      </c>
      <c r="J2727">
        <v>2.0059999999999998</v>
      </c>
      <c r="K2727">
        <v>96.897999999999996</v>
      </c>
      <c r="L2727">
        <v>77.61</v>
      </c>
      <c r="M2727" s="7">
        <f t="shared" si="43"/>
        <v>1.94025E-2</v>
      </c>
    </row>
    <row r="2728" spans="1:13" x14ac:dyDescent="0.25">
      <c r="A2728">
        <v>4</v>
      </c>
      <c r="B2728">
        <v>23</v>
      </c>
      <c r="C2728">
        <v>7</v>
      </c>
      <c r="D2728">
        <v>631</v>
      </c>
      <c r="E2728">
        <v>75</v>
      </c>
      <c r="F2728">
        <v>4</v>
      </c>
      <c r="G2728">
        <v>1.1000000000000001</v>
      </c>
      <c r="H2728">
        <v>0.14000000000000001</v>
      </c>
      <c r="I2728">
        <v>242.256</v>
      </c>
      <c r="J2728">
        <v>11.025</v>
      </c>
      <c r="K2728">
        <v>781.55200000000002</v>
      </c>
      <c r="L2728">
        <v>738.00400000000002</v>
      </c>
      <c r="M2728" s="7">
        <f t="shared" si="43"/>
        <v>0.184501</v>
      </c>
    </row>
    <row r="2729" spans="1:13" x14ac:dyDescent="0.25">
      <c r="A2729">
        <v>4</v>
      </c>
      <c r="B2729">
        <v>23</v>
      </c>
      <c r="C2729">
        <v>8</v>
      </c>
      <c r="D2729">
        <v>789</v>
      </c>
      <c r="E2729">
        <v>98</v>
      </c>
      <c r="F2729">
        <v>8</v>
      </c>
      <c r="G2729">
        <v>1.1000000000000001</v>
      </c>
      <c r="H2729">
        <v>0.14000000000000001</v>
      </c>
      <c r="I2729">
        <v>492.81</v>
      </c>
      <c r="J2729">
        <v>22.719000000000001</v>
      </c>
      <c r="K2729">
        <v>1715.4069999999999</v>
      </c>
      <c r="L2729">
        <v>1638.769</v>
      </c>
      <c r="M2729" s="7">
        <f t="shared" si="43"/>
        <v>0.40969224999999998</v>
      </c>
    </row>
    <row r="2730" spans="1:13" x14ac:dyDescent="0.25">
      <c r="A2730">
        <v>4</v>
      </c>
      <c r="B2730">
        <v>23</v>
      </c>
      <c r="C2730">
        <v>9</v>
      </c>
      <c r="D2730">
        <v>869</v>
      </c>
      <c r="E2730">
        <v>113</v>
      </c>
      <c r="F2730">
        <v>11</v>
      </c>
      <c r="G2730">
        <v>1.4</v>
      </c>
      <c r="H2730">
        <v>0.14000000000000001</v>
      </c>
      <c r="I2730">
        <v>724.64300000000003</v>
      </c>
      <c r="J2730">
        <v>31.116</v>
      </c>
      <c r="K2730">
        <v>2433.5729999999999</v>
      </c>
      <c r="L2730">
        <v>2331.4870000000001</v>
      </c>
      <c r="M2730" s="7">
        <f t="shared" ref="M2730:M2793" si="44">+(L2730/1000)/B$7</f>
        <v>0.58287175000000002</v>
      </c>
    </row>
    <row r="2731" spans="1:13" x14ac:dyDescent="0.25">
      <c r="A2731">
        <v>4</v>
      </c>
      <c r="B2731">
        <v>23</v>
      </c>
      <c r="C2731">
        <v>10</v>
      </c>
      <c r="D2731">
        <v>917</v>
      </c>
      <c r="E2731">
        <v>121</v>
      </c>
      <c r="F2731">
        <v>13</v>
      </c>
      <c r="G2731">
        <v>1.7</v>
      </c>
      <c r="H2731">
        <v>0.14000000000000001</v>
      </c>
      <c r="I2731">
        <v>908.31500000000005</v>
      </c>
      <c r="J2731">
        <v>36.534999999999997</v>
      </c>
      <c r="K2731">
        <v>2959.0070000000001</v>
      </c>
      <c r="L2731">
        <v>2838.3029999999999</v>
      </c>
      <c r="M2731" s="7">
        <f t="shared" si="44"/>
        <v>0.70957574999999995</v>
      </c>
    </row>
    <row r="2732" spans="1:13" x14ac:dyDescent="0.25">
      <c r="A2732">
        <v>4</v>
      </c>
      <c r="B2732">
        <v>23</v>
      </c>
      <c r="C2732">
        <v>11</v>
      </c>
      <c r="D2732">
        <v>940</v>
      </c>
      <c r="E2732">
        <v>126</v>
      </c>
      <c r="F2732">
        <v>15</v>
      </c>
      <c r="G2732">
        <v>1.9</v>
      </c>
      <c r="H2732">
        <v>0.14000000000000001</v>
      </c>
      <c r="I2732">
        <v>1030.8209999999999</v>
      </c>
      <c r="J2732">
        <v>40.573999999999998</v>
      </c>
      <c r="K2732">
        <v>3282.6590000000001</v>
      </c>
      <c r="L2732">
        <v>3150.4870000000001</v>
      </c>
      <c r="M2732" s="7">
        <f t="shared" si="44"/>
        <v>0.78762175000000001</v>
      </c>
    </row>
    <row r="2733" spans="1:13" x14ac:dyDescent="0.25">
      <c r="A2733">
        <v>4</v>
      </c>
      <c r="B2733">
        <v>23</v>
      </c>
      <c r="C2733">
        <v>12</v>
      </c>
      <c r="D2733">
        <v>948</v>
      </c>
      <c r="E2733">
        <v>128</v>
      </c>
      <c r="F2733">
        <v>16</v>
      </c>
      <c r="G2733">
        <v>2</v>
      </c>
      <c r="H2733">
        <v>0.14000000000000001</v>
      </c>
      <c r="I2733">
        <v>1081.7570000000001</v>
      </c>
      <c r="J2733">
        <v>42.280999999999999</v>
      </c>
      <c r="K2733">
        <v>3411.54</v>
      </c>
      <c r="L2733">
        <v>3274.8020000000001</v>
      </c>
      <c r="M2733" s="7">
        <f t="shared" si="44"/>
        <v>0.81870050000000005</v>
      </c>
    </row>
    <row r="2734" spans="1:13" x14ac:dyDescent="0.25">
      <c r="A2734">
        <v>4</v>
      </c>
      <c r="B2734">
        <v>23</v>
      </c>
      <c r="C2734">
        <v>13</v>
      </c>
      <c r="D2734">
        <v>941</v>
      </c>
      <c r="E2734">
        <v>127</v>
      </c>
      <c r="F2734">
        <v>17</v>
      </c>
      <c r="G2734">
        <v>1.9</v>
      </c>
      <c r="H2734">
        <v>0.14000000000000001</v>
      </c>
      <c r="I2734">
        <v>1055.2249999999999</v>
      </c>
      <c r="J2734">
        <v>43.171999999999997</v>
      </c>
      <c r="K2734">
        <v>3320.4969999999998</v>
      </c>
      <c r="L2734">
        <v>3186.9850000000001</v>
      </c>
      <c r="M2734" s="7">
        <f t="shared" si="44"/>
        <v>0.79674624999999999</v>
      </c>
    </row>
    <row r="2735" spans="1:13" x14ac:dyDescent="0.25">
      <c r="A2735">
        <v>4</v>
      </c>
      <c r="B2735">
        <v>23</v>
      </c>
      <c r="C2735">
        <v>14</v>
      </c>
      <c r="D2735">
        <v>918</v>
      </c>
      <c r="E2735">
        <v>124</v>
      </c>
      <c r="F2735">
        <v>17</v>
      </c>
      <c r="G2735">
        <v>1.6</v>
      </c>
      <c r="H2735">
        <v>0.14000000000000001</v>
      </c>
      <c r="I2735">
        <v>954.65</v>
      </c>
      <c r="J2735">
        <v>42.265999999999998</v>
      </c>
      <c r="K2735">
        <v>3031.183</v>
      </c>
      <c r="L2735">
        <v>2907.922</v>
      </c>
      <c r="M2735" s="7">
        <f t="shared" si="44"/>
        <v>0.72698050000000003</v>
      </c>
    </row>
    <row r="2736" spans="1:13" x14ac:dyDescent="0.25">
      <c r="A2736">
        <v>4</v>
      </c>
      <c r="B2736">
        <v>23</v>
      </c>
      <c r="C2736">
        <v>15</v>
      </c>
      <c r="D2736">
        <v>875</v>
      </c>
      <c r="E2736">
        <v>117</v>
      </c>
      <c r="F2736">
        <v>17</v>
      </c>
      <c r="G2736">
        <v>1.4</v>
      </c>
      <c r="H2736">
        <v>0.14000000000000001</v>
      </c>
      <c r="I2736">
        <v>791.07100000000003</v>
      </c>
      <c r="J2736">
        <v>38.939</v>
      </c>
      <c r="K2736">
        <v>2566.7640000000001</v>
      </c>
      <c r="L2736">
        <v>2459.9589999999998</v>
      </c>
      <c r="M2736" s="7">
        <f t="shared" si="44"/>
        <v>0.61498975</v>
      </c>
    </row>
    <row r="2737" spans="1:13" x14ac:dyDescent="0.25">
      <c r="A2737">
        <v>4</v>
      </c>
      <c r="B2737">
        <v>23</v>
      </c>
      <c r="C2737">
        <v>16</v>
      </c>
      <c r="D2737">
        <v>798</v>
      </c>
      <c r="E2737">
        <v>107</v>
      </c>
      <c r="F2737">
        <v>17</v>
      </c>
      <c r="G2737">
        <v>1.2</v>
      </c>
      <c r="H2737">
        <v>0.14000000000000001</v>
      </c>
      <c r="I2737">
        <v>571.60400000000004</v>
      </c>
      <c r="J2737">
        <v>33.661999999999999</v>
      </c>
      <c r="K2737">
        <v>1911.011</v>
      </c>
      <c r="L2737">
        <v>1827.442</v>
      </c>
      <c r="M2737" s="7">
        <f t="shared" si="44"/>
        <v>0.4568605</v>
      </c>
    </row>
    <row r="2738" spans="1:13" x14ac:dyDescent="0.25">
      <c r="A2738">
        <v>4</v>
      </c>
      <c r="B2738">
        <v>23</v>
      </c>
      <c r="C2738">
        <v>17</v>
      </c>
      <c r="D2738">
        <v>667</v>
      </c>
      <c r="E2738">
        <v>89</v>
      </c>
      <c r="F2738">
        <v>15</v>
      </c>
      <c r="G2738">
        <v>0.9</v>
      </c>
      <c r="H2738">
        <v>0.14000000000000001</v>
      </c>
      <c r="I2738">
        <v>327.262</v>
      </c>
      <c r="J2738">
        <v>25.161000000000001</v>
      </c>
      <c r="K2738">
        <v>1071.6199999999999</v>
      </c>
      <c r="L2738">
        <v>1017.794</v>
      </c>
      <c r="M2738" s="7">
        <f t="shared" si="44"/>
        <v>0.25444850000000002</v>
      </c>
    </row>
    <row r="2739" spans="1:13" x14ac:dyDescent="0.25">
      <c r="A2739">
        <v>4</v>
      </c>
      <c r="B2739">
        <v>23</v>
      </c>
      <c r="C2739">
        <v>18</v>
      </c>
      <c r="D2739">
        <v>407</v>
      </c>
      <c r="E2739">
        <v>56</v>
      </c>
      <c r="F2739">
        <v>12</v>
      </c>
      <c r="G2739">
        <v>0.9</v>
      </c>
      <c r="H2739">
        <v>0.14000000000000001</v>
      </c>
      <c r="I2739">
        <v>99.837000000000003</v>
      </c>
      <c r="J2739">
        <v>14.891</v>
      </c>
      <c r="K2739">
        <v>262.44900000000001</v>
      </c>
      <c r="L2739">
        <v>237.29499999999999</v>
      </c>
      <c r="M2739" s="7">
        <f t="shared" si="44"/>
        <v>5.9323749999999995E-2</v>
      </c>
    </row>
    <row r="2740" spans="1:13" x14ac:dyDescent="0.25">
      <c r="A2740">
        <v>4</v>
      </c>
      <c r="B2740">
        <v>23</v>
      </c>
      <c r="C2740">
        <v>19</v>
      </c>
      <c r="D2740">
        <v>0</v>
      </c>
      <c r="E2740">
        <v>0</v>
      </c>
      <c r="F2740">
        <v>10</v>
      </c>
      <c r="G2740">
        <v>1.1000000000000001</v>
      </c>
      <c r="H2740">
        <v>0.14000000000000001</v>
      </c>
      <c r="I2740">
        <v>0</v>
      </c>
      <c r="J2740">
        <v>10</v>
      </c>
      <c r="K2740">
        <v>0</v>
      </c>
      <c r="L2740">
        <v>0</v>
      </c>
      <c r="M2740" s="7">
        <f t="shared" si="44"/>
        <v>0</v>
      </c>
    </row>
    <row r="2741" spans="1:13" x14ac:dyDescent="0.25">
      <c r="A2741">
        <v>4</v>
      </c>
      <c r="B2741">
        <v>23</v>
      </c>
      <c r="C2741">
        <v>20</v>
      </c>
      <c r="D2741">
        <v>0</v>
      </c>
      <c r="E2741">
        <v>0</v>
      </c>
      <c r="F2741">
        <v>8</v>
      </c>
      <c r="G2741">
        <v>1.1000000000000001</v>
      </c>
      <c r="H2741">
        <v>0.14000000000000001</v>
      </c>
      <c r="I2741">
        <v>0</v>
      </c>
      <c r="J2741">
        <v>8</v>
      </c>
      <c r="K2741">
        <v>0</v>
      </c>
      <c r="L2741">
        <v>0</v>
      </c>
      <c r="M2741" s="7">
        <f t="shared" si="44"/>
        <v>0</v>
      </c>
    </row>
    <row r="2742" spans="1:13" x14ac:dyDescent="0.25">
      <c r="A2742">
        <v>4</v>
      </c>
      <c r="B2742">
        <v>23</v>
      </c>
      <c r="C2742">
        <v>21</v>
      </c>
      <c r="D2742">
        <v>0</v>
      </c>
      <c r="E2742">
        <v>0</v>
      </c>
      <c r="F2742">
        <v>7</v>
      </c>
      <c r="G2742">
        <v>1.2</v>
      </c>
      <c r="H2742">
        <v>0.14000000000000001</v>
      </c>
      <c r="I2742">
        <v>0</v>
      </c>
      <c r="J2742">
        <v>7</v>
      </c>
      <c r="K2742">
        <v>0</v>
      </c>
      <c r="L2742">
        <v>0</v>
      </c>
      <c r="M2742" s="7">
        <f t="shared" si="44"/>
        <v>0</v>
      </c>
    </row>
    <row r="2743" spans="1:13" x14ac:dyDescent="0.25">
      <c r="A2743">
        <v>4</v>
      </c>
      <c r="B2743">
        <v>23</v>
      </c>
      <c r="C2743">
        <v>22</v>
      </c>
      <c r="D2743">
        <v>0</v>
      </c>
      <c r="E2743">
        <v>0</v>
      </c>
      <c r="F2743">
        <v>6</v>
      </c>
      <c r="G2743">
        <v>1.4</v>
      </c>
      <c r="H2743">
        <v>0.14000000000000001</v>
      </c>
      <c r="I2743">
        <v>0</v>
      </c>
      <c r="J2743">
        <v>6</v>
      </c>
      <c r="K2743">
        <v>0</v>
      </c>
      <c r="L2743">
        <v>0</v>
      </c>
      <c r="M2743" s="7">
        <f t="shared" si="44"/>
        <v>0</v>
      </c>
    </row>
    <row r="2744" spans="1:13" x14ac:dyDescent="0.25">
      <c r="A2744">
        <v>4</v>
      </c>
      <c r="B2744">
        <v>23</v>
      </c>
      <c r="C2744">
        <v>23</v>
      </c>
      <c r="D2744">
        <v>0</v>
      </c>
      <c r="E2744">
        <v>0</v>
      </c>
      <c r="F2744">
        <v>6</v>
      </c>
      <c r="G2744">
        <v>1.3</v>
      </c>
      <c r="H2744">
        <v>0.14000000000000001</v>
      </c>
      <c r="I2744">
        <v>0</v>
      </c>
      <c r="J2744">
        <v>6</v>
      </c>
      <c r="K2744">
        <v>0</v>
      </c>
      <c r="L2744">
        <v>0</v>
      </c>
      <c r="M2744" s="7">
        <f t="shared" si="44"/>
        <v>0</v>
      </c>
    </row>
    <row r="2745" spans="1:13" x14ac:dyDescent="0.25">
      <c r="A2745">
        <v>4</v>
      </c>
      <c r="B2745">
        <v>24</v>
      </c>
      <c r="C2745">
        <v>0</v>
      </c>
      <c r="D2745">
        <v>0</v>
      </c>
      <c r="E2745">
        <v>0</v>
      </c>
      <c r="F2745">
        <v>5</v>
      </c>
      <c r="G2745">
        <v>1.3</v>
      </c>
      <c r="H2745">
        <v>0.14000000000000001</v>
      </c>
      <c r="I2745">
        <v>0</v>
      </c>
      <c r="J2745">
        <v>5</v>
      </c>
      <c r="K2745">
        <v>0</v>
      </c>
      <c r="L2745">
        <v>0</v>
      </c>
      <c r="M2745" s="7">
        <f t="shared" si="44"/>
        <v>0</v>
      </c>
    </row>
    <row r="2746" spans="1:13" x14ac:dyDescent="0.25">
      <c r="A2746">
        <v>4</v>
      </c>
      <c r="B2746">
        <v>24</v>
      </c>
      <c r="C2746">
        <v>1</v>
      </c>
      <c r="D2746">
        <v>0</v>
      </c>
      <c r="E2746">
        <v>0</v>
      </c>
      <c r="F2746">
        <v>5</v>
      </c>
      <c r="G2746">
        <v>1.4</v>
      </c>
      <c r="H2746">
        <v>0.14000000000000001</v>
      </c>
      <c r="I2746">
        <v>0</v>
      </c>
      <c r="J2746">
        <v>5</v>
      </c>
      <c r="K2746">
        <v>0</v>
      </c>
      <c r="L2746">
        <v>0</v>
      </c>
      <c r="M2746" s="7">
        <f t="shared" si="44"/>
        <v>0</v>
      </c>
    </row>
    <row r="2747" spans="1:13" x14ac:dyDescent="0.25">
      <c r="A2747">
        <v>4</v>
      </c>
      <c r="B2747">
        <v>24</v>
      </c>
      <c r="C2747">
        <v>2</v>
      </c>
      <c r="D2747">
        <v>0</v>
      </c>
      <c r="E2747">
        <v>0</v>
      </c>
      <c r="F2747">
        <v>5</v>
      </c>
      <c r="G2747">
        <v>1.5</v>
      </c>
      <c r="H2747">
        <v>0.14000000000000001</v>
      </c>
      <c r="I2747">
        <v>0</v>
      </c>
      <c r="J2747">
        <v>5</v>
      </c>
      <c r="K2747">
        <v>0</v>
      </c>
      <c r="L2747">
        <v>0</v>
      </c>
      <c r="M2747" s="7">
        <f t="shared" si="44"/>
        <v>0</v>
      </c>
    </row>
    <row r="2748" spans="1:13" x14ac:dyDescent="0.25">
      <c r="A2748">
        <v>4</v>
      </c>
      <c r="B2748">
        <v>24</v>
      </c>
      <c r="C2748">
        <v>3</v>
      </c>
      <c r="D2748">
        <v>0</v>
      </c>
      <c r="E2748">
        <v>0</v>
      </c>
      <c r="F2748">
        <v>5</v>
      </c>
      <c r="G2748">
        <v>1.6</v>
      </c>
      <c r="H2748">
        <v>0.14000000000000001</v>
      </c>
      <c r="I2748">
        <v>0</v>
      </c>
      <c r="J2748">
        <v>5</v>
      </c>
      <c r="K2748">
        <v>0</v>
      </c>
      <c r="L2748">
        <v>0</v>
      </c>
      <c r="M2748" s="7">
        <f t="shared" si="44"/>
        <v>0</v>
      </c>
    </row>
    <row r="2749" spans="1:13" x14ac:dyDescent="0.25">
      <c r="A2749">
        <v>4</v>
      </c>
      <c r="B2749">
        <v>24</v>
      </c>
      <c r="C2749">
        <v>4</v>
      </c>
      <c r="D2749">
        <v>0</v>
      </c>
      <c r="E2749">
        <v>0</v>
      </c>
      <c r="F2749">
        <v>5</v>
      </c>
      <c r="G2749">
        <v>1.7</v>
      </c>
      <c r="H2749">
        <v>0.14000000000000001</v>
      </c>
      <c r="I2749">
        <v>0</v>
      </c>
      <c r="J2749">
        <v>5</v>
      </c>
      <c r="K2749">
        <v>0</v>
      </c>
      <c r="L2749">
        <v>0</v>
      </c>
      <c r="M2749" s="7">
        <f t="shared" si="44"/>
        <v>0</v>
      </c>
    </row>
    <row r="2750" spans="1:13" x14ac:dyDescent="0.25">
      <c r="A2750">
        <v>4</v>
      </c>
      <c r="B2750">
        <v>24</v>
      </c>
      <c r="C2750">
        <v>5</v>
      </c>
      <c r="D2750">
        <v>0</v>
      </c>
      <c r="E2750">
        <v>0</v>
      </c>
      <c r="F2750">
        <v>5</v>
      </c>
      <c r="G2750">
        <v>1.8</v>
      </c>
      <c r="H2750">
        <v>0.14000000000000001</v>
      </c>
      <c r="I2750">
        <v>0</v>
      </c>
      <c r="J2750">
        <v>5</v>
      </c>
      <c r="K2750">
        <v>0</v>
      </c>
      <c r="L2750">
        <v>0</v>
      </c>
      <c r="M2750" s="7">
        <f t="shared" si="44"/>
        <v>0</v>
      </c>
    </row>
    <row r="2751" spans="1:13" x14ac:dyDescent="0.25">
      <c r="A2751">
        <v>4</v>
      </c>
      <c r="B2751">
        <v>24</v>
      </c>
      <c r="C2751">
        <v>6</v>
      </c>
      <c r="D2751">
        <v>0</v>
      </c>
      <c r="E2751">
        <v>31</v>
      </c>
      <c r="F2751">
        <v>5</v>
      </c>
      <c r="G2751">
        <v>1.9</v>
      </c>
      <c r="H2751">
        <v>0.14000000000000001</v>
      </c>
      <c r="I2751">
        <v>28.41</v>
      </c>
      <c r="J2751">
        <v>5.6929999999999996</v>
      </c>
      <c r="K2751">
        <v>88.682000000000002</v>
      </c>
      <c r="L2751">
        <v>69.686000000000007</v>
      </c>
      <c r="M2751" s="7">
        <f t="shared" si="44"/>
        <v>1.7421500000000003E-2</v>
      </c>
    </row>
    <row r="2752" spans="1:13" x14ac:dyDescent="0.25">
      <c r="A2752">
        <v>4</v>
      </c>
      <c r="B2752">
        <v>24</v>
      </c>
      <c r="C2752">
        <v>7</v>
      </c>
      <c r="D2752">
        <v>174</v>
      </c>
      <c r="E2752">
        <v>114</v>
      </c>
      <c r="F2752">
        <v>6</v>
      </c>
      <c r="G2752">
        <v>2</v>
      </c>
      <c r="H2752">
        <v>0.14000000000000001</v>
      </c>
      <c r="I2752">
        <v>153.88399999999999</v>
      </c>
      <c r="J2752">
        <v>9.7100000000000009</v>
      </c>
      <c r="K2752">
        <v>521.17600000000004</v>
      </c>
      <c r="L2752">
        <v>486.85399999999998</v>
      </c>
      <c r="M2752" s="7">
        <f t="shared" si="44"/>
        <v>0.1217135</v>
      </c>
    </row>
    <row r="2753" spans="1:13" x14ac:dyDescent="0.25">
      <c r="A2753">
        <v>4</v>
      </c>
      <c r="B2753">
        <v>24</v>
      </c>
      <c r="C2753">
        <v>8</v>
      </c>
      <c r="D2753">
        <v>30</v>
      </c>
      <c r="E2753">
        <v>186</v>
      </c>
      <c r="F2753">
        <v>7</v>
      </c>
      <c r="G2753">
        <v>2.2999999999999998</v>
      </c>
      <c r="H2753">
        <v>0.14000000000000001</v>
      </c>
      <c r="I2753">
        <v>191.58600000000001</v>
      </c>
      <c r="J2753">
        <v>11.395</v>
      </c>
      <c r="K2753">
        <v>671.125</v>
      </c>
      <c r="L2753">
        <v>631.49</v>
      </c>
      <c r="M2753" s="7">
        <f t="shared" si="44"/>
        <v>0.1578725</v>
      </c>
    </row>
    <row r="2754" spans="1:13" x14ac:dyDescent="0.25">
      <c r="A2754">
        <v>4</v>
      </c>
      <c r="B2754">
        <v>24</v>
      </c>
      <c r="C2754">
        <v>9</v>
      </c>
      <c r="D2754">
        <v>41</v>
      </c>
      <c r="E2754">
        <v>267</v>
      </c>
      <c r="F2754">
        <v>9</v>
      </c>
      <c r="G2754">
        <v>2.5</v>
      </c>
      <c r="H2754">
        <v>0.14000000000000001</v>
      </c>
      <c r="I2754">
        <v>285.93099999999998</v>
      </c>
      <c r="J2754">
        <v>15.298999999999999</v>
      </c>
      <c r="K2754">
        <v>986.91600000000005</v>
      </c>
      <c r="L2754">
        <v>936.09100000000001</v>
      </c>
      <c r="M2754" s="7">
        <f t="shared" si="44"/>
        <v>0.23402275</v>
      </c>
    </row>
    <row r="2755" spans="1:13" x14ac:dyDescent="0.25">
      <c r="A2755">
        <v>4</v>
      </c>
      <c r="B2755">
        <v>24</v>
      </c>
      <c r="C2755">
        <v>10</v>
      </c>
      <c r="D2755">
        <v>10</v>
      </c>
      <c r="E2755">
        <v>225</v>
      </c>
      <c r="F2755">
        <v>11</v>
      </c>
      <c r="G2755">
        <v>2.6</v>
      </c>
      <c r="H2755">
        <v>0.14000000000000001</v>
      </c>
      <c r="I2755">
        <v>220.68299999999999</v>
      </c>
      <c r="J2755">
        <v>15.76</v>
      </c>
      <c r="K2755">
        <v>747.31600000000003</v>
      </c>
      <c r="L2755">
        <v>704.98099999999999</v>
      </c>
      <c r="M2755" s="7">
        <f t="shared" si="44"/>
        <v>0.17624524999999999</v>
      </c>
    </row>
    <row r="2756" spans="1:13" x14ac:dyDescent="0.25">
      <c r="A2756">
        <v>4</v>
      </c>
      <c r="B2756">
        <v>24</v>
      </c>
      <c r="C2756">
        <v>11</v>
      </c>
      <c r="D2756">
        <v>61</v>
      </c>
      <c r="E2756">
        <v>399</v>
      </c>
      <c r="F2756">
        <v>13</v>
      </c>
      <c r="G2756">
        <v>2.6</v>
      </c>
      <c r="H2756">
        <v>0.14000000000000001</v>
      </c>
      <c r="I2756">
        <v>451.34800000000001</v>
      </c>
      <c r="J2756">
        <v>22.73</v>
      </c>
      <c r="K2756">
        <v>1510.01</v>
      </c>
      <c r="L2756">
        <v>1440.65</v>
      </c>
      <c r="M2756" s="7">
        <f t="shared" si="44"/>
        <v>0.3601625</v>
      </c>
    </row>
    <row r="2757" spans="1:13" x14ac:dyDescent="0.25">
      <c r="A2757">
        <v>4</v>
      </c>
      <c r="B2757">
        <v>24</v>
      </c>
      <c r="C2757">
        <v>12</v>
      </c>
      <c r="D2757">
        <v>140</v>
      </c>
      <c r="E2757">
        <v>457</v>
      </c>
      <c r="F2757">
        <v>15</v>
      </c>
      <c r="G2757">
        <v>2.5</v>
      </c>
      <c r="H2757">
        <v>0.14000000000000001</v>
      </c>
      <c r="I2757">
        <v>603.07799999999997</v>
      </c>
      <c r="J2757">
        <v>28.242000000000001</v>
      </c>
      <c r="K2757">
        <v>1984.107</v>
      </c>
      <c r="L2757">
        <v>1897.9480000000001</v>
      </c>
      <c r="M2757" s="7">
        <f t="shared" si="44"/>
        <v>0.47448700000000005</v>
      </c>
    </row>
    <row r="2758" spans="1:13" x14ac:dyDescent="0.25">
      <c r="A2758">
        <v>4</v>
      </c>
      <c r="B2758">
        <v>24</v>
      </c>
      <c r="C2758">
        <v>13</v>
      </c>
      <c r="D2758">
        <v>19</v>
      </c>
      <c r="E2758">
        <v>314</v>
      </c>
      <c r="F2758">
        <v>16</v>
      </c>
      <c r="G2758">
        <v>2.4</v>
      </c>
      <c r="H2758">
        <v>0.14000000000000001</v>
      </c>
      <c r="I2758">
        <v>317.41800000000001</v>
      </c>
      <c r="J2758">
        <v>23.093</v>
      </c>
      <c r="K2758">
        <v>1049.58</v>
      </c>
      <c r="L2758">
        <v>996.53499999999997</v>
      </c>
      <c r="M2758" s="7">
        <f t="shared" si="44"/>
        <v>0.24913374999999999</v>
      </c>
    </row>
    <row r="2759" spans="1:13" x14ac:dyDescent="0.25">
      <c r="A2759">
        <v>4</v>
      </c>
      <c r="B2759">
        <v>24</v>
      </c>
      <c r="C2759">
        <v>14</v>
      </c>
      <c r="D2759">
        <v>83</v>
      </c>
      <c r="E2759">
        <v>388</v>
      </c>
      <c r="F2759">
        <v>16</v>
      </c>
      <c r="G2759">
        <v>2.5</v>
      </c>
      <c r="H2759">
        <v>0.14000000000000001</v>
      </c>
      <c r="I2759">
        <v>455.36599999999999</v>
      </c>
      <c r="J2759">
        <v>26.007000000000001</v>
      </c>
      <c r="K2759">
        <v>1510.145</v>
      </c>
      <c r="L2759">
        <v>1440.7809999999999</v>
      </c>
      <c r="M2759" s="7">
        <f t="shared" si="44"/>
        <v>0.36019524999999997</v>
      </c>
    </row>
    <row r="2760" spans="1:13" x14ac:dyDescent="0.25">
      <c r="A2760">
        <v>4</v>
      </c>
      <c r="B2760">
        <v>24</v>
      </c>
      <c r="C2760">
        <v>15</v>
      </c>
      <c r="D2760">
        <v>74</v>
      </c>
      <c r="E2760">
        <v>318</v>
      </c>
      <c r="F2760">
        <v>16</v>
      </c>
      <c r="G2760">
        <v>2.5</v>
      </c>
      <c r="H2760">
        <v>0.14000000000000001</v>
      </c>
      <c r="I2760">
        <v>364.85199999999998</v>
      </c>
      <c r="J2760">
        <v>24.033000000000001</v>
      </c>
      <c r="K2760">
        <v>1222.3510000000001</v>
      </c>
      <c r="L2760">
        <v>1163.184</v>
      </c>
      <c r="M2760" s="7">
        <f t="shared" si="44"/>
        <v>0.290796</v>
      </c>
    </row>
    <row r="2761" spans="1:13" x14ac:dyDescent="0.25">
      <c r="A2761">
        <v>4</v>
      </c>
      <c r="B2761">
        <v>24</v>
      </c>
      <c r="C2761">
        <v>16</v>
      </c>
      <c r="D2761">
        <v>304</v>
      </c>
      <c r="E2761">
        <v>229</v>
      </c>
      <c r="F2761">
        <v>15</v>
      </c>
      <c r="G2761">
        <v>1.7</v>
      </c>
      <c r="H2761">
        <v>0.14000000000000001</v>
      </c>
      <c r="I2761">
        <v>401.50599999999997</v>
      </c>
      <c r="J2761">
        <v>25.414999999999999</v>
      </c>
      <c r="K2761">
        <v>1365.57</v>
      </c>
      <c r="L2761">
        <v>1301.328</v>
      </c>
      <c r="M2761" s="7">
        <f t="shared" si="44"/>
        <v>0.32533200000000001</v>
      </c>
    </row>
    <row r="2762" spans="1:13" x14ac:dyDescent="0.25">
      <c r="A2762">
        <v>4</v>
      </c>
      <c r="B2762">
        <v>24</v>
      </c>
      <c r="C2762">
        <v>17</v>
      </c>
      <c r="D2762">
        <v>165</v>
      </c>
      <c r="E2762">
        <v>151</v>
      </c>
      <c r="F2762">
        <v>13</v>
      </c>
      <c r="G2762">
        <v>1.2</v>
      </c>
      <c r="H2762">
        <v>0.14000000000000001</v>
      </c>
      <c r="I2762">
        <v>202.33199999999999</v>
      </c>
      <c r="J2762">
        <v>18.861000000000001</v>
      </c>
      <c r="K2762">
        <v>684.28499999999997</v>
      </c>
      <c r="L2762">
        <v>644.18399999999997</v>
      </c>
      <c r="M2762" s="7">
        <f t="shared" si="44"/>
        <v>0.16104599999999999</v>
      </c>
    </row>
    <row r="2763" spans="1:13" x14ac:dyDescent="0.25">
      <c r="A2763">
        <v>4</v>
      </c>
      <c r="B2763">
        <v>24</v>
      </c>
      <c r="C2763">
        <v>18</v>
      </c>
      <c r="D2763">
        <v>0</v>
      </c>
      <c r="E2763">
        <v>53</v>
      </c>
      <c r="F2763">
        <v>12</v>
      </c>
      <c r="G2763">
        <v>1.2</v>
      </c>
      <c r="H2763">
        <v>0.14000000000000001</v>
      </c>
      <c r="I2763">
        <v>48.805</v>
      </c>
      <c r="J2763">
        <v>13.414</v>
      </c>
      <c r="K2763">
        <v>160.07</v>
      </c>
      <c r="L2763">
        <v>138.54300000000001</v>
      </c>
      <c r="M2763" s="7">
        <f t="shared" si="44"/>
        <v>3.463575E-2</v>
      </c>
    </row>
    <row r="2764" spans="1:13" x14ac:dyDescent="0.25">
      <c r="A2764">
        <v>4</v>
      </c>
      <c r="B2764">
        <v>24</v>
      </c>
      <c r="C2764">
        <v>19</v>
      </c>
      <c r="D2764">
        <v>0</v>
      </c>
      <c r="E2764">
        <v>0</v>
      </c>
      <c r="F2764">
        <v>12</v>
      </c>
      <c r="G2764">
        <v>1</v>
      </c>
      <c r="H2764">
        <v>0.14000000000000001</v>
      </c>
      <c r="I2764">
        <v>0</v>
      </c>
      <c r="J2764">
        <v>12</v>
      </c>
      <c r="K2764">
        <v>0</v>
      </c>
      <c r="L2764">
        <v>0</v>
      </c>
      <c r="M2764" s="7">
        <f t="shared" si="44"/>
        <v>0</v>
      </c>
    </row>
    <row r="2765" spans="1:13" x14ac:dyDescent="0.25">
      <c r="A2765">
        <v>4</v>
      </c>
      <c r="B2765">
        <v>24</v>
      </c>
      <c r="C2765">
        <v>20</v>
      </c>
      <c r="D2765">
        <v>0</v>
      </c>
      <c r="E2765">
        <v>0</v>
      </c>
      <c r="F2765">
        <v>12</v>
      </c>
      <c r="G2765">
        <v>1.1000000000000001</v>
      </c>
      <c r="H2765">
        <v>0.14000000000000001</v>
      </c>
      <c r="I2765">
        <v>0</v>
      </c>
      <c r="J2765">
        <v>12</v>
      </c>
      <c r="K2765">
        <v>0</v>
      </c>
      <c r="L2765">
        <v>0</v>
      </c>
      <c r="M2765" s="7">
        <f t="shared" si="44"/>
        <v>0</v>
      </c>
    </row>
    <row r="2766" spans="1:13" x14ac:dyDescent="0.25">
      <c r="A2766">
        <v>4</v>
      </c>
      <c r="B2766">
        <v>24</v>
      </c>
      <c r="C2766">
        <v>21</v>
      </c>
      <c r="D2766">
        <v>0</v>
      </c>
      <c r="E2766">
        <v>0</v>
      </c>
      <c r="F2766">
        <v>12</v>
      </c>
      <c r="G2766">
        <v>1.4</v>
      </c>
      <c r="H2766">
        <v>0.14000000000000001</v>
      </c>
      <c r="I2766">
        <v>0</v>
      </c>
      <c r="J2766">
        <v>12</v>
      </c>
      <c r="K2766">
        <v>0</v>
      </c>
      <c r="L2766">
        <v>0</v>
      </c>
      <c r="M2766" s="7">
        <f t="shared" si="44"/>
        <v>0</v>
      </c>
    </row>
    <row r="2767" spans="1:13" x14ac:dyDescent="0.25">
      <c r="A2767">
        <v>4</v>
      </c>
      <c r="B2767">
        <v>24</v>
      </c>
      <c r="C2767">
        <v>22</v>
      </c>
      <c r="D2767">
        <v>0</v>
      </c>
      <c r="E2767">
        <v>0</v>
      </c>
      <c r="F2767">
        <v>12</v>
      </c>
      <c r="G2767">
        <v>1.5</v>
      </c>
      <c r="H2767">
        <v>0.14000000000000001</v>
      </c>
      <c r="I2767">
        <v>0</v>
      </c>
      <c r="J2767">
        <v>12</v>
      </c>
      <c r="K2767">
        <v>0</v>
      </c>
      <c r="L2767">
        <v>0</v>
      </c>
      <c r="M2767" s="7">
        <f t="shared" si="44"/>
        <v>0</v>
      </c>
    </row>
    <row r="2768" spans="1:13" x14ac:dyDescent="0.25">
      <c r="A2768">
        <v>4</v>
      </c>
      <c r="B2768">
        <v>24</v>
      </c>
      <c r="C2768">
        <v>23</v>
      </c>
      <c r="D2768">
        <v>0</v>
      </c>
      <c r="E2768">
        <v>0</v>
      </c>
      <c r="F2768">
        <v>11</v>
      </c>
      <c r="G2768">
        <v>1.5</v>
      </c>
      <c r="H2768">
        <v>0.14000000000000001</v>
      </c>
      <c r="I2768">
        <v>0</v>
      </c>
      <c r="J2768">
        <v>11</v>
      </c>
      <c r="K2768">
        <v>0</v>
      </c>
      <c r="L2768">
        <v>0</v>
      </c>
      <c r="M2768" s="7">
        <f t="shared" si="44"/>
        <v>0</v>
      </c>
    </row>
    <row r="2769" spans="1:13" x14ac:dyDescent="0.25">
      <c r="A2769">
        <v>4</v>
      </c>
      <c r="B2769">
        <v>25</v>
      </c>
      <c r="C2769">
        <v>0</v>
      </c>
      <c r="D2769">
        <v>0</v>
      </c>
      <c r="E2769">
        <v>0</v>
      </c>
      <c r="F2769">
        <v>11</v>
      </c>
      <c r="G2769">
        <v>1.6</v>
      </c>
      <c r="H2769">
        <v>0.14000000000000001</v>
      </c>
      <c r="I2769">
        <v>0</v>
      </c>
      <c r="J2769">
        <v>11</v>
      </c>
      <c r="K2769">
        <v>0</v>
      </c>
      <c r="L2769">
        <v>0</v>
      </c>
      <c r="M2769" s="7">
        <f t="shared" si="44"/>
        <v>0</v>
      </c>
    </row>
    <row r="2770" spans="1:13" x14ac:dyDescent="0.25">
      <c r="A2770">
        <v>4</v>
      </c>
      <c r="B2770">
        <v>25</v>
      </c>
      <c r="C2770">
        <v>1</v>
      </c>
      <c r="D2770">
        <v>0</v>
      </c>
      <c r="E2770">
        <v>0</v>
      </c>
      <c r="F2770">
        <v>12</v>
      </c>
      <c r="G2770">
        <v>1.7</v>
      </c>
      <c r="H2770">
        <v>0.14000000000000001</v>
      </c>
      <c r="I2770">
        <v>0</v>
      </c>
      <c r="J2770">
        <v>12</v>
      </c>
      <c r="K2770">
        <v>0</v>
      </c>
      <c r="L2770">
        <v>0</v>
      </c>
      <c r="M2770" s="7">
        <f t="shared" si="44"/>
        <v>0</v>
      </c>
    </row>
    <row r="2771" spans="1:13" x14ac:dyDescent="0.25">
      <c r="A2771">
        <v>4</v>
      </c>
      <c r="B2771">
        <v>25</v>
      </c>
      <c r="C2771">
        <v>2</v>
      </c>
      <c r="D2771">
        <v>0</v>
      </c>
      <c r="E2771">
        <v>0</v>
      </c>
      <c r="F2771">
        <v>12</v>
      </c>
      <c r="G2771">
        <v>2</v>
      </c>
      <c r="H2771">
        <v>0.14000000000000001</v>
      </c>
      <c r="I2771">
        <v>0</v>
      </c>
      <c r="J2771">
        <v>12</v>
      </c>
      <c r="K2771">
        <v>0</v>
      </c>
      <c r="L2771">
        <v>0</v>
      </c>
      <c r="M2771" s="7">
        <f t="shared" si="44"/>
        <v>0</v>
      </c>
    </row>
    <row r="2772" spans="1:13" x14ac:dyDescent="0.25">
      <c r="A2772">
        <v>4</v>
      </c>
      <c r="B2772">
        <v>25</v>
      </c>
      <c r="C2772">
        <v>3</v>
      </c>
      <c r="D2772">
        <v>0</v>
      </c>
      <c r="E2772">
        <v>0</v>
      </c>
      <c r="F2772">
        <v>11</v>
      </c>
      <c r="G2772">
        <v>2.2999999999999998</v>
      </c>
      <c r="H2772">
        <v>0.14000000000000001</v>
      </c>
      <c r="I2772">
        <v>0</v>
      </c>
      <c r="J2772">
        <v>11</v>
      </c>
      <c r="K2772">
        <v>0</v>
      </c>
      <c r="L2772">
        <v>0</v>
      </c>
      <c r="M2772" s="7">
        <f t="shared" si="44"/>
        <v>0</v>
      </c>
    </row>
    <row r="2773" spans="1:13" x14ac:dyDescent="0.25">
      <c r="A2773">
        <v>4</v>
      </c>
      <c r="B2773">
        <v>25</v>
      </c>
      <c r="C2773">
        <v>4</v>
      </c>
      <c r="D2773">
        <v>0</v>
      </c>
      <c r="E2773">
        <v>0</v>
      </c>
      <c r="F2773">
        <v>11</v>
      </c>
      <c r="G2773">
        <v>2.2000000000000002</v>
      </c>
      <c r="H2773">
        <v>0.14000000000000001</v>
      </c>
      <c r="I2773">
        <v>0</v>
      </c>
      <c r="J2773">
        <v>11</v>
      </c>
      <c r="K2773">
        <v>0</v>
      </c>
      <c r="L2773">
        <v>0</v>
      </c>
      <c r="M2773" s="7">
        <f t="shared" si="44"/>
        <v>0</v>
      </c>
    </row>
    <row r="2774" spans="1:13" x14ac:dyDescent="0.25">
      <c r="A2774">
        <v>4</v>
      </c>
      <c r="B2774">
        <v>25</v>
      </c>
      <c r="C2774">
        <v>5</v>
      </c>
      <c r="D2774">
        <v>0</v>
      </c>
      <c r="E2774">
        <v>0</v>
      </c>
      <c r="F2774">
        <v>11</v>
      </c>
      <c r="G2774">
        <v>2</v>
      </c>
      <c r="H2774">
        <v>0.14000000000000001</v>
      </c>
      <c r="I2774">
        <v>0</v>
      </c>
      <c r="J2774">
        <v>11</v>
      </c>
      <c r="K2774">
        <v>0</v>
      </c>
      <c r="L2774">
        <v>0</v>
      </c>
      <c r="M2774" s="7">
        <f t="shared" si="44"/>
        <v>0</v>
      </c>
    </row>
    <row r="2775" spans="1:13" x14ac:dyDescent="0.25">
      <c r="A2775">
        <v>4</v>
      </c>
      <c r="B2775">
        <v>25</v>
      </c>
      <c r="C2775">
        <v>6</v>
      </c>
      <c r="D2775">
        <v>0</v>
      </c>
      <c r="E2775">
        <v>4</v>
      </c>
      <c r="F2775">
        <v>12</v>
      </c>
      <c r="G2775">
        <v>2.1</v>
      </c>
      <c r="H2775">
        <v>0.14000000000000001</v>
      </c>
      <c r="I2775">
        <v>3.698</v>
      </c>
      <c r="J2775">
        <v>12.087</v>
      </c>
      <c r="K2775">
        <v>10.276</v>
      </c>
      <c r="L2775">
        <v>0</v>
      </c>
      <c r="M2775" s="7">
        <f t="shared" si="44"/>
        <v>0</v>
      </c>
    </row>
    <row r="2776" spans="1:13" x14ac:dyDescent="0.25">
      <c r="A2776">
        <v>4</v>
      </c>
      <c r="B2776">
        <v>25</v>
      </c>
      <c r="C2776">
        <v>7</v>
      </c>
      <c r="D2776">
        <v>0</v>
      </c>
      <c r="E2776">
        <v>68</v>
      </c>
      <c r="F2776">
        <v>12</v>
      </c>
      <c r="G2776">
        <v>2.2000000000000002</v>
      </c>
      <c r="H2776">
        <v>0.14000000000000001</v>
      </c>
      <c r="I2776">
        <v>63.145000000000003</v>
      </c>
      <c r="J2776">
        <v>13.48</v>
      </c>
      <c r="K2776">
        <v>212.43799999999999</v>
      </c>
      <c r="L2776">
        <v>189.05600000000001</v>
      </c>
      <c r="M2776" s="7">
        <f t="shared" si="44"/>
        <v>4.7264E-2</v>
      </c>
    </row>
    <row r="2777" spans="1:13" x14ac:dyDescent="0.25">
      <c r="A2777">
        <v>4</v>
      </c>
      <c r="B2777">
        <v>25</v>
      </c>
      <c r="C2777">
        <v>8</v>
      </c>
      <c r="D2777">
        <v>0</v>
      </c>
      <c r="E2777">
        <v>32</v>
      </c>
      <c r="F2777">
        <v>13</v>
      </c>
      <c r="G2777">
        <v>2</v>
      </c>
      <c r="H2777">
        <v>0.14000000000000001</v>
      </c>
      <c r="I2777">
        <v>29.699000000000002</v>
      </c>
      <c r="J2777">
        <v>13.722</v>
      </c>
      <c r="K2777">
        <v>95.694000000000003</v>
      </c>
      <c r="L2777">
        <v>76.448999999999998</v>
      </c>
      <c r="M2777" s="7">
        <f t="shared" si="44"/>
        <v>1.9112250000000001E-2</v>
      </c>
    </row>
    <row r="2778" spans="1:13" x14ac:dyDescent="0.25">
      <c r="A2778">
        <v>4</v>
      </c>
      <c r="B2778">
        <v>25</v>
      </c>
      <c r="C2778">
        <v>9</v>
      </c>
      <c r="D2778">
        <v>0</v>
      </c>
      <c r="E2778">
        <v>81</v>
      </c>
      <c r="F2778">
        <v>13</v>
      </c>
      <c r="G2778">
        <v>1.9</v>
      </c>
      <c r="H2778">
        <v>0.14000000000000001</v>
      </c>
      <c r="I2778">
        <v>75.379000000000005</v>
      </c>
      <c r="J2778">
        <v>14.865</v>
      </c>
      <c r="K2778">
        <v>248.37100000000001</v>
      </c>
      <c r="L2778">
        <v>223.71600000000001</v>
      </c>
      <c r="M2778" s="7">
        <f t="shared" si="44"/>
        <v>5.5929E-2</v>
      </c>
    </row>
    <row r="2779" spans="1:13" x14ac:dyDescent="0.25">
      <c r="A2779">
        <v>4</v>
      </c>
      <c r="B2779">
        <v>25</v>
      </c>
      <c r="C2779">
        <v>10</v>
      </c>
      <c r="D2779">
        <v>10</v>
      </c>
      <c r="E2779">
        <v>223</v>
      </c>
      <c r="F2779">
        <v>14</v>
      </c>
      <c r="G2779">
        <v>1.8</v>
      </c>
      <c r="H2779">
        <v>0.14000000000000001</v>
      </c>
      <c r="I2779">
        <v>218.72900000000001</v>
      </c>
      <c r="J2779">
        <v>19.513999999999999</v>
      </c>
      <c r="K2779">
        <v>729.66700000000003</v>
      </c>
      <c r="L2779">
        <v>687.95799999999997</v>
      </c>
      <c r="M2779" s="7">
        <f t="shared" si="44"/>
        <v>0.17198949999999999</v>
      </c>
    </row>
    <row r="2780" spans="1:13" x14ac:dyDescent="0.25">
      <c r="A2780">
        <v>4</v>
      </c>
      <c r="B2780">
        <v>25</v>
      </c>
      <c r="C2780">
        <v>11</v>
      </c>
      <c r="D2780">
        <v>13</v>
      </c>
      <c r="E2780">
        <v>255</v>
      </c>
      <c r="F2780">
        <v>16</v>
      </c>
      <c r="G2780">
        <v>1.8</v>
      </c>
      <c r="H2780">
        <v>0.14000000000000001</v>
      </c>
      <c r="I2780">
        <v>253.75899999999999</v>
      </c>
      <c r="J2780">
        <v>22.388999999999999</v>
      </c>
      <c r="K2780">
        <v>836.83600000000001</v>
      </c>
      <c r="L2780">
        <v>791.32899999999995</v>
      </c>
      <c r="M2780" s="7">
        <f t="shared" si="44"/>
        <v>0.19783224999999999</v>
      </c>
    </row>
    <row r="2781" spans="1:13" x14ac:dyDescent="0.25">
      <c r="A2781">
        <v>4</v>
      </c>
      <c r="B2781">
        <v>25</v>
      </c>
      <c r="C2781">
        <v>12</v>
      </c>
      <c r="D2781">
        <v>163</v>
      </c>
      <c r="E2781">
        <v>462</v>
      </c>
      <c r="F2781">
        <v>17</v>
      </c>
      <c r="G2781">
        <v>1.8</v>
      </c>
      <c r="H2781">
        <v>0.14000000000000001</v>
      </c>
      <c r="I2781">
        <v>630.89400000000001</v>
      </c>
      <c r="J2781">
        <v>32.901000000000003</v>
      </c>
      <c r="K2781">
        <v>2040.261</v>
      </c>
      <c r="L2781">
        <v>1952.1120000000001</v>
      </c>
      <c r="M2781" s="7">
        <f t="shared" si="44"/>
        <v>0.48802800000000002</v>
      </c>
    </row>
    <row r="2782" spans="1:13" x14ac:dyDescent="0.25">
      <c r="A2782">
        <v>4</v>
      </c>
      <c r="B2782">
        <v>25</v>
      </c>
      <c r="C2782">
        <v>13</v>
      </c>
      <c r="D2782">
        <v>86</v>
      </c>
      <c r="E2782">
        <v>424</v>
      </c>
      <c r="F2782">
        <v>17</v>
      </c>
      <c r="G2782">
        <v>1.8</v>
      </c>
      <c r="H2782">
        <v>0.14000000000000001</v>
      </c>
      <c r="I2782">
        <v>502.97800000000001</v>
      </c>
      <c r="J2782">
        <v>29.670999999999999</v>
      </c>
      <c r="K2782">
        <v>1640.837</v>
      </c>
      <c r="L2782">
        <v>1566.8409999999999</v>
      </c>
      <c r="M2782" s="7">
        <f t="shared" si="44"/>
        <v>0.39171024999999998</v>
      </c>
    </row>
    <row r="2783" spans="1:13" x14ac:dyDescent="0.25">
      <c r="A2783">
        <v>4</v>
      </c>
      <c r="B2783">
        <v>25</v>
      </c>
      <c r="C2783">
        <v>14</v>
      </c>
      <c r="D2783">
        <v>77</v>
      </c>
      <c r="E2783">
        <v>386</v>
      </c>
      <c r="F2783">
        <v>17</v>
      </c>
      <c r="G2783">
        <v>2</v>
      </c>
      <c r="H2783">
        <v>0.14000000000000001</v>
      </c>
      <c r="I2783">
        <v>447.71800000000002</v>
      </c>
      <c r="J2783">
        <v>27.832999999999998</v>
      </c>
      <c r="K2783">
        <v>1473.346</v>
      </c>
      <c r="L2783">
        <v>1405.2850000000001</v>
      </c>
      <c r="M2783" s="7">
        <f t="shared" si="44"/>
        <v>0.35132125000000003</v>
      </c>
    </row>
    <row r="2784" spans="1:13" x14ac:dyDescent="0.25">
      <c r="A2784">
        <v>4</v>
      </c>
      <c r="B2784">
        <v>25</v>
      </c>
      <c r="C2784">
        <v>15</v>
      </c>
      <c r="D2784">
        <v>0</v>
      </c>
      <c r="E2784">
        <v>75</v>
      </c>
      <c r="F2784">
        <v>17</v>
      </c>
      <c r="G2784">
        <v>2.5</v>
      </c>
      <c r="H2784">
        <v>0.14000000000000001</v>
      </c>
      <c r="I2784">
        <v>69.811999999999998</v>
      </c>
      <c r="J2784">
        <v>18.535</v>
      </c>
      <c r="K2784">
        <v>224.97200000000001</v>
      </c>
      <c r="L2784">
        <v>201.14599999999999</v>
      </c>
      <c r="M2784" s="7">
        <f t="shared" si="44"/>
        <v>5.0286499999999998E-2</v>
      </c>
    </row>
    <row r="2785" spans="1:13" x14ac:dyDescent="0.25">
      <c r="A2785">
        <v>4</v>
      </c>
      <c r="B2785">
        <v>25</v>
      </c>
      <c r="C2785">
        <v>16</v>
      </c>
      <c r="D2785">
        <v>0</v>
      </c>
      <c r="E2785">
        <v>57</v>
      </c>
      <c r="F2785">
        <v>16</v>
      </c>
      <c r="G2785">
        <v>3</v>
      </c>
      <c r="H2785">
        <v>0.14000000000000001</v>
      </c>
      <c r="I2785">
        <v>52.970999999999997</v>
      </c>
      <c r="J2785">
        <v>17.07</v>
      </c>
      <c r="K2785">
        <v>171.65799999999999</v>
      </c>
      <c r="L2785">
        <v>149.72200000000001</v>
      </c>
      <c r="M2785" s="7">
        <f t="shared" si="44"/>
        <v>3.7430500000000005E-2</v>
      </c>
    </row>
    <row r="2786" spans="1:13" x14ac:dyDescent="0.25">
      <c r="A2786">
        <v>4</v>
      </c>
      <c r="B2786">
        <v>25</v>
      </c>
      <c r="C2786">
        <v>17</v>
      </c>
      <c r="D2786">
        <v>0</v>
      </c>
      <c r="E2786">
        <v>15</v>
      </c>
      <c r="F2786">
        <v>15</v>
      </c>
      <c r="G2786">
        <v>3.3</v>
      </c>
      <c r="H2786">
        <v>0.14000000000000001</v>
      </c>
      <c r="I2786">
        <v>13.9</v>
      </c>
      <c r="J2786">
        <v>15.268000000000001</v>
      </c>
      <c r="K2786">
        <v>43.279000000000003</v>
      </c>
      <c r="L2786">
        <v>25.890999999999998</v>
      </c>
      <c r="M2786" s="7">
        <f t="shared" si="44"/>
        <v>6.4727499999999993E-3</v>
      </c>
    </row>
    <row r="2787" spans="1:13" x14ac:dyDescent="0.25">
      <c r="A2787">
        <v>4</v>
      </c>
      <c r="B2787">
        <v>25</v>
      </c>
      <c r="C2787">
        <v>18</v>
      </c>
      <c r="D2787">
        <v>0</v>
      </c>
      <c r="E2787">
        <v>15</v>
      </c>
      <c r="F2787">
        <v>14</v>
      </c>
      <c r="G2787">
        <v>3.4</v>
      </c>
      <c r="H2787">
        <v>0.14000000000000001</v>
      </c>
      <c r="I2787">
        <v>13.888</v>
      </c>
      <c r="J2787">
        <v>14.263</v>
      </c>
      <c r="K2787">
        <v>42.923000000000002</v>
      </c>
      <c r="L2787">
        <v>25.547999999999998</v>
      </c>
      <c r="M2787" s="7">
        <f t="shared" si="44"/>
        <v>6.3869999999999994E-3</v>
      </c>
    </row>
    <row r="2788" spans="1:13" x14ac:dyDescent="0.25">
      <c r="A2788">
        <v>4</v>
      </c>
      <c r="B2788">
        <v>25</v>
      </c>
      <c r="C2788">
        <v>19</v>
      </c>
      <c r="D2788">
        <v>0</v>
      </c>
      <c r="E2788">
        <v>0</v>
      </c>
      <c r="F2788">
        <v>13</v>
      </c>
      <c r="G2788">
        <v>3.6</v>
      </c>
      <c r="H2788">
        <v>0.14000000000000001</v>
      </c>
      <c r="I2788">
        <v>0</v>
      </c>
      <c r="J2788">
        <v>13</v>
      </c>
      <c r="K2788">
        <v>0</v>
      </c>
      <c r="L2788">
        <v>0</v>
      </c>
      <c r="M2788" s="7">
        <f t="shared" si="44"/>
        <v>0</v>
      </c>
    </row>
    <row r="2789" spans="1:13" x14ac:dyDescent="0.25">
      <c r="A2789">
        <v>4</v>
      </c>
      <c r="B2789">
        <v>25</v>
      </c>
      <c r="C2789">
        <v>20</v>
      </c>
      <c r="D2789">
        <v>0</v>
      </c>
      <c r="E2789">
        <v>0</v>
      </c>
      <c r="F2789">
        <v>12</v>
      </c>
      <c r="G2789">
        <v>3.6</v>
      </c>
      <c r="H2789">
        <v>0.14000000000000001</v>
      </c>
      <c r="I2789">
        <v>0</v>
      </c>
      <c r="J2789">
        <v>12</v>
      </c>
      <c r="K2789">
        <v>0</v>
      </c>
      <c r="L2789">
        <v>0</v>
      </c>
      <c r="M2789" s="7">
        <f t="shared" si="44"/>
        <v>0</v>
      </c>
    </row>
    <row r="2790" spans="1:13" x14ac:dyDescent="0.25">
      <c r="A2790">
        <v>4</v>
      </c>
      <c r="B2790">
        <v>25</v>
      </c>
      <c r="C2790">
        <v>21</v>
      </c>
      <c r="D2790">
        <v>0</v>
      </c>
      <c r="E2790">
        <v>0</v>
      </c>
      <c r="F2790">
        <v>12</v>
      </c>
      <c r="G2790">
        <v>3.4</v>
      </c>
      <c r="H2790">
        <v>0.14000000000000001</v>
      </c>
      <c r="I2790">
        <v>0</v>
      </c>
      <c r="J2790">
        <v>12</v>
      </c>
      <c r="K2790">
        <v>0</v>
      </c>
      <c r="L2790">
        <v>0</v>
      </c>
      <c r="M2790" s="7">
        <f t="shared" si="44"/>
        <v>0</v>
      </c>
    </row>
    <row r="2791" spans="1:13" x14ac:dyDescent="0.25">
      <c r="A2791">
        <v>4</v>
      </c>
      <c r="B2791">
        <v>25</v>
      </c>
      <c r="C2791">
        <v>22</v>
      </c>
      <c r="D2791">
        <v>0</v>
      </c>
      <c r="E2791">
        <v>0</v>
      </c>
      <c r="F2791">
        <v>11</v>
      </c>
      <c r="G2791">
        <v>3.1</v>
      </c>
      <c r="H2791">
        <v>0.14000000000000001</v>
      </c>
      <c r="I2791">
        <v>0</v>
      </c>
      <c r="J2791">
        <v>11</v>
      </c>
      <c r="K2791">
        <v>0</v>
      </c>
      <c r="L2791">
        <v>0</v>
      </c>
      <c r="M2791" s="7">
        <f t="shared" si="44"/>
        <v>0</v>
      </c>
    </row>
    <row r="2792" spans="1:13" x14ac:dyDescent="0.25">
      <c r="A2792">
        <v>4</v>
      </c>
      <c r="B2792">
        <v>25</v>
      </c>
      <c r="C2792">
        <v>23</v>
      </c>
      <c r="D2792">
        <v>0</v>
      </c>
      <c r="E2792">
        <v>0</v>
      </c>
      <c r="F2792">
        <v>10</v>
      </c>
      <c r="G2792">
        <v>3</v>
      </c>
      <c r="H2792">
        <v>0.14000000000000001</v>
      </c>
      <c r="I2792">
        <v>0</v>
      </c>
      <c r="J2792">
        <v>10</v>
      </c>
      <c r="K2792">
        <v>0</v>
      </c>
      <c r="L2792">
        <v>0</v>
      </c>
      <c r="M2792" s="7">
        <f t="shared" si="44"/>
        <v>0</v>
      </c>
    </row>
    <row r="2793" spans="1:13" x14ac:dyDescent="0.25">
      <c r="A2793">
        <v>4</v>
      </c>
      <c r="B2793">
        <v>26</v>
      </c>
      <c r="C2793">
        <v>0</v>
      </c>
      <c r="D2793">
        <v>0</v>
      </c>
      <c r="E2793">
        <v>0</v>
      </c>
      <c r="F2793">
        <v>10</v>
      </c>
      <c r="G2793">
        <v>3</v>
      </c>
      <c r="H2793">
        <v>0.14000000000000001</v>
      </c>
      <c r="I2793">
        <v>0</v>
      </c>
      <c r="J2793">
        <v>10</v>
      </c>
      <c r="K2793">
        <v>0</v>
      </c>
      <c r="L2793">
        <v>0</v>
      </c>
      <c r="M2793" s="7">
        <f t="shared" si="44"/>
        <v>0</v>
      </c>
    </row>
    <row r="2794" spans="1:13" x14ac:dyDescent="0.25">
      <c r="A2794">
        <v>4</v>
      </c>
      <c r="B2794">
        <v>26</v>
      </c>
      <c r="C2794">
        <v>1</v>
      </c>
      <c r="D2794">
        <v>0</v>
      </c>
      <c r="E2794">
        <v>0</v>
      </c>
      <c r="F2794">
        <v>9</v>
      </c>
      <c r="G2794">
        <v>3.2</v>
      </c>
      <c r="H2794">
        <v>0.14000000000000001</v>
      </c>
      <c r="I2794">
        <v>0</v>
      </c>
      <c r="J2794">
        <v>9</v>
      </c>
      <c r="K2794">
        <v>0</v>
      </c>
      <c r="L2794">
        <v>0</v>
      </c>
      <c r="M2794" s="7">
        <f t="shared" ref="M2794:M2857" si="45">+(L2794/1000)/B$7</f>
        <v>0</v>
      </c>
    </row>
    <row r="2795" spans="1:13" x14ac:dyDescent="0.25">
      <c r="A2795">
        <v>4</v>
      </c>
      <c r="B2795">
        <v>26</v>
      </c>
      <c r="C2795">
        <v>2</v>
      </c>
      <c r="D2795">
        <v>0</v>
      </c>
      <c r="E2795">
        <v>0</v>
      </c>
      <c r="F2795">
        <v>9</v>
      </c>
      <c r="G2795">
        <v>3.3</v>
      </c>
      <c r="H2795">
        <v>0.14000000000000001</v>
      </c>
      <c r="I2795">
        <v>0</v>
      </c>
      <c r="J2795">
        <v>9</v>
      </c>
      <c r="K2795">
        <v>0</v>
      </c>
      <c r="L2795">
        <v>0</v>
      </c>
      <c r="M2795" s="7">
        <f t="shared" si="45"/>
        <v>0</v>
      </c>
    </row>
    <row r="2796" spans="1:13" x14ac:dyDescent="0.25">
      <c r="A2796">
        <v>4</v>
      </c>
      <c r="B2796">
        <v>26</v>
      </c>
      <c r="C2796">
        <v>3</v>
      </c>
      <c r="D2796">
        <v>0</v>
      </c>
      <c r="E2796">
        <v>0</v>
      </c>
      <c r="F2796">
        <v>9</v>
      </c>
      <c r="G2796">
        <v>3.2</v>
      </c>
      <c r="H2796">
        <v>0.14000000000000001</v>
      </c>
      <c r="I2796">
        <v>0</v>
      </c>
      <c r="J2796">
        <v>9</v>
      </c>
      <c r="K2796">
        <v>0</v>
      </c>
      <c r="L2796">
        <v>0</v>
      </c>
      <c r="M2796" s="7">
        <f t="shared" si="45"/>
        <v>0</v>
      </c>
    </row>
    <row r="2797" spans="1:13" x14ac:dyDescent="0.25">
      <c r="A2797">
        <v>4</v>
      </c>
      <c r="B2797">
        <v>26</v>
      </c>
      <c r="C2797">
        <v>4</v>
      </c>
      <c r="D2797">
        <v>0</v>
      </c>
      <c r="E2797">
        <v>0</v>
      </c>
      <c r="F2797">
        <v>9</v>
      </c>
      <c r="G2797">
        <v>3</v>
      </c>
      <c r="H2797">
        <v>0.14000000000000001</v>
      </c>
      <c r="I2797">
        <v>0</v>
      </c>
      <c r="J2797">
        <v>9</v>
      </c>
      <c r="K2797">
        <v>0</v>
      </c>
      <c r="L2797">
        <v>0</v>
      </c>
      <c r="M2797" s="7">
        <f t="shared" si="45"/>
        <v>0</v>
      </c>
    </row>
    <row r="2798" spans="1:13" x14ac:dyDescent="0.25">
      <c r="A2798">
        <v>4</v>
      </c>
      <c r="B2798">
        <v>26</v>
      </c>
      <c r="C2798">
        <v>5</v>
      </c>
      <c r="D2798">
        <v>0</v>
      </c>
      <c r="E2798">
        <v>0</v>
      </c>
      <c r="F2798">
        <v>9</v>
      </c>
      <c r="G2798">
        <v>2.8</v>
      </c>
      <c r="H2798">
        <v>0.14000000000000001</v>
      </c>
      <c r="I2798">
        <v>0</v>
      </c>
      <c r="J2798">
        <v>9</v>
      </c>
      <c r="K2798">
        <v>0</v>
      </c>
      <c r="L2798">
        <v>0</v>
      </c>
      <c r="M2798" s="7">
        <f t="shared" si="45"/>
        <v>0</v>
      </c>
    </row>
    <row r="2799" spans="1:13" x14ac:dyDescent="0.25">
      <c r="A2799">
        <v>4</v>
      </c>
      <c r="B2799">
        <v>26</v>
      </c>
      <c r="C2799">
        <v>6</v>
      </c>
      <c r="D2799">
        <v>0</v>
      </c>
      <c r="E2799">
        <v>27</v>
      </c>
      <c r="F2799">
        <v>9</v>
      </c>
      <c r="G2799">
        <v>2.9</v>
      </c>
      <c r="H2799">
        <v>0.14000000000000001</v>
      </c>
      <c r="I2799">
        <v>25.053999999999998</v>
      </c>
      <c r="J2799">
        <v>9.5079999999999991</v>
      </c>
      <c r="K2799">
        <v>77.677000000000007</v>
      </c>
      <c r="L2799">
        <v>59.07</v>
      </c>
      <c r="M2799" s="7">
        <f t="shared" si="45"/>
        <v>1.4767499999999999E-2</v>
      </c>
    </row>
    <row r="2800" spans="1:13" x14ac:dyDescent="0.25">
      <c r="A2800">
        <v>4</v>
      </c>
      <c r="B2800">
        <v>26</v>
      </c>
      <c r="C2800">
        <v>7</v>
      </c>
      <c r="D2800">
        <v>20</v>
      </c>
      <c r="E2800">
        <v>115</v>
      </c>
      <c r="F2800">
        <v>10</v>
      </c>
      <c r="G2800">
        <v>3</v>
      </c>
      <c r="H2800">
        <v>0.14000000000000001</v>
      </c>
      <c r="I2800">
        <v>111.85299999999999</v>
      </c>
      <c r="J2800">
        <v>12.263999999999999</v>
      </c>
      <c r="K2800">
        <v>384.17099999999999</v>
      </c>
      <c r="L2800">
        <v>354.70400000000001</v>
      </c>
      <c r="M2800" s="7">
        <f t="shared" si="45"/>
        <v>8.8676000000000005E-2</v>
      </c>
    </row>
    <row r="2801" spans="1:13" x14ac:dyDescent="0.25">
      <c r="A2801">
        <v>4</v>
      </c>
      <c r="B2801">
        <v>26</v>
      </c>
      <c r="C2801">
        <v>8</v>
      </c>
      <c r="D2801">
        <v>289</v>
      </c>
      <c r="E2801">
        <v>200</v>
      </c>
      <c r="F2801">
        <v>12</v>
      </c>
      <c r="G2801">
        <v>3.1</v>
      </c>
      <c r="H2801">
        <v>0.14000000000000001</v>
      </c>
      <c r="I2801">
        <v>340.43</v>
      </c>
      <c r="J2801">
        <v>18.788</v>
      </c>
      <c r="K2801">
        <v>1186.019</v>
      </c>
      <c r="L2801">
        <v>1128.1400000000001</v>
      </c>
      <c r="M2801" s="7">
        <f t="shared" si="45"/>
        <v>0.28203500000000004</v>
      </c>
    </row>
    <row r="2802" spans="1:13" x14ac:dyDescent="0.25">
      <c r="A2802">
        <v>4</v>
      </c>
      <c r="B2802">
        <v>26</v>
      </c>
      <c r="C2802">
        <v>9</v>
      </c>
      <c r="D2802">
        <v>688</v>
      </c>
      <c r="E2802">
        <v>176</v>
      </c>
      <c r="F2802">
        <v>14</v>
      </c>
      <c r="G2802">
        <v>3.3</v>
      </c>
      <c r="H2802">
        <v>0.14000000000000001</v>
      </c>
      <c r="I2802">
        <v>665.86099999999999</v>
      </c>
      <c r="J2802">
        <v>26.844000000000001</v>
      </c>
      <c r="K2802">
        <v>2264.9949999999999</v>
      </c>
      <c r="L2802">
        <v>2168.8829999999998</v>
      </c>
      <c r="M2802" s="7">
        <f t="shared" si="45"/>
        <v>0.54222074999999992</v>
      </c>
    </row>
    <row r="2803" spans="1:13" x14ac:dyDescent="0.25">
      <c r="A2803">
        <v>4</v>
      </c>
      <c r="B2803">
        <v>26</v>
      </c>
      <c r="C2803">
        <v>10</v>
      </c>
      <c r="D2803">
        <v>771</v>
      </c>
      <c r="E2803">
        <v>181</v>
      </c>
      <c r="F2803">
        <v>17</v>
      </c>
      <c r="G2803">
        <v>3.4</v>
      </c>
      <c r="H2803">
        <v>0.14000000000000001</v>
      </c>
      <c r="I2803">
        <v>854.44600000000003</v>
      </c>
      <c r="J2803">
        <v>33.192</v>
      </c>
      <c r="K2803">
        <v>2814.2779999999998</v>
      </c>
      <c r="L2803">
        <v>2698.7020000000002</v>
      </c>
      <c r="M2803" s="7">
        <f t="shared" si="45"/>
        <v>0.67467550000000009</v>
      </c>
    </row>
    <row r="2804" spans="1:13" x14ac:dyDescent="0.25">
      <c r="A2804">
        <v>4</v>
      </c>
      <c r="B2804">
        <v>26</v>
      </c>
      <c r="C2804">
        <v>11</v>
      </c>
      <c r="D2804">
        <v>817</v>
      </c>
      <c r="E2804">
        <v>182</v>
      </c>
      <c r="F2804">
        <v>18</v>
      </c>
      <c r="G2804">
        <v>3.5</v>
      </c>
      <c r="H2804">
        <v>0.14000000000000001</v>
      </c>
      <c r="I2804">
        <v>978.17399999999998</v>
      </c>
      <c r="J2804">
        <v>36.228000000000002</v>
      </c>
      <c r="K2804">
        <v>3165.2049999999999</v>
      </c>
      <c r="L2804">
        <v>3037.1950000000002</v>
      </c>
      <c r="M2804" s="7">
        <f t="shared" si="45"/>
        <v>0.75929875000000002</v>
      </c>
    </row>
    <row r="2805" spans="1:13" x14ac:dyDescent="0.25">
      <c r="A2805">
        <v>4</v>
      </c>
      <c r="B2805">
        <v>26</v>
      </c>
      <c r="C2805">
        <v>12</v>
      </c>
      <c r="D2805">
        <v>838</v>
      </c>
      <c r="E2805">
        <v>181</v>
      </c>
      <c r="F2805">
        <v>19</v>
      </c>
      <c r="G2805">
        <v>3.4</v>
      </c>
      <c r="H2805">
        <v>0.14000000000000001</v>
      </c>
      <c r="I2805">
        <v>1034.241</v>
      </c>
      <c r="J2805">
        <v>38.567999999999998</v>
      </c>
      <c r="K2805">
        <v>3307.165</v>
      </c>
      <c r="L2805">
        <v>3174.125</v>
      </c>
      <c r="M2805" s="7">
        <f t="shared" si="45"/>
        <v>0.79353125000000002</v>
      </c>
    </row>
    <row r="2806" spans="1:13" x14ac:dyDescent="0.25">
      <c r="A2806">
        <v>4</v>
      </c>
      <c r="B2806">
        <v>26</v>
      </c>
      <c r="C2806">
        <v>13</v>
      </c>
      <c r="D2806">
        <v>848</v>
      </c>
      <c r="E2806">
        <v>171</v>
      </c>
      <c r="F2806">
        <v>19</v>
      </c>
      <c r="G2806">
        <v>3.3</v>
      </c>
      <c r="H2806">
        <v>0.14000000000000001</v>
      </c>
      <c r="I2806">
        <v>1016.548</v>
      </c>
      <c r="J2806">
        <v>38.546999999999997</v>
      </c>
      <c r="K2806">
        <v>3255.3719999999998</v>
      </c>
      <c r="L2806">
        <v>3124.1669999999999</v>
      </c>
      <c r="M2806" s="7">
        <f t="shared" si="45"/>
        <v>0.78104174999999998</v>
      </c>
    </row>
    <row r="2807" spans="1:13" x14ac:dyDescent="0.25">
      <c r="A2807">
        <v>4</v>
      </c>
      <c r="B2807">
        <v>26</v>
      </c>
      <c r="C2807">
        <v>14</v>
      </c>
      <c r="D2807">
        <v>827</v>
      </c>
      <c r="E2807">
        <v>166</v>
      </c>
      <c r="F2807">
        <v>19</v>
      </c>
      <c r="G2807">
        <v>3.1</v>
      </c>
      <c r="H2807">
        <v>0.14000000000000001</v>
      </c>
      <c r="I2807">
        <v>921.39400000000001</v>
      </c>
      <c r="J2807">
        <v>37.320999999999998</v>
      </c>
      <c r="K2807">
        <v>2979.9369999999999</v>
      </c>
      <c r="L2807">
        <v>2858.491</v>
      </c>
      <c r="M2807" s="7">
        <f t="shared" si="45"/>
        <v>0.71462274999999997</v>
      </c>
    </row>
    <row r="2808" spans="1:13" x14ac:dyDescent="0.25">
      <c r="A2808">
        <v>4</v>
      </c>
      <c r="B2808">
        <v>26</v>
      </c>
      <c r="C2808">
        <v>15</v>
      </c>
      <c r="D2808">
        <v>787</v>
      </c>
      <c r="E2808">
        <v>154</v>
      </c>
      <c r="F2808">
        <v>19</v>
      </c>
      <c r="G2808">
        <v>2.9</v>
      </c>
      <c r="H2808">
        <v>0.14000000000000001</v>
      </c>
      <c r="I2808">
        <v>763.69600000000003</v>
      </c>
      <c r="J2808">
        <v>34.732999999999997</v>
      </c>
      <c r="K2808">
        <v>2515.0639999999999</v>
      </c>
      <c r="L2808">
        <v>2410.0909999999999</v>
      </c>
      <c r="M2808" s="7">
        <f t="shared" si="45"/>
        <v>0.60252275</v>
      </c>
    </row>
    <row r="2809" spans="1:13" x14ac:dyDescent="0.25">
      <c r="A2809">
        <v>4</v>
      </c>
      <c r="B2809">
        <v>26</v>
      </c>
      <c r="C2809">
        <v>16</v>
      </c>
      <c r="D2809">
        <v>713</v>
      </c>
      <c r="E2809">
        <v>136</v>
      </c>
      <c r="F2809">
        <v>18</v>
      </c>
      <c r="G2809">
        <v>2.5</v>
      </c>
      <c r="H2809">
        <v>0.14000000000000001</v>
      </c>
      <c r="I2809">
        <v>552.548</v>
      </c>
      <c r="J2809">
        <v>30.251000000000001</v>
      </c>
      <c r="K2809">
        <v>1867.6279999999999</v>
      </c>
      <c r="L2809">
        <v>1785.597</v>
      </c>
      <c r="M2809" s="7">
        <f t="shared" si="45"/>
        <v>0.44639924999999997</v>
      </c>
    </row>
    <row r="2810" spans="1:13" x14ac:dyDescent="0.25">
      <c r="A2810">
        <v>4</v>
      </c>
      <c r="B2810">
        <v>26</v>
      </c>
      <c r="C2810">
        <v>17</v>
      </c>
      <c r="D2810">
        <v>583</v>
      </c>
      <c r="E2810">
        <v>110</v>
      </c>
      <c r="F2810">
        <v>17</v>
      </c>
      <c r="G2810">
        <v>1.8</v>
      </c>
      <c r="H2810">
        <v>0.14000000000000001</v>
      </c>
      <c r="I2810">
        <v>318.43</v>
      </c>
      <c r="J2810">
        <v>25.018999999999998</v>
      </c>
      <c r="K2810">
        <v>1046.83</v>
      </c>
      <c r="L2810">
        <v>993.88199999999995</v>
      </c>
      <c r="M2810" s="7">
        <f t="shared" si="45"/>
        <v>0.24847049999999998</v>
      </c>
    </row>
    <row r="2811" spans="1:13" x14ac:dyDescent="0.25">
      <c r="A2811">
        <v>4</v>
      </c>
      <c r="B2811">
        <v>26</v>
      </c>
      <c r="C2811">
        <v>18</v>
      </c>
      <c r="D2811">
        <v>337</v>
      </c>
      <c r="E2811">
        <v>67</v>
      </c>
      <c r="F2811">
        <v>14</v>
      </c>
      <c r="G2811">
        <v>1.2</v>
      </c>
      <c r="H2811">
        <v>0.14000000000000001</v>
      </c>
      <c r="I2811">
        <v>101.161</v>
      </c>
      <c r="J2811">
        <v>16.765000000000001</v>
      </c>
      <c r="K2811">
        <v>277.74400000000003</v>
      </c>
      <c r="L2811">
        <v>252.048</v>
      </c>
      <c r="M2811" s="7">
        <f t="shared" si="45"/>
        <v>6.3011999999999999E-2</v>
      </c>
    </row>
    <row r="2812" spans="1:13" x14ac:dyDescent="0.25">
      <c r="A2812">
        <v>4</v>
      </c>
      <c r="B2812">
        <v>26</v>
      </c>
      <c r="C2812">
        <v>19</v>
      </c>
      <c r="D2812">
        <v>0</v>
      </c>
      <c r="E2812">
        <v>0</v>
      </c>
      <c r="F2812">
        <v>11</v>
      </c>
      <c r="G2812">
        <v>1.1000000000000001</v>
      </c>
      <c r="H2812">
        <v>0.14000000000000001</v>
      </c>
      <c r="I2812">
        <v>0</v>
      </c>
      <c r="J2812">
        <v>0</v>
      </c>
      <c r="K2812">
        <v>0</v>
      </c>
      <c r="L2812">
        <v>0</v>
      </c>
      <c r="M2812" s="7">
        <f t="shared" si="45"/>
        <v>0</v>
      </c>
    </row>
    <row r="2813" spans="1:13" x14ac:dyDescent="0.25">
      <c r="A2813">
        <v>4</v>
      </c>
      <c r="B2813">
        <v>26</v>
      </c>
      <c r="C2813">
        <v>20</v>
      </c>
      <c r="D2813">
        <v>0</v>
      </c>
      <c r="E2813">
        <v>0</v>
      </c>
      <c r="F2813">
        <v>10</v>
      </c>
      <c r="G2813">
        <v>1.1000000000000001</v>
      </c>
      <c r="H2813">
        <v>0.14000000000000001</v>
      </c>
      <c r="I2813">
        <v>0</v>
      </c>
      <c r="J2813">
        <v>10</v>
      </c>
      <c r="K2813">
        <v>0</v>
      </c>
      <c r="L2813">
        <v>0</v>
      </c>
      <c r="M2813" s="7">
        <f t="shared" si="45"/>
        <v>0</v>
      </c>
    </row>
    <row r="2814" spans="1:13" x14ac:dyDescent="0.25">
      <c r="A2814">
        <v>4</v>
      </c>
      <c r="B2814">
        <v>26</v>
      </c>
      <c r="C2814">
        <v>21</v>
      </c>
      <c r="D2814">
        <v>0</v>
      </c>
      <c r="E2814">
        <v>0</v>
      </c>
      <c r="F2814">
        <v>9</v>
      </c>
      <c r="G2814">
        <v>1.1000000000000001</v>
      </c>
      <c r="H2814">
        <v>0.14000000000000001</v>
      </c>
      <c r="I2814">
        <v>0</v>
      </c>
      <c r="J2814">
        <v>9</v>
      </c>
      <c r="K2814">
        <v>0</v>
      </c>
      <c r="L2814">
        <v>0</v>
      </c>
      <c r="M2814" s="7">
        <f t="shared" si="45"/>
        <v>0</v>
      </c>
    </row>
    <row r="2815" spans="1:13" x14ac:dyDescent="0.25">
      <c r="A2815">
        <v>4</v>
      </c>
      <c r="B2815">
        <v>26</v>
      </c>
      <c r="C2815">
        <v>22</v>
      </c>
      <c r="D2815">
        <v>0</v>
      </c>
      <c r="E2815">
        <v>0</v>
      </c>
      <c r="F2815">
        <v>8</v>
      </c>
      <c r="G2815">
        <v>1</v>
      </c>
      <c r="H2815">
        <v>0.14000000000000001</v>
      </c>
      <c r="I2815">
        <v>0</v>
      </c>
      <c r="J2815">
        <v>8</v>
      </c>
      <c r="K2815">
        <v>0</v>
      </c>
      <c r="L2815">
        <v>0</v>
      </c>
      <c r="M2815" s="7">
        <f t="shared" si="45"/>
        <v>0</v>
      </c>
    </row>
    <row r="2816" spans="1:13" x14ac:dyDescent="0.25">
      <c r="A2816">
        <v>4</v>
      </c>
      <c r="B2816">
        <v>26</v>
      </c>
      <c r="C2816">
        <v>23</v>
      </c>
      <c r="D2816">
        <v>0</v>
      </c>
      <c r="E2816">
        <v>0</v>
      </c>
      <c r="F2816">
        <v>7</v>
      </c>
      <c r="G2816">
        <v>1</v>
      </c>
      <c r="H2816">
        <v>0.14000000000000001</v>
      </c>
      <c r="I2816">
        <v>0</v>
      </c>
      <c r="J2816">
        <v>7</v>
      </c>
      <c r="K2816">
        <v>0</v>
      </c>
      <c r="L2816">
        <v>0</v>
      </c>
      <c r="M2816" s="7">
        <f t="shared" si="45"/>
        <v>0</v>
      </c>
    </row>
    <row r="2817" spans="1:13" x14ac:dyDescent="0.25">
      <c r="A2817">
        <v>4</v>
      </c>
      <c r="B2817">
        <v>27</v>
      </c>
      <c r="C2817">
        <v>0</v>
      </c>
      <c r="D2817">
        <v>0</v>
      </c>
      <c r="E2817">
        <v>0</v>
      </c>
      <c r="F2817">
        <v>7</v>
      </c>
      <c r="G2817">
        <v>1</v>
      </c>
      <c r="H2817">
        <v>0.14000000000000001</v>
      </c>
      <c r="I2817">
        <v>0</v>
      </c>
      <c r="J2817">
        <v>7</v>
      </c>
      <c r="K2817">
        <v>0</v>
      </c>
      <c r="L2817">
        <v>0</v>
      </c>
      <c r="M2817" s="7">
        <f t="shared" si="45"/>
        <v>0</v>
      </c>
    </row>
    <row r="2818" spans="1:13" x14ac:dyDescent="0.25">
      <c r="A2818">
        <v>4</v>
      </c>
      <c r="B2818">
        <v>27</v>
      </c>
      <c r="C2818">
        <v>1</v>
      </c>
      <c r="D2818">
        <v>0</v>
      </c>
      <c r="E2818">
        <v>0</v>
      </c>
      <c r="F2818">
        <v>6</v>
      </c>
      <c r="G2818">
        <v>1</v>
      </c>
      <c r="H2818">
        <v>0.14000000000000001</v>
      </c>
      <c r="I2818">
        <v>0</v>
      </c>
      <c r="J2818">
        <v>6</v>
      </c>
      <c r="K2818">
        <v>0</v>
      </c>
      <c r="L2818">
        <v>0</v>
      </c>
      <c r="M2818" s="7">
        <f t="shared" si="45"/>
        <v>0</v>
      </c>
    </row>
    <row r="2819" spans="1:13" x14ac:dyDescent="0.25">
      <c r="A2819">
        <v>4</v>
      </c>
      <c r="B2819">
        <v>27</v>
      </c>
      <c r="C2819">
        <v>2</v>
      </c>
      <c r="D2819">
        <v>0</v>
      </c>
      <c r="E2819">
        <v>0</v>
      </c>
      <c r="F2819">
        <v>5</v>
      </c>
      <c r="G2819">
        <v>1</v>
      </c>
      <c r="H2819">
        <v>0.14000000000000001</v>
      </c>
      <c r="I2819">
        <v>0</v>
      </c>
      <c r="J2819">
        <v>5</v>
      </c>
      <c r="K2819">
        <v>0</v>
      </c>
      <c r="L2819">
        <v>0</v>
      </c>
      <c r="M2819" s="7">
        <f t="shared" si="45"/>
        <v>0</v>
      </c>
    </row>
    <row r="2820" spans="1:13" x14ac:dyDescent="0.25">
      <c r="A2820">
        <v>4</v>
      </c>
      <c r="B2820">
        <v>27</v>
      </c>
      <c r="C2820">
        <v>3</v>
      </c>
      <c r="D2820">
        <v>0</v>
      </c>
      <c r="E2820">
        <v>0</v>
      </c>
      <c r="F2820">
        <v>5</v>
      </c>
      <c r="G2820">
        <v>1</v>
      </c>
      <c r="H2820">
        <v>0.14000000000000001</v>
      </c>
      <c r="I2820">
        <v>0</v>
      </c>
      <c r="J2820">
        <v>5</v>
      </c>
      <c r="K2820">
        <v>0</v>
      </c>
      <c r="L2820">
        <v>0</v>
      </c>
      <c r="M2820" s="7">
        <f t="shared" si="45"/>
        <v>0</v>
      </c>
    </row>
    <row r="2821" spans="1:13" x14ac:dyDescent="0.25">
      <c r="A2821">
        <v>4</v>
      </c>
      <c r="B2821">
        <v>27</v>
      </c>
      <c r="C2821">
        <v>4</v>
      </c>
      <c r="D2821">
        <v>0</v>
      </c>
      <c r="E2821">
        <v>0</v>
      </c>
      <c r="F2821">
        <v>4</v>
      </c>
      <c r="G2821">
        <v>1</v>
      </c>
      <c r="H2821">
        <v>0.14000000000000001</v>
      </c>
      <c r="I2821">
        <v>0</v>
      </c>
      <c r="J2821">
        <v>4</v>
      </c>
      <c r="K2821">
        <v>0</v>
      </c>
      <c r="L2821">
        <v>0</v>
      </c>
      <c r="M2821" s="7">
        <f t="shared" si="45"/>
        <v>0</v>
      </c>
    </row>
    <row r="2822" spans="1:13" x14ac:dyDescent="0.25">
      <c r="A2822">
        <v>4</v>
      </c>
      <c r="B2822">
        <v>27</v>
      </c>
      <c r="C2822">
        <v>5</v>
      </c>
      <c r="D2822">
        <v>0</v>
      </c>
      <c r="E2822">
        <v>0</v>
      </c>
      <c r="F2822">
        <v>4</v>
      </c>
      <c r="G2822">
        <v>1.1000000000000001</v>
      </c>
      <c r="H2822">
        <v>0.14000000000000001</v>
      </c>
      <c r="I2822">
        <v>0</v>
      </c>
      <c r="J2822">
        <v>4</v>
      </c>
      <c r="K2822">
        <v>0</v>
      </c>
      <c r="L2822">
        <v>0</v>
      </c>
      <c r="M2822" s="7">
        <f t="shared" si="45"/>
        <v>0</v>
      </c>
    </row>
    <row r="2823" spans="1:13" x14ac:dyDescent="0.25">
      <c r="A2823">
        <v>4</v>
      </c>
      <c r="B2823">
        <v>27</v>
      </c>
      <c r="C2823">
        <v>6</v>
      </c>
      <c r="D2823">
        <v>186</v>
      </c>
      <c r="E2823">
        <v>44</v>
      </c>
      <c r="F2823">
        <v>6</v>
      </c>
      <c r="G2823">
        <v>1.5</v>
      </c>
      <c r="H2823">
        <v>0.14000000000000001</v>
      </c>
      <c r="I2823">
        <v>43.061</v>
      </c>
      <c r="J2823">
        <v>7.1059999999999999</v>
      </c>
      <c r="K2823">
        <v>121.622</v>
      </c>
      <c r="L2823">
        <v>101.458</v>
      </c>
      <c r="M2823" s="7">
        <f t="shared" si="45"/>
        <v>2.5364499999999998E-2</v>
      </c>
    </row>
    <row r="2824" spans="1:13" x14ac:dyDescent="0.25">
      <c r="A2824">
        <v>4</v>
      </c>
      <c r="B2824">
        <v>27</v>
      </c>
      <c r="C2824">
        <v>7</v>
      </c>
      <c r="D2824">
        <v>517</v>
      </c>
      <c r="E2824">
        <v>96</v>
      </c>
      <c r="F2824">
        <v>9</v>
      </c>
      <c r="G2824">
        <v>1.7</v>
      </c>
      <c r="H2824">
        <v>0.14000000000000001</v>
      </c>
      <c r="I2824">
        <v>234.37100000000001</v>
      </c>
      <c r="J2824">
        <v>14.952</v>
      </c>
      <c r="K2824">
        <v>759.08500000000004</v>
      </c>
      <c r="L2824">
        <v>716.33299999999997</v>
      </c>
      <c r="M2824" s="7">
        <f t="shared" si="45"/>
        <v>0.17908325</v>
      </c>
    </row>
    <row r="2825" spans="1:13" x14ac:dyDescent="0.25">
      <c r="A2825">
        <v>4</v>
      </c>
      <c r="B2825">
        <v>27</v>
      </c>
      <c r="C2825">
        <v>8</v>
      </c>
      <c r="D2825">
        <v>696</v>
      </c>
      <c r="E2825">
        <v>122</v>
      </c>
      <c r="F2825">
        <v>13</v>
      </c>
      <c r="G2825">
        <v>1.6</v>
      </c>
      <c r="H2825">
        <v>0.14000000000000001</v>
      </c>
      <c r="I2825">
        <v>474.827</v>
      </c>
      <c r="J2825">
        <v>25.617999999999999</v>
      </c>
      <c r="K2825">
        <v>1632.876</v>
      </c>
      <c r="L2825">
        <v>1559.162</v>
      </c>
      <c r="M2825" s="7">
        <f t="shared" si="45"/>
        <v>0.38979049999999998</v>
      </c>
    </row>
    <row r="2826" spans="1:13" x14ac:dyDescent="0.25">
      <c r="A2826">
        <v>4</v>
      </c>
      <c r="B2826">
        <v>27</v>
      </c>
      <c r="C2826">
        <v>9</v>
      </c>
      <c r="D2826">
        <v>797</v>
      </c>
      <c r="E2826">
        <v>137</v>
      </c>
      <c r="F2826">
        <v>16</v>
      </c>
      <c r="G2826">
        <v>1.8</v>
      </c>
      <c r="H2826">
        <v>0.14000000000000001</v>
      </c>
      <c r="I2826">
        <v>702.54899999999998</v>
      </c>
      <c r="J2826">
        <v>33.847999999999999</v>
      </c>
      <c r="K2826">
        <v>2330.2170000000001</v>
      </c>
      <c r="L2826">
        <v>2231.7939999999999</v>
      </c>
      <c r="M2826" s="7">
        <f t="shared" si="45"/>
        <v>0.55794849999999996</v>
      </c>
    </row>
    <row r="2827" spans="1:13" x14ac:dyDescent="0.25">
      <c r="A2827">
        <v>4</v>
      </c>
      <c r="B2827">
        <v>27</v>
      </c>
      <c r="C2827">
        <v>10</v>
      </c>
      <c r="D2827">
        <v>866</v>
      </c>
      <c r="E2827">
        <v>139</v>
      </c>
      <c r="F2827">
        <v>18</v>
      </c>
      <c r="G2827">
        <v>1.6</v>
      </c>
      <c r="H2827">
        <v>0.14000000000000001</v>
      </c>
      <c r="I2827">
        <v>890.86199999999997</v>
      </c>
      <c r="J2827">
        <v>41.582000000000001</v>
      </c>
      <c r="K2827">
        <v>2841.328</v>
      </c>
      <c r="L2827">
        <v>2724.7939999999999</v>
      </c>
      <c r="M2827" s="7">
        <f t="shared" si="45"/>
        <v>0.68119849999999993</v>
      </c>
    </row>
    <row r="2828" spans="1:13" x14ac:dyDescent="0.25">
      <c r="A2828">
        <v>4</v>
      </c>
      <c r="B2828">
        <v>27</v>
      </c>
      <c r="C2828">
        <v>11</v>
      </c>
      <c r="D2828">
        <v>901</v>
      </c>
      <c r="E2828">
        <v>141</v>
      </c>
      <c r="F2828">
        <v>19</v>
      </c>
      <c r="G2828">
        <v>1.3</v>
      </c>
      <c r="H2828">
        <v>0.14000000000000001</v>
      </c>
      <c r="I2828">
        <v>1010.633</v>
      </c>
      <c r="J2828">
        <v>47.612000000000002</v>
      </c>
      <c r="K2828">
        <v>3126.0010000000002</v>
      </c>
      <c r="L2828">
        <v>2999.38</v>
      </c>
      <c r="M2828" s="7">
        <f t="shared" si="45"/>
        <v>0.74984499999999998</v>
      </c>
    </row>
    <row r="2829" spans="1:13" x14ac:dyDescent="0.25">
      <c r="A2829">
        <v>4</v>
      </c>
      <c r="B2829">
        <v>27</v>
      </c>
      <c r="C2829">
        <v>12</v>
      </c>
      <c r="D2829">
        <v>916</v>
      </c>
      <c r="E2829">
        <v>140</v>
      </c>
      <c r="F2829">
        <v>20</v>
      </c>
      <c r="G2829">
        <v>1</v>
      </c>
      <c r="H2829">
        <v>0.14000000000000001</v>
      </c>
      <c r="I2829">
        <v>1063.037</v>
      </c>
      <c r="J2829">
        <v>52.372</v>
      </c>
      <c r="K2829">
        <v>3214.828</v>
      </c>
      <c r="L2829">
        <v>3085.0590000000002</v>
      </c>
      <c r="M2829" s="7">
        <f t="shared" si="45"/>
        <v>0.77126475000000005</v>
      </c>
    </row>
    <row r="2830" spans="1:13" x14ac:dyDescent="0.25">
      <c r="A2830">
        <v>4</v>
      </c>
      <c r="B2830">
        <v>27</v>
      </c>
      <c r="C2830">
        <v>13</v>
      </c>
      <c r="D2830">
        <v>922</v>
      </c>
      <c r="E2830">
        <v>131</v>
      </c>
      <c r="F2830">
        <v>21</v>
      </c>
      <c r="G2830">
        <v>0.7</v>
      </c>
      <c r="H2830">
        <v>0.14000000000000001</v>
      </c>
      <c r="I2830">
        <v>1041.317</v>
      </c>
      <c r="J2830">
        <v>55.332999999999998</v>
      </c>
      <c r="K2830">
        <v>3114.2739999999999</v>
      </c>
      <c r="L2830">
        <v>2988.0680000000002</v>
      </c>
      <c r="M2830" s="7">
        <f t="shared" si="45"/>
        <v>0.74701700000000004</v>
      </c>
    </row>
    <row r="2831" spans="1:13" x14ac:dyDescent="0.25">
      <c r="A2831">
        <v>4</v>
      </c>
      <c r="B2831">
        <v>27</v>
      </c>
      <c r="C2831">
        <v>14</v>
      </c>
      <c r="D2831">
        <v>904</v>
      </c>
      <c r="E2831">
        <v>125</v>
      </c>
      <c r="F2831">
        <v>22</v>
      </c>
      <c r="G2831">
        <v>0.5</v>
      </c>
      <c r="H2831">
        <v>0.14000000000000001</v>
      </c>
      <c r="I2831">
        <v>943.58</v>
      </c>
      <c r="J2831">
        <v>54.95</v>
      </c>
      <c r="K2831">
        <v>2841.2359999999999</v>
      </c>
      <c r="L2831">
        <v>2724.7049999999999</v>
      </c>
      <c r="M2831" s="7">
        <f t="shared" si="45"/>
        <v>0.68117624999999993</v>
      </c>
    </row>
    <row r="2832" spans="1:13" x14ac:dyDescent="0.25">
      <c r="A2832">
        <v>4</v>
      </c>
      <c r="B2832">
        <v>27</v>
      </c>
      <c r="C2832">
        <v>15</v>
      </c>
      <c r="D2832">
        <v>866</v>
      </c>
      <c r="E2832">
        <v>117</v>
      </c>
      <c r="F2832">
        <v>22</v>
      </c>
      <c r="G2832">
        <v>0.5</v>
      </c>
      <c r="H2832">
        <v>0.14000000000000001</v>
      </c>
      <c r="I2832">
        <v>784.76599999999996</v>
      </c>
      <c r="J2832">
        <v>49.451999999999998</v>
      </c>
      <c r="K2832">
        <v>2437.8359999999998</v>
      </c>
      <c r="L2832">
        <v>2335.5990000000002</v>
      </c>
      <c r="M2832" s="7">
        <f t="shared" si="45"/>
        <v>0.58389975000000005</v>
      </c>
    </row>
    <row r="2833" spans="1:13" x14ac:dyDescent="0.25">
      <c r="A2833">
        <v>4</v>
      </c>
      <c r="B2833">
        <v>27</v>
      </c>
      <c r="C2833">
        <v>16</v>
      </c>
      <c r="D2833">
        <v>803</v>
      </c>
      <c r="E2833">
        <v>103</v>
      </c>
      <c r="F2833">
        <v>22</v>
      </c>
      <c r="G2833">
        <v>0.6</v>
      </c>
      <c r="H2833">
        <v>0.14000000000000001</v>
      </c>
      <c r="I2833">
        <v>571.43799999999999</v>
      </c>
      <c r="J2833">
        <v>41.475999999999999</v>
      </c>
      <c r="K2833">
        <v>1850.549</v>
      </c>
      <c r="L2833">
        <v>1769.1220000000001</v>
      </c>
      <c r="M2833" s="7">
        <f t="shared" si="45"/>
        <v>0.44228050000000002</v>
      </c>
    </row>
    <row r="2834" spans="1:13" x14ac:dyDescent="0.25">
      <c r="A2834">
        <v>4</v>
      </c>
      <c r="B2834">
        <v>27</v>
      </c>
      <c r="C2834">
        <v>17</v>
      </c>
      <c r="D2834">
        <v>688</v>
      </c>
      <c r="E2834">
        <v>84</v>
      </c>
      <c r="F2834">
        <v>20</v>
      </c>
      <c r="G2834">
        <v>0.7</v>
      </c>
      <c r="H2834">
        <v>0.14000000000000001</v>
      </c>
      <c r="I2834">
        <v>331.19400000000002</v>
      </c>
      <c r="J2834">
        <v>30.849</v>
      </c>
      <c r="K2834">
        <v>1060.67</v>
      </c>
      <c r="L2834">
        <v>1007.232</v>
      </c>
      <c r="M2834" s="7">
        <f t="shared" si="45"/>
        <v>0.25180799999999998</v>
      </c>
    </row>
    <row r="2835" spans="1:13" x14ac:dyDescent="0.25">
      <c r="A2835">
        <v>4</v>
      </c>
      <c r="B2835">
        <v>27</v>
      </c>
      <c r="C2835">
        <v>18</v>
      </c>
      <c r="D2835">
        <v>454</v>
      </c>
      <c r="E2835">
        <v>54</v>
      </c>
      <c r="F2835">
        <v>17</v>
      </c>
      <c r="G2835">
        <v>0.9</v>
      </c>
      <c r="H2835">
        <v>0.14000000000000001</v>
      </c>
      <c r="I2835">
        <v>104.78</v>
      </c>
      <c r="J2835">
        <v>20.016999999999999</v>
      </c>
      <c r="K2835">
        <v>265.99700000000001</v>
      </c>
      <c r="L2835">
        <v>240.71799999999999</v>
      </c>
      <c r="M2835" s="7">
        <f t="shared" si="45"/>
        <v>6.0179499999999997E-2</v>
      </c>
    </row>
    <row r="2836" spans="1:13" x14ac:dyDescent="0.25">
      <c r="A2836">
        <v>4</v>
      </c>
      <c r="B2836">
        <v>27</v>
      </c>
      <c r="C2836">
        <v>19</v>
      </c>
      <c r="D2836">
        <v>0</v>
      </c>
      <c r="E2836">
        <v>0</v>
      </c>
      <c r="F2836">
        <v>14</v>
      </c>
      <c r="G2836">
        <v>1.1000000000000001</v>
      </c>
      <c r="H2836">
        <v>0.14000000000000001</v>
      </c>
      <c r="I2836">
        <v>0</v>
      </c>
      <c r="J2836">
        <v>0</v>
      </c>
      <c r="K2836">
        <v>0</v>
      </c>
      <c r="L2836">
        <v>0</v>
      </c>
      <c r="M2836" s="7">
        <f t="shared" si="45"/>
        <v>0</v>
      </c>
    </row>
    <row r="2837" spans="1:13" x14ac:dyDescent="0.25">
      <c r="A2837">
        <v>4</v>
      </c>
      <c r="B2837">
        <v>27</v>
      </c>
      <c r="C2837">
        <v>20</v>
      </c>
      <c r="D2837">
        <v>0</v>
      </c>
      <c r="E2837">
        <v>0</v>
      </c>
      <c r="F2837">
        <v>12</v>
      </c>
      <c r="G2837">
        <v>1.2</v>
      </c>
      <c r="H2837">
        <v>0.14000000000000001</v>
      </c>
      <c r="I2837">
        <v>0</v>
      </c>
      <c r="J2837">
        <v>12</v>
      </c>
      <c r="K2837">
        <v>0</v>
      </c>
      <c r="L2837">
        <v>0</v>
      </c>
      <c r="M2837" s="7">
        <f t="shared" si="45"/>
        <v>0</v>
      </c>
    </row>
    <row r="2838" spans="1:13" x14ac:dyDescent="0.25">
      <c r="A2838">
        <v>4</v>
      </c>
      <c r="B2838">
        <v>27</v>
      </c>
      <c r="C2838">
        <v>21</v>
      </c>
      <c r="D2838">
        <v>0</v>
      </c>
      <c r="E2838">
        <v>0</v>
      </c>
      <c r="F2838">
        <v>11</v>
      </c>
      <c r="G2838">
        <v>1.2</v>
      </c>
      <c r="H2838">
        <v>0.14000000000000001</v>
      </c>
      <c r="I2838">
        <v>0</v>
      </c>
      <c r="J2838">
        <v>11</v>
      </c>
      <c r="K2838">
        <v>0</v>
      </c>
      <c r="L2838">
        <v>0</v>
      </c>
      <c r="M2838" s="7">
        <f t="shared" si="45"/>
        <v>0</v>
      </c>
    </row>
    <row r="2839" spans="1:13" x14ac:dyDescent="0.25">
      <c r="A2839">
        <v>4</v>
      </c>
      <c r="B2839">
        <v>27</v>
      </c>
      <c r="C2839">
        <v>22</v>
      </c>
      <c r="D2839">
        <v>0</v>
      </c>
      <c r="E2839">
        <v>0</v>
      </c>
      <c r="F2839">
        <v>11</v>
      </c>
      <c r="G2839">
        <v>1.2</v>
      </c>
      <c r="H2839">
        <v>0.14000000000000001</v>
      </c>
      <c r="I2839">
        <v>0</v>
      </c>
      <c r="J2839">
        <v>11</v>
      </c>
      <c r="K2839">
        <v>0</v>
      </c>
      <c r="L2839">
        <v>0</v>
      </c>
      <c r="M2839" s="7">
        <f t="shared" si="45"/>
        <v>0</v>
      </c>
    </row>
    <row r="2840" spans="1:13" x14ac:dyDescent="0.25">
      <c r="A2840">
        <v>4</v>
      </c>
      <c r="B2840">
        <v>27</v>
      </c>
      <c r="C2840">
        <v>23</v>
      </c>
      <c r="D2840">
        <v>0</v>
      </c>
      <c r="E2840">
        <v>0</v>
      </c>
      <c r="F2840">
        <v>10</v>
      </c>
      <c r="G2840">
        <v>1.2</v>
      </c>
      <c r="H2840">
        <v>0.14000000000000001</v>
      </c>
      <c r="I2840">
        <v>0</v>
      </c>
      <c r="J2840">
        <v>10</v>
      </c>
      <c r="K2840">
        <v>0</v>
      </c>
      <c r="L2840">
        <v>0</v>
      </c>
      <c r="M2840" s="7">
        <f t="shared" si="45"/>
        <v>0</v>
      </c>
    </row>
    <row r="2841" spans="1:13" x14ac:dyDescent="0.25">
      <c r="A2841">
        <v>4</v>
      </c>
      <c r="B2841">
        <v>28</v>
      </c>
      <c r="C2841">
        <v>0</v>
      </c>
      <c r="D2841">
        <v>0</v>
      </c>
      <c r="E2841">
        <v>0</v>
      </c>
      <c r="F2841">
        <v>9</v>
      </c>
      <c r="G2841">
        <v>1.2</v>
      </c>
      <c r="H2841">
        <v>0.14000000000000001</v>
      </c>
      <c r="I2841">
        <v>0</v>
      </c>
      <c r="J2841">
        <v>9</v>
      </c>
      <c r="K2841">
        <v>0</v>
      </c>
      <c r="L2841">
        <v>0</v>
      </c>
      <c r="M2841" s="7">
        <f t="shared" si="45"/>
        <v>0</v>
      </c>
    </row>
    <row r="2842" spans="1:13" x14ac:dyDescent="0.25">
      <c r="A2842">
        <v>4</v>
      </c>
      <c r="B2842">
        <v>28</v>
      </c>
      <c r="C2842">
        <v>1</v>
      </c>
      <c r="D2842">
        <v>0</v>
      </c>
      <c r="E2842">
        <v>0</v>
      </c>
      <c r="F2842">
        <v>8</v>
      </c>
      <c r="G2842">
        <v>1.1000000000000001</v>
      </c>
      <c r="H2842">
        <v>0.14000000000000001</v>
      </c>
      <c r="I2842">
        <v>0</v>
      </c>
      <c r="J2842">
        <v>8</v>
      </c>
      <c r="K2842">
        <v>0</v>
      </c>
      <c r="L2842">
        <v>0</v>
      </c>
      <c r="M2842" s="7">
        <f t="shared" si="45"/>
        <v>0</v>
      </c>
    </row>
    <row r="2843" spans="1:13" x14ac:dyDescent="0.25">
      <c r="A2843">
        <v>4</v>
      </c>
      <c r="B2843">
        <v>28</v>
      </c>
      <c r="C2843">
        <v>2</v>
      </c>
      <c r="D2843">
        <v>0</v>
      </c>
      <c r="E2843">
        <v>0</v>
      </c>
      <c r="F2843">
        <v>8</v>
      </c>
      <c r="G2843">
        <v>1.1000000000000001</v>
      </c>
      <c r="H2843">
        <v>0.14000000000000001</v>
      </c>
      <c r="I2843">
        <v>0</v>
      </c>
      <c r="J2843">
        <v>8</v>
      </c>
      <c r="K2843">
        <v>0</v>
      </c>
      <c r="L2843">
        <v>0</v>
      </c>
      <c r="M2843" s="7">
        <f t="shared" si="45"/>
        <v>0</v>
      </c>
    </row>
    <row r="2844" spans="1:13" x14ac:dyDescent="0.25">
      <c r="A2844">
        <v>4</v>
      </c>
      <c r="B2844">
        <v>28</v>
      </c>
      <c r="C2844">
        <v>3</v>
      </c>
      <c r="D2844">
        <v>0</v>
      </c>
      <c r="E2844">
        <v>0</v>
      </c>
      <c r="F2844">
        <v>8</v>
      </c>
      <c r="G2844">
        <v>1.1000000000000001</v>
      </c>
      <c r="H2844">
        <v>0.14000000000000001</v>
      </c>
      <c r="I2844">
        <v>0</v>
      </c>
      <c r="J2844">
        <v>8</v>
      </c>
      <c r="K2844">
        <v>0</v>
      </c>
      <c r="L2844">
        <v>0</v>
      </c>
      <c r="M2844" s="7">
        <f t="shared" si="45"/>
        <v>0</v>
      </c>
    </row>
    <row r="2845" spans="1:13" x14ac:dyDescent="0.25">
      <c r="A2845">
        <v>4</v>
      </c>
      <c r="B2845">
        <v>28</v>
      </c>
      <c r="C2845">
        <v>4</v>
      </c>
      <c r="D2845">
        <v>0</v>
      </c>
      <c r="E2845">
        <v>0</v>
      </c>
      <c r="F2845">
        <v>8</v>
      </c>
      <c r="G2845">
        <v>1.1000000000000001</v>
      </c>
      <c r="H2845">
        <v>0.14000000000000001</v>
      </c>
      <c r="I2845">
        <v>0</v>
      </c>
      <c r="J2845">
        <v>8</v>
      </c>
      <c r="K2845">
        <v>0</v>
      </c>
      <c r="L2845">
        <v>0</v>
      </c>
      <c r="M2845" s="7">
        <f t="shared" si="45"/>
        <v>0</v>
      </c>
    </row>
    <row r="2846" spans="1:13" x14ac:dyDescent="0.25">
      <c r="A2846">
        <v>4</v>
      </c>
      <c r="B2846">
        <v>28</v>
      </c>
      <c r="C2846">
        <v>5</v>
      </c>
      <c r="D2846">
        <v>0</v>
      </c>
      <c r="E2846">
        <v>0</v>
      </c>
      <c r="F2846">
        <v>8</v>
      </c>
      <c r="G2846">
        <v>1.1000000000000001</v>
      </c>
      <c r="H2846">
        <v>0.14000000000000001</v>
      </c>
      <c r="I2846">
        <v>0</v>
      </c>
      <c r="J2846">
        <v>8</v>
      </c>
      <c r="K2846">
        <v>0</v>
      </c>
      <c r="L2846">
        <v>0</v>
      </c>
      <c r="M2846" s="7">
        <f t="shared" si="45"/>
        <v>0</v>
      </c>
    </row>
    <row r="2847" spans="1:13" x14ac:dyDescent="0.25">
      <c r="A2847">
        <v>4</v>
      </c>
      <c r="B2847">
        <v>28</v>
      </c>
      <c r="C2847">
        <v>6</v>
      </c>
      <c r="D2847">
        <v>211</v>
      </c>
      <c r="E2847">
        <v>42</v>
      </c>
      <c r="F2847">
        <v>10</v>
      </c>
      <c r="G2847">
        <v>1.5</v>
      </c>
      <c r="H2847">
        <v>0.14000000000000001</v>
      </c>
      <c r="I2847">
        <v>42.731999999999999</v>
      </c>
      <c r="J2847">
        <v>11.089</v>
      </c>
      <c r="K2847">
        <v>115.878</v>
      </c>
      <c r="L2847">
        <v>95.917000000000002</v>
      </c>
      <c r="M2847" s="7">
        <f t="shared" si="45"/>
        <v>2.3979250000000001E-2</v>
      </c>
    </row>
    <row r="2848" spans="1:13" x14ac:dyDescent="0.25">
      <c r="A2848">
        <v>4</v>
      </c>
      <c r="B2848">
        <v>28</v>
      </c>
      <c r="C2848">
        <v>7</v>
      </c>
      <c r="D2848">
        <v>508</v>
      </c>
      <c r="E2848">
        <v>92</v>
      </c>
      <c r="F2848">
        <v>13</v>
      </c>
      <c r="G2848">
        <v>1.8</v>
      </c>
      <c r="H2848">
        <v>0.14000000000000001</v>
      </c>
      <c r="I2848">
        <v>230.542</v>
      </c>
      <c r="J2848">
        <v>18.733000000000001</v>
      </c>
      <c r="K2848">
        <v>736.23900000000003</v>
      </c>
      <c r="L2848">
        <v>694.29700000000003</v>
      </c>
      <c r="M2848" s="7">
        <f t="shared" si="45"/>
        <v>0.17357425000000001</v>
      </c>
    </row>
    <row r="2849" spans="1:13" x14ac:dyDescent="0.25">
      <c r="A2849">
        <v>4</v>
      </c>
      <c r="B2849">
        <v>28</v>
      </c>
      <c r="C2849">
        <v>8</v>
      </c>
      <c r="D2849">
        <v>659</v>
      </c>
      <c r="E2849">
        <v>123</v>
      </c>
      <c r="F2849">
        <v>16</v>
      </c>
      <c r="G2849">
        <v>1.8</v>
      </c>
      <c r="H2849">
        <v>0.14000000000000001</v>
      </c>
      <c r="I2849">
        <v>458.17500000000001</v>
      </c>
      <c r="J2849">
        <v>27.661999999999999</v>
      </c>
      <c r="K2849">
        <v>1562.1880000000001</v>
      </c>
      <c r="L2849">
        <v>1490.979</v>
      </c>
      <c r="M2849" s="7">
        <f t="shared" si="45"/>
        <v>0.37274475000000001</v>
      </c>
    </row>
    <row r="2850" spans="1:13" x14ac:dyDescent="0.25">
      <c r="A2850">
        <v>4</v>
      </c>
      <c r="B2850">
        <v>28</v>
      </c>
      <c r="C2850">
        <v>9</v>
      </c>
      <c r="D2850">
        <v>742</v>
      </c>
      <c r="E2850">
        <v>144</v>
      </c>
      <c r="F2850">
        <v>20</v>
      </c>
      <c r="G2850">
        <v>2.2000000000000002</v>
      </c>
      <c r="H2850">
        <v>0.14000000000000001</v>
      </c>
      <c r="I2850">
        <v>673.09299999999996</v>
      </c>
      <c r="J2850">
        <v>35.765999999999998</v>
      </c>
      <c r="K2850">
        <v>2213.9949999999999</v>
      </c>
      <c r="L2850">
        <v>2119.69</v>
      </c>
      <c r="M2850" s="7">
        <f t="shared" si="45"/>
        <v>0.52992249999999996</v>
      </c>
    </row>
    <row r="2851" spans="1:13" x14ac:dyDescent="0.25">
      <c r="A2851">
        <v>4</v>
      </c>
      <c r="B2851">
        <v>28</v>
      </c>
      <c r="C2851">
        <v>10</v>
      </c>
      <c r="D2851">
        <v>307</v>
      </c>
      <c r="E2851">
        <v>365</v>
      </c>
      <c r="F2851">
        <v>22</v>
      </c>
      <c r="G2851">
        <v>2.7</v>
      </c>
      <c r="H2851">
        <v>0.14000000000000001</v>
      </c>
      <c r="I2851">
        <v>633.08900000000006</v>
      </c>
      <c r="J2851">
        <v>35.450000000000003</v>
      </c>
      <c r="K2851">
        <v>2048.1689999999999</v>
      </c>
      <c r="L2851">
        <v>1959.74</v>
      </c>
      <c r="M2851" s="7">
        <f t="shared" si="45"/>
        <v>0.48993500000000001</v>
      </c>
    </row>
    <row r="2852" spans="1:13" x14ac:dyDescent="0.25">
      <c r="A2852">
        <v>4</v>
      </c>
      <c r="B2852">
        <v>28</v>
      </c>
      <c r="C2852">
        <v>11</v>
      </c>
      <c r="D2852">
        <v>801</v>
      </c>
      <c r="E2852">
        <v>175</v>
      </c>
      <c r="F2852">
        <v>23</v>
      </c>
      <c r="G2852">
        <v>2.8</v>
      </c>
      <c r="H2852">
        <v>0.14000000000000001</v>
      </c>
      <c r="I2852">
        <v>956.46799999999996</v>
      </c>
      <c r="J2852">
        <v>42.996000000000002</v>
      </c>
      <c r="K2852">
        <v>3013.4209999999998</v>
      </c>
      <c r="L2852">
        <v>2890.7890000000002</v>
      </c>
      <c r="M2852" s="7">
        <f t="shared" si="45"/>
        <v>0.72269725000000007</v>
      </c>
    </row>
    <row r="2853" spans="1:13" x14ac:dyDescent="0.25">
      <c r="A2853">
        <v>4</v>
      </c>
      <c r="B2853">
        <v>28</v>
      </c>
      <c r="C2853">
        <v>12</v>
      </c>
      <c r="D2853">
        <v>798</v>
      </c>
      <c r="E2853">
        <v>187</v>
      </c>
      <c r="F2853">
        <v>24</v>
      </c>
      <c r="G2853">
        <v>2.8</v>
      </c>
      <c r="H2853">
        <v>0.14000000000000001</v>
      </c>
      <c r="I2853">
        <v>1000.521</v>
      </c>
      <c r="J2853">
        <v>44.905999999999999</v>
      </c>
      <c r="K2853">
        <v>3119.4589999999998</v>
      </c>
      <c r="L2853">
        <v>2993.07</v>
      </c>
      <c r="M2853" s="7">
        <f t="shared" si="45"/>
        <v>0.74826750000000009</v>
      </c>
    </row>
    <row r="2854" spans="1:13" x14ac:dyDescent="0.25">
      <c r="A2854">
        <v>4</v>
      </c>
      <c r="B2854">
        <v>28</v>
      </c>
      <c r="C2854">
        <v>13</v>
      </c>
      <c r="D2854">
        <v>449</v>
      </c>
      <c r="E2854">
        <v>369</v>
      </c>
      <c r="F2854">
        <v>25</v>
      </c>
      <c r="G2854">
        <v>2.8</v>
      </c>
      <c r="H2854">
        <v>0.14000000000000001</v>
      </c>
      <c r="I2854">
        <v>828.02499999999998</v>
      </c>
      <c r="J2854">
        <v>42.271999999999998</v>
      </c>
      <c r="K2854">
        <v>2599.877</v>
      </c>
      <c r="L2854">
        <v>2491.8989999999999</v>
      </c>
      <c r="M2854" s="7">
        <f t="shared" si="45"/>
        <v>0.62297475000000002</v>
      </c>
    </row>
    <row r="2855" spans="1:13" x14ac:dyDescent="0.25">
      <c r="A2855">
        <v>4</v>
      </c>
      <c r="B2855">
        <v>28</v>
      </c>
      <c r="C2855">
        <v>14</v>
      </c>
      <c r="D2855">
        <v>528</v>
      </c>
      <c r="E2855">
        <v>306</v>
      </c>
      <c r="F2855">
        <v>25</v>
      </c>
      <c r="G2855">
        <v>2.7</v>
      </c>
      <c r="H2855">
        <v>0.14000000000000001</v>
      </c>
      <c r="I2855">
        <v>794.471</v>
      </c>
      <c r="J2855">
        <v>41.890999999999998</v>
      </c>
      <c r="K2855">
        <v>2512.3209999999999</v>
      </c>
      <c r="L2855">
        <v>2407.4450000000002</v>
      </c>
      <c r="M2855" s="7">
        <f t="shared" si="45"/>
        <v>0.60186125000000001</v>
      </c>
    </row>
    <row r="2856" spans="1:13" x14ac:dyDescent="0.25">
      <c r="A2856">
        <v>4</v>
      </c>
      <c r="B2856">
        <v>28</v>
      </c>
      <c r="C2856">
        <v>15</v>
      </c>
      <c r="D2856">
        <v>493</v>
      </c>
      <c r="E2856">
        <v>254</v>
      </c>
      <c r="F2856">
        <v>24</v>
      </c>
      <c r="G2856">
        <v>2.6</v>
      </c>
      <c r="H2856">
        <v>0.14000000000000001</v>
      </c>
      <c r="I2856">
        <v>637.01800000000003</v>
      </c>
      <c r="J2856">
        <v>37.813000000000002</v>
      </c>
      <c r="K2856">
        <v>2061.0300000000002</v>
      </c>
      <c r="L2856">
        <v>1972.146</v>
      </c>
      <c r="M2856" s="7">
        <f t="shared" si="45"/>
        <v>0.49303649999999999</v>
      </c>
    </row>
    <row r="2857" spans="1:13" x14ac:dyDescent="0.25">
      <c r="A2857">
        <v>4</v>
      </c>
      <c r="B2857">
        <v>28</v>
      </c>
      <c r="C2857">
        <v>16</v>
      </c>
      <c r="D2857">
        <v>32</v>
      </c>
      <c r="E2857">
        <v>218</v>
      </c>
      <c r="F2857">
        <v>23</v>
      </c>
      <c r="G2857">
        <v>2.1</v>
      </c>
      <c r="H2857">
        <v>0.14000000000000001</v>
      </c>
      <c r="I2857">
        <v>226.226</v>
      </c>
      <c r="J2857">
        <v>28.388000000000002</v>
      </c>
      <c r="K2857">
        <v>741.29200000000003</v>
      </c>
      <c r="L2857">
        <v>699.17100000000005</v>
      </c>
      <c r="M2857" s="7">
        <f t="shared" si="45"/>
        <v>0.17479275000000002</v>
      </c>
    </row>
    <row r="2858" spans="1:13" x14ac:dyDescent="0.25">
      <c r="A2858">
        <v>4</v>
      </c>
      <c r="B2858">
        <v>28</v>
      </c>
      <c r="C2858">
        <v>17</v>
      </c>
      <c r="D2858">
        <v>11</v>
      </c>
      <c r="E2858">
        <v>134</v>
      </c>
      <c r="F2858">
        <v>22</v>
      </c>
      <c r="G2858">
        <v>1.4</v>
      </c>
      <c r="H2858">
        <v>0.14000000000000001</v>
      </c>
      <c r="I2858">
        <v>128.46799999999999</v>
      </c>
      <c r="J2858">
        <v>25.561</v>
      </c>
      <c r="K2858">
        <v>421.113</v>
      </c>
      <c r="L2858">
        <v>390.33699999999999</v>
      </c>
      <c r="M2858" s="7">
        <f t="shared" ref="M2858:M2921" si="46">+(L2858/1000)/B$7</f>
        <v>9.7584249999999997E-2</v>
      </c>
    </row>
    <row r="2859" spans="1:13" x14ac:dyDescent="0.25">
      <c r="A2859">
        <v>4</v>
      </c>
      <c r="B2859">
        <v>28</v>
      </c>
      <c r="C2859">
        <v>18</v>
      </c>
      <c r="D2859">
        <v>0</v>
      </c>
      <c r="E2859">
        <v>61</v>
      </c>
      <c r="F2859">
        <v>20</v>
      </c>
      <c r="G2859">
        <v>0.9</v>
      </c>
      <c r="H2859">
        <v>0.14000000000000001</v>
      </c>
      <c r="I2859">
        <v>55.945999999999998</v>
      </c>
      <c r="J2859">
        <v>21.748999999999999</v>
      </c>
      <c r="K2859">
        <v>178.58099999999999</v>
      </c>
      <c r="L2859">
        <v>156.399</v>
      </c>
      <c r="M2859" s="7">
        <f t="shared" si="46"/>
        <v>3.9099750000000003E-2</v>
      </c>
    </row>
    <row r="2860" spans="1:13" x14ac:dyDescent="0.25">
      <c r="A2860">
        <v>4</v>
      </c>
      <c r="B2860">
        <v>28</v>
      </c>
      <c r="C2860">
        <v>19</v>
      </c>
      <c r="D2860">
        <v>0</v>
      </c>
      <c r="E2860">
        <v>0</v>
      </c>
      <c r="F2860">
        <v>19</v>
      </c>
      <c r="G2860">
        <v>0.9</v>
      </c>
      <c r="H2860">
        <v>0.14000000000000001</v>
      </c>
      <c r="I2860">
        <v>0</v>
      </c>
      <c r="J2860">
        <v>0</v>
      </c>
      <c r="K2860">
        <v>0</v>
      </c>
      <c r="L2860">
        <v>0</v>
      </c>
      <c r="M2860" s="7">
        <f t="shared" si="46"/>
        <v>0</v>
      </c>
    </row>
    <row r="2861" spans="1:13" x14ac:dyDescent="0.25">
      <c r="A2861">
        <v>4</v>
      </c>
      <c r="B2861">
        <v>28</v>
      </c>
      <c r="C2861">
        <v>20</v>
      </c>
      <c r="D2861">
        <v>0</v>
      </c>
      <c r="E2861">
        <v>0</v>
      </c>
      <c r="F2861">
        <v>18</v>
      </c>
      <c r="G2861">
        <v>1.1000000000000001</v>
      </c>
      <c r="H2861">
        <v>0.14000000000000001</v>
      </c>
      <c r="I2861">
        <v>0</v>
      </c>
      <c r="J2861">
        <v>18</v>
      </c>
      <c r="K2861">
        <v>0</v>
      </c>
      <c r="L2861">
        <v>0</v>
      </c>
      <c r="M2861" s="7">
        <f t="shared" si="46"/>
        <v>0</v>
      </c>
    </row>
    <row r="2862" spans="1:13" x14ac:dyDescent="0.25">
      <c r="A2862">
        <v>4</v>
      </c>
      <c r="B2862">
        <v>28</v>
      </c>
      <c r="C2862">
        <v>21</v>
      </c>
      <c r="D2862">
        <v>0</v>
      </c>
      <c r="E2862">
        <v>0</v>
      </c>
      <c r="F2862">
        <v>17</v>
      </c>
      <c r="G2862">
        <v>1.2</v>
      </c>
      <c r="H2862">
        <v>0.14000000000000001</v>
      </c>
      <c r="I2862">
        <v>0</v>
      </c>
      <c r="J2862">
        <v>17</v>
      </c>
      <c r="K2862">
        <v>0</v>
      </c>
      <c r="L2862">
        <v>0</v>
      </c>
      <c r="M2862" s="7">
        <f t="shared" si="46"/>
        <v>0</v>
      </c>
    </row>
    <row r="2863" spans="1:13" x14ac:dyDescent="0.25">
      <c r="A2863">
        <v>4</v>
      </c>
      <c r="B2863">
        <v>28</v>
      </c>
      <c r="C2863">
        <v>22</v>
      </c>
      <c r="D2863">
        <v>0</v>
      </c>
      <c r="E2863">
        <v>0</v>
      </c>
      <c r="F2863">
        <v>17</v>
      </c>
      <c r="G2863">
        <v>1.4</v>
      </c>
      <c r="H2863">
        <v>0.14000000000000001</v>
      </c>
      <c r="I2863">
        <v>0</v>
      </c>
      <c r="J2863">
        <v>17</v>
      </c>
      <c r="K2863">
        <v>0</v>
      </c>
      <c r="L2863">
        <v>0</v>
      </c>
      <c r="M2863" s="7">
        <f t="shared" si="46"/>
        <v>0</v>
      </c>
    </row>
    <row r="2864" spans="1:13" x14ac:dyDescent="0.25">
      <c r="A2864">
        <v>4</v>
      </c>
      <c r="B2864">
        <v>28</v>
      </c>
      <c r="C2864">
        <v>23</v>
      </c>
      <c r="D2864">
        <v>0</v>
      </c>
      <c r="E2864">
        <v>0</v>
      </c>
      <c r="F2864">
        <v>16</v>
      </c>
      <c r="G2864">
        <v>1.4</v>
      </c>
      <c r="H2864">
        <v>0.14000000000000001</v>
      </c>
      <c r="I2864">
        <v>0</v>
      </c>
      <c r="J2864">
        <v>16</v>
      </c>
      <c r="K2864">
        <v>0</v>
      </c>
      <c r="L2864">
        <v>0</v>
      </c>
      <c r="M2864" s="7">
        <f t="shared" si="46"/>
        <v>0</v>
      </c>
    </row>
    <row r="2865" spans="1:13" x14ac:dyDescent="0.25">
      <c r="A2865">
        <v>4</v>
      </c>
      <c r="B2865">
        <v>29</v>
      </c>
      <c r="C2865">
        <v>0</v>
      </c>
      <c r="D2865">
        <v>0</v>
      </c>
      <c r="E2865">
        <v>0</v>
      </c>
      <c r="F2865">
        <v>16</v>
      </c>
      <c r="G2865">
        <v>1.3</v>
      </c>
      <c r="H2865">
        <v>0.14000000000000001</v>
      </c>
      <c r="I2865">
        <v>0</v>
      </c>
      <c r="J2865">
        <v>16</v>
      </c>
      <c r="K2865">
        <v>0</v>
      </c>
      <c r="L2865">
        <v>0</v>
      </c>
      <c r="M2865" s="7">
        <f t="shared" si="46"/>
        <v>0</v>
      </c>
    </row>
    <row r="2866" spans="1:13" x14ac:dyDescent="0.25">
      <c r="A2866">
        <v>4</v>
      </c>
      <c r="B2866">
        <v>29</v>
      </c>
      <c r="C2866">
        <v>1</v>
      </c>
      <c r="D2866">
        <v>0</v>
      </c>
      <c r="E2866">
        <v>0</v>
      </c>
      <c r="F2866">
        <v>16</v>
      </c>
      <c r="G2866">
        <v>1.2</v>
      </c>
      <c r="H2866">
        <v>0.14000000000000001</v>
      </c>
      <c r="I2866">
        <v>0</v>
      </c>
      <c r="J2866">
        <v>16</v>
      </c>
      <c r="K2866">
        <v>0</v>
      </c>
      <c r="L2866">
        <v>0</v>
      </c>
      <c r="M2866" s="7">
        <f t="shared" si="46"/>
        <v>0</v>
      </c>
    </row>
    <row r="2867" spans="1:13" x14ac:dyDescent="0.25">
      <c r="A2867">
        <v>4</v>
      </c>
      <c r="B2867">
        <v>29</v>
      </c>
      <c r="C2867">
        <v>2</v>
      </c>
      <c r="D2867">
        <v>0</v>
      </c>
      <c r="E2867">
        <v>0</v>
      </c>
      <c r="F2867">
        <v>16</v>
      </c>
      <c r="G2867">
        <v>1.1000000000000001</v>
      </c>
      <c r="H2867">
        <v>0.14000000000000001</v>
      </c>
      <c r="I2867">
        <v>0</v>
      </c>
      <c r="J2867">
        <v>16</v>
      </c>
      <c r="K2867">
        <v>0</v>
      </c>
      <c r="L2867">
        <v>0</v>
      </c>
      <c r="M2867" s="7">
        <f t="shared" si="46"/>
        <v>0</v>
      </c>
    </row>
    <row r="2868" spans="1:13" x14ac:dyDescent="0.25">
      <c r="A2868">
        <v>4</v>
      </c>
      <c r="B2868">
        <v>29</v>
      </c>
      <c r="C2868">
        <v>3</v>
      </c>
      <c r="D2868">
        <v>0</v>
      </c>
      <c r="E2868">
        <v>0</v>
      </c>
      <c r="F2868">
        <v>15</v>
      </c>
      <c r="G2868">
        <v>0.9</v>
      </c>
      <c r="H2868">
        <v>0.14000000000000001</v>
      </c>
      <c r="I2868">
        <v>0</v>
      </c>
      <c r="J2868">
        <v>15</v>
      </c>
      <c r="K2868">
        <v>0</v>
      </c>
      <c r="L2868">
        <v>0</v>
      </c>
      <c r="M2868" s="7">
        <f t="shared" si="46"/>
        <v>0</v>
      </c>
    </row>
    <row r="2869" spans="1:13" x14ac:dyDescent="0.25">
      <c r="A2869">
        <v>4</v>
      </c>
      <c r="B2869">
        <v>29</v>
      </c>
      <c r="C2869">
        <v>4</v>
      </c>
      <c r="D2869">
        <v>0</v>
      </c>
      <c r="E2869">
        <v>0</v>
      </c>
      <c r="F2869">
        <v>15</v>
      </c>
      <c r="G2869">
        <v>0.8</v>
      </c>
      <c r="H2869">
        <v>0.14000000000000001</v>
      </c>
      <c r="I2869">
        <v>0</v>
      </c>
      <c r="J2869">
        <v>15</v>
      </c>
      <c r="K2869">
        <v>0</v>
      </c>
      <c r="L2869">
        <v>0</v>
      </c>
      <c r="M2869" s="7">
        <f t="shared" si="46"/>
        <v>0</v>
      </c>
    </row>
    <row r="2870" spans="1:13" x14ac:dyDescent="0.25">
      <c r="A2870">
        <v>4</v>
      </c>
      <c r="B2870">
        <v>29</v>
      </c>
      <c r="C2870">
        <v>5</v>
      </c>
      <c r="D2870">
        <v>0</v>
      </c>
      <c r="E2870">
        <v>0</v>
      </c>
      <c r="F2870">
        <v>15</v>
      </c>
      <c r="G2870">
        <v>0.8</v>
      </c>
      <c r="H2870">
        <v>0.14000000000000001</v>
      </c>
      <c r="I2870">
        <v>0</v>
      </c>
      <c r="J2870">
        <v>15</v>
      </c>
      <c r="K2870">
        <v>0</v>
      </c>
      <c r="L2870">
        <v>0</v>
      </c>
      <c r="M2870" s="7">
        <f t="shared" si="46"/>
        <v>0</v>
      </c>
    </row>
    <row r="2871" spans="1:13" x14ac:dyDescent="0.25">
      <c r="A2871">
        <v>4</v>
      </c>
      <c r="B2871">
        <v>29</v>
      </c>
      <c r="C2871">
        <v>6</v>
      </c>
      <c r="D2871">
        <v>80</v>
      </c>
      <c r="E2871">
        <v>47</v>
      </c>
      <c r="F2871">
        <v>16</v>
      </c>
      <c r="G2871">
        <v>1.1000000000000001</v>
      </c>
      <c r="H2871">
        <v>0.14000000000000001</v>
      </c>
      <c r="I2871">
        <v>43.948999999999998</v>
      </c>
      <c r="J2871">
        <v>17.273</v>
      </c>
      <c r="K2871">
        <v>129.08600000000001</v>
      </c>
      <c r="L2871">
        <v>108.658</v>
      </c>
      <c r="M2871" s="7">
        <f t="shared" si="46"/>
        <v>2.7164500000000001E-2</v>
      </c>
    </row>
    <row r="2872" spans="1:13" x14ac:dyDescent="0.25">
      <c r="A2872">
        <v>4</v>
      </c>
      <c r="B2872">
        <v>29</v>
      </c>
      <c r="C2872">
        <v>7</v>
      </c>
      <c r="D2872">
        <v>317</v>
      </c>
      <c r="E2872">
        <v>133</v>
      </c>
      <c r="F2872">
        <v>17</v>
      </c>
      <c r="G2872">
        <v>1.4</v>
      </c>
      <c r="H2872">
        <v>0.14000000000000001</v>
      </c>
      <c r="I2872">
        <v>213.63800000000001</v>
      </c>
      <c r="J2872">
        <v>22.847000000000001</v>
      </c>
      <c r="K2872">
        <v>687.71</v>
      </c>
      <c r="L2872">
        <v>647.48699999999997</v>
      </c>
      <c r="M2872" s="7">
        <f t="shared" si="46"/>
        <v>0.16187174999999998</v>
      </c>
    </row>
    <row r="2873" spans="1:13" x14ac:dyDescent="0.25">
      <c r="A2873">
        <v>4</v>
      </c>
      <c r="B2873">
        <v>29</v>
      </c>
      <c r="C2873">
        <v>8</v>
      </c>
      <c r="D2873">
        <v>172</v>
      </c>
      <c r="E2873">
        <v>218</v>
      </c>
      <c r="F2873">
        <v>19</v>
      </c>
      <c r="G2873">
        <v>1.1000000000000001</v>
      </c>
      <c r="H2873">
        <v>0.14000000000000001</v>
      </c>
      <c r="I2873">
        <v>296.55599999999998</v>
      </c>
      <c r="J2873">
        <v>27.832000000000001</v>
      </c>
      <c r="K2873">
        <v>990.92</v>
      </c>
      <c r="L2873">
        <v>939.95399999999995</v>
      </c>
      <c r="M2873" s="7">
        <f t="shared" si="46"/>
        <v>0.23498849999999999</v>
      </c>
    </row>
    <row r="2874" spans="1:13" x14ac:dyDescent="0.25">
      <c r="A2874">
        <v>4</v>
      </c>
      <c r="B2874">
        <v>29</v>
      </c>
      <c r="C2874">
        <v>9</v>
      </c>
      <c r="D2874">
        <v>396</v>
      </c>
      <c r="E2874">
        <v>267</v>
      </c>
      <c r="F2874">
        <v>22</v>
      </c>
      <c r="G2874">
        <v>0.8</v>
      </c>
      <c r="H2874">
        <v>0.14000000000000001</v>
      </c>
      <c r="I2874">
        <v>544.54999999999995</v>
      </c>
      <c r="J2874">
        <v>39.494</v>
      </c>
      <c r="K2874">
        <v>1749.33</v>
      </c>
      <c r="L2874">
        <v>1671.49</v>
      </c>
      <c r="M2874" s="7">
        <f t="shared" si="46"/>
        <v>0.41787249999999998</v>
      </c>
    </row>
    <row r="2875" spans="1:13" x14ac:dyDescent="0.25">
      <c r="A2875">
        <v>4</v>
      </c>
      <c r="B2875">
        <v>29</v>
      </c>
      <c r="C2875">
        <v>10</v>
      </c>
      <c r="D2875">
        <v>513</v>
      </c>
      <c r="E2875">
        <v>289</v>
      </c>
      <c r="F2875">
        <v>23</v>
      </c>
      <c r="G2875">
        <v>0.7</v>
      </c>
      <c r="H2875">
        <v>0.14000000000000001</v>
      </c>
      <c r="I2875">
        <v>740.29</v>
      </c>
      <c r="J2875">
        <v>47.396000000000001</v>
      </c>
      <c r="K2875">
        <v>2293.1990000000001</v>
      </c>
      <c r="L2875">
        <v>2196.087</v>
      </c>
      <c r="M2875" s="7">
        <f t="shared" si="46"/>
        <v>0.54902174999999998</v>
      </c>
    </row>
    <row r="2876" spans="1:13" x14ac:dyDescent="0.25">
      <c r="A2876">
        <v>4</v>
      </c>
      <c r="B2876">
        <v>29</v>
      </c>
      <c r="C2876">
        <v>11</v>
      </c>
      <c r="D2876">
        <v>712</v>
      </c>
      <c r="E2876">
        <v>233</v>
      </c>
      <c r="F2876">
        <v>24</v>
      </c>
      <c r="G2876">
        <v>0.8</v>
      </c>
      <c r="H2876">
        <v>0.14000000000000001</v>
      </c>
      <c r="I2876">
        <v>934.59900000000005</v>
      </c>
      <c r="J2876">
        <v>53.966999999999999</v>
      </c>
      <c r="K2876">
        <v>2808.857</v>
      </c>
      <c r="L2876">
        <v>2693.4740000000002</v>
      </c>
      <c r="M2876" s="7">
        <f t="shared" si="46"/>
        <v>0.67336850000000004</v>
      </c>
    </row>
    <row r="2877" spans="1:13" x14ac:dyDescent="0.25">
      <c r="A2877">
        <v>4</v>
      </c>
      <c r="B2877">
        <v>29</v>
      </c>
      <c r="C2877">
        <v>12</v>
      </c>
      <c r="D2877">
        <v>723</v>
      </c>
      <c r="E2877">
        <v>237</v>
      </c>
      <c r="F2877">
        <v>25</v>
      </c>
      <c r="G2877">
        <v>0.6</v>
      </c>
      <c r="H2877">
        <v>0.14000000000000001</v>
      </c>
      <c r="I2877">
        <v>981.68100000000004</v>
      </c>
      <c r="J2877">
        <v>58.24</v>
      </c>
      <c r="K2877">
        <v>2889.8319999999999</v>
      </c>
      <c r="L2877">
        <v>2771.58</v>
      </c>
      <c r="M2877" s="7">
        <f t="shared" si="46"/>
        <v>0.69289499999999993</v>
      </c>
    </row>
    <row r="2878" spans="1:13" x14ac:dyDescent="0.25">
      <c r="A2878">
        <v>4</v>
      </c>
      <c r="B2878">
        <v>29</v>
      </c>
      <c r="C2878">
        <v>13</v>
      </c>
      <c r="D2878">
        <v>699</v>
      </c>
      <c r="E2878">
        <v>245</v>
      </c>
      <c r="F2878">
        <v>25</v>
      </c>
      <c r="G2878">
        <v>0.5</v>
      </c>
      <c r="H2878">
        <v>0.14000000000000001</v>
      </c>
      <c r="I2878">
        <v>950.36599999999999</v>
      </c>
      <c r="J2878">
        <v>58.119</v>
      </c>
      <c r="K2878">
        <v>2801.7159999999999</v>
      </c>
      <c r="L2878">
        <v>2686.5859999999998</v>
      </c>
      <c r="M2878" s="7">
        <f t="shared" si="46"/>
        <v>0.67164649999999992</v>
      </c>
    </row>
    <row r="2879" spans="1:13" x14ac:dyDescent="0.25">
      <c r="A2879">
        <v>4</v>
      </c>
      <c r="B2879">
        <v>29</v>
      </c>
      <c r="C2879">
        <v>14</v>
      </c>
      <c r="D2879">
        <v>162</v>
      </c>
      <c r="E2879">
        <v>411</v>
      </c>
      <c r="F2879">
        <v>25</v>
      </c>
      <c r="G2879">
        <v>0.6</v>
      </c>
      <c r="H2879">
        <v>0.14000000000000001</v>
      </c>
      <c r="I2879">
        <v>556.19299999999998</v>
      </c>
      <c r="J2879">
        <v>43.790999999999997</v>
      </c>
      <c r="K2879">
        <v>1726.607</v>
      </c>
      <c r="L2879">
        <v>1649.5719999999999</v>
      </c>
      <c r="M2879" s="7">
        <f t="shared" si="46"/>
        <v>0.41239299999999995</v>
      </c>
    </row>
    <row r="2880" spans="1:13" x14ac:dyDescent="0.25">
      <c r="A2880">
        <v>4</v>
      </c>
      <c r="B2880">
        <v>29</v>
      </c>
      <c r="C2880">
        <v>15</v>
      </c>
      <c r="D2880">
        <v>560</v>
      </c>
      <c r="E2880">
        <v>248</v>
      </c>
      <c r="F2880">
        <v>24</v>
      </c>
      <c r="G2880">
        <v>0.6</v>
      </c>
      <c r="H2880">
        <v>0.14000000000000001</v>
      </c>
      <c r="I2880">
        <v>681.94100000000003</v>
      </c>
      <c r="J2880">
        <v>47.143999999999998</v>
      </c>
      <c r="K2880">
        <v>2126.308</v>
      </c>
      <c r="L2880">
        <v>2035.1110000000001</v>
      </c>
      <c r="M2880" s="7">
        <f t="shared" si="46"/>
        <v>0.50877775000000003</v>
      </c>
    </row>
    <row r="2881" spans="1:13" x14ac:dyDescent="0.25">
      <c r="A2881">
        <v>4</v>
      </c>
      <c r="B2881">
        <v>29</v>
      </c>
      <c r="C2881">
        <v>16</v>
      </c>
      <c r="D2881">
        <v>343</v>
      </c>
      <c r="E2881">
        <v>226</v>
      </c>
      <c r="F2881">
        <v>23</v>
      </c>
      <c r="G2881">
        <v>0.5</v>
      </c>
      <c r="H2881">
        <v>0.14000000000000001</v>
      </c>
      <c r="I2881">
        <v>420.666</v>
      </c>
      <c r="J2881">
        <v>37.716999999999999</v>
      </c>
      <c r="K2881">
        <v>1363.8430000000001</v>
      </c>
      <c r="L2881">
        <v>1299.663</v>
      </c>
      <c r="M2881" s="7">
        <f t="shared" si="46"/>
        <v>0.32491575</v>
      </c>
    </row>
    <row r="2882" spans="1:13" x14ac:dyDescent="0.25">
      <c r="A2882">
        <v>4</v>
      </c>
      <c r="B2882">
        <v>29</v>
      </c>
      <c r="C2882">
        <v>17</v>
      </c>
      <c r="D2882">
        <v>259</v>
      </c>
      <c r="E2882">
        <v>183</v>
      </c>
      <c r="F2882">
        <v>22</v>
      </c>
      <c r="G2882">
        <v>0.4</v>
      </c>
      <c r="H2882">
        <v>0.14000000000000001</v>
      </c>
      <c r="I2882">
        <v>267.8</v>
      </c>
      <c r="J2882">
        <v>31.609000000000002</v>
      </c>
      <c r="K2882">
        <v>865.94899999999996</v>
      </c>
      <c r="L2882">
        <v>819.41099999999994</v>
      </c>
      <c r="M2882" s="7">
        <f t="shared" si="46"/>
        <v>0.20485274999999997</v>
      </c>
    </row>
    <row r="2883" spans="1:13" x14ac:dyDescent="0.25">
      <c r="A2883">
        <v>4</v>
      </c>
      <c r="B2883">
        <v>29</v>
      </c>
      <c r="C2883">
        <v>18</v>
      </c>
      <c r="D2883">
        <v>104</v>
      </c>
      <c r="E2883">
        <v>83</v>
      </c>
      <c r="F2883">
        <v>21</v>
      </c>
      <c r="G2883">
        <v>0.4</v>
      </c>
      <c r="H2883">
        <v>0.14000000000000001</v>
      </c>
      <c r="I2883">
        <v>87.31</v>
      </c>
      <c r="J2883">
        <v>24.082000000000001</v>
      </c>
      <c r="K2883">
        <v>263.47300000000001</v>
      </c>
      <c r="L2883">
        <v>238.28299999999999</v>
      </c>
      <c r="M2883" s="7">
        <f t="shared" si="46"/>
        <v>5.9570749999999999E-2</v>
      </c>
    </row>
    <row r="2884" spans="1:13" x14ac:dyDescent="0.25">
      <c r="A2884">
        <v>4</v>
      </c>
      <c r="B2884">
        <v>29</v>
      </c>
      <c r="C2884">
        <v>19</v>
      </c>
      <c r="D2884">
        <v>0</v>
      </c>
      <c r="E2884">
        <v>0</v>
      </c>
      <c r="F2884">
        <v>21</v>
      </c>
      <c r="G2884">
        <v>0.2</v>
      </c>
      <c r="H2884">
        <v>0.14000000000000001</v>
      </c>
      <c r="I2884">
        <v>0</v>
      </c>
      <c r="J2884">
        <v>0</v>
      </c>
      <c r="K2884">
        <v>0</v>
      </c>
      <c r="L2884">
        <v>0</v>
      </c>
      <c r="M2884" s="7">
        <f t="shared" si="46"/>
        <v>0</v>
      </c>
    </row>
    <row r="2885" spans="1:13" x14ac:dyDescent="0.25">
      <c r="A2885">
        <v>4</v>
      </c>
      <c r="B2885">
        <v>29</v>
      </c>
      <c r="C2885">
        <v>20</v>
      </c>
      <c r="D2885">
        <v>0</v>
      </c>
      <c r="E2885">
        <v>0</v>
      </c>
      <c r="F2885">
        <v>20</v>
      </c>
      <c r="G2885">
        <v>0.2</v>
      </c>
      <c r="H2885">
        <v>0.14000000000000001</v>
      </c>
      <c r="I2885">
        <v>0</v>
      </c>
      <c r="J2885">
        <v>20</v>
      </c>
      <c r="K2885">
        <v>0</v>
      </c>
      <c r="L2885">
        <v>0</v>
      </c>
      <c r="M2885" s="7">
        <f t="shared" si="46"/>
        <v>0</v>
      </c>
    </row>
    <row r="2886" spans="1:13" x14ac:dyDescent="0.25">
      <c r="A2886">
        <v>4</v>
      </c>
      <c r="B2886">
        <v>29</v>
      </c>
      <c r="C2886">
        <v>21</v>
      </c>
      <c r="D2886">
        <v>0</v>
      </c>
      <c r="E2886">
        <v>0</v>
      </c>
      <c r="F2886">
        <v>19</v>
      </c>
      <c r="G2886">
        <v>0.5</v>
      </c>
      <c r="H2886">
        <v>0.14000000000000001</v>
      </c>
      <c r="I2886">
        <v>0</v>
      </c>
      <c r="J2886">
        <v>19</v>
      </c>
      <c r="K2886">
        <v>0</v>
      </c>
      <c r="L2886">
        <v>0</v>
      </c>
      <c r="M2886" s="7">
        <f t="shared" si="46"/>
        <v>0</v>
      </c>
    </row>
    <row r="2887" spans="1:13" x14ac:dyDescent="0.25">
      <c r="A2887">
        <v>4</v>
      </c>
      <c r="B2887">
        <v>29</v>
      </c>
      <c r="C2887">
        <v>22</v>
      </c>
      <c r="D2887">
        <v>0</v>
      </c>
      <c r="E2887">
        <v>0</v>
      </c>
      <c r="F2887">
        <v>18</v>
      </c>
      <c r="G2887">
        <v>0.7</v>
      </c>
      <c r="H2887">
        <v>0.14000000000000001</v>
      </c>
      <c r="I2887">
        <v>0</v>
      </c>
      <c r="J2887">
        <v>18</v>
      </c>
      <c r="K2887">
        <v>0</v>
      </c>
      <c r="L2887">
        <v>0</v>
      </c>
      <c r="M2887" s="7">
        <f t="shared" si="46"/>
        <v>0</v>
      </c>
    </row>
    <row r="2888" spans="1:13" x14ac:dyDescent="0.25">
      <c r="A2888">
        <v>4</v>
      </c>
      <c r="B2888">
        <v>29</v>
      </c>
      <c r="C2888">
        <v>23</v>
      </c>
      <c r="D2888">
        <v>0</v>
      </c>
      <c r="E2888">
        <v>0</v>
      </c>
      <c r="F2888">
        <v>17</v>
      </c>
      <c r="G2888">
        <v>0.8</v>
      </c>
      <c r="H2888">
        <v>0.14000000000000001</v>
      </c>
      <c r="I2888">
        <v>0</v>
      </c>
      <c r="J2888">
        <v>17</v>
      </c>
      <c r="K2888">
        <v>0</v>
      </c>
      <c r="L2888">
        <v>0</v>
      </c>
      <c r="M2888" s="7">
        <f t="shared" si="46"/>
        <v>0</v>
      </c>
    </row>
    <row r="2889" spans="1:13" x14ac:dyDescent="0.25">
      <c r="A2889">
        <v>4</v>
      </c>
      <c r="B2889">
        <v>30</v>
      </c>
      <c r="C2889">
        <v>0</v>
      </c>
      <c r="D2889">
        <v>0</v>
      </c>
      <c r="E2889">
        <v>0</v>
      </c>
      <c r="F2889">
        <v>17</v>
      </c>
      <c r="G2889">
        <v>0.8</v>
      </c>
      <c r="H2889">
        <v>0.14000000000000001</v>
      </c>
      <c r="I2889">
        <v>0</v>
      </c>
      <c r="J2889">
        <v>17</v>
      </c>
      <c r="K2889">
        <v>0</v>
      </c>
      <c r="L2889">
        <v>0</v>
      </c>
      <c r="M2889" s="7">
        <f t="shared" si="46"/>
        <v>0</v>
      </c>
    </row>
    <row r="2890" spans="1:13" x14ac:dyDescent="0.25">
      <c r="A2890">
        <v>4</v>
      </c>
      <c r="B2890">
        <v>30</v>
      </c>
      <c r="C2890">
        <v>1</v>
      </c>
      <c r="D2890">
        <v>0</v>
      </c>
      <c r="E2890">
        <v>0</v>
      </c>
      <c r="F2890">
        <v>17</v>
      </c>
      <c r="G2890">
        <v>0.9</v>
      </c>
      <c r="H2890">
        <v>0.14000000000000001</v>
      </c>
      <c r="I2890">
        <v>0</v>
      </c>
      <c r="J2890">
        <v>17</v>
      </c>
      <c r="K2890">
        <v>0</v>
      </c>
      <c r="L2890">
        <v>0</v>
      </c>
      <c r="M2890" s="7">
        <f t="shared" si="46"/>
        <v>0</v>
      </c>
    </row>
    <row r="2891" spans="1:13" x14ac:dyDescent="0.25">
      <c r="A2891">
        <v>4</v>
      </c>
      <c r="B2891">
        <v>30</v>
      </c>
      <c r="C2891">
        <v>2</v>
      </c>
      <c r="D2891">
        <v>0</v>
      </c>
      <c r="E2891">
        <v>0</v>
      </c>
      <c r="F2891">
        <v>17</v>
      </c>
      <c r="G2891">
        <v>0.9</v>
      </c>
      <c r="H2891">
        <v>0.14000000000000001</v>
      </c>
      <c r="I2891">
        <v>0</v>
      </c>
      <c r="J2891">
        <v>17</v>
      </c>
      <c r="K2891">
        <v>0</v>
      </c>
      <c r="L2891">
        <v>0</v>
      </c>
      <c r="M2891" s="7">
        <f t="shared" si="46"/>
        <v>0</v>
      </c>
    </row>
    <row r="2892" spans="1:13" x14ac:dyDescent="0.25">
      <c r="A2892">
        <v>4</v>
      </c>
      <c r="B2892">
        <v>30</v>
      </c>
      <c r="C2892">
        <v>3</v>
      </c>
      <c r="D2892">
        <v>0</v>
      </c>
      <c r="E2892">
        <v>0</v>
      </c>
      <c r="F2892">
        <v>16</v>
      </c>
      <c r="G2892">
        <v>0.9</v>
      </c>
      <c r="H2892">
        <v>0.14000000000000001</v>
      </c>
      <c r="I2892">
        <v>0</v>
      </c>
      <c r="J2892">
        <v>16</v>
      </c>
      <c r="K2892">
        <v>0</v>
      </c>
      <c r="L2892">
        <v>0</v>
      </c>
      <c r="M2892" s="7">
        <f t="shared" si="46"/>
        <v>0</v>
      </c>
    </row>
    <row r="2893" spans="1:13" x14ac:dyDescent="0.25">
      <c r="A2893">
        <v>4</v>
      </c>
      <c r="B2893">
        <v>30</v>
      </c>
      <c r="C2893">
        <v>4</v>
      </c>
      <c r="D2893">
        <v>0</v>
      </c>
      <c r="E2893">
        <v>0</v>
      </c>
      <c r="F2893">
        <v>16</v>
      </c>
      <c r="G2893">
        <v>0.9</v>
      </c>
      <c r="H2893">
        <v>0.14000000000000001</v>
      </c>
      <c r="I2893">
        <v>0</v>
      </c>
      <c r="J2893">
        <v>16</v>
      </c>
      <c r="K2893">
        <v>0</v>
      </c>
      <c r="L2893">
        <v>0</v>
      </c>
      <c r="M2893" s="7">
        <f t="shared" si="46"/>
        <v>0</v>
      </c>
    </row>
    <row r="2894" spans="1:13" x14ac:dyDescent="0.25">
      <c r="A2894">
        <v>4</v>
      </c>
      <c r="B2894">
        <v>30</v>
      </c>
      <c r="C2894">
        <v>5</v>
      </c>
      <c r="D2894">
        <v>0</v>
      </c>
      <c r="E2894">
        <v>0</v>
      </c>
      <c r="F2894">
        <v>16</v>
      </c>
      <c r="G2894">
        <v>0.8</v>
      </c>
      <c r="H2894">
        <v>0.14000000000000001</v>
      </c>
      <c r="I2894">
        <v>0</v>
      </c>
      <c r="J2894">
        <v>16</v>
      </c>
      <c r="K2894">
        <v>0</v>
      </c>
      <c r="L2894">
        <v>0</v>
      </c>
      <c r="M2894" s="7">
        <f t="shared" si="46"/>
        <v>0</v>
      </c>
    </row>
    <row r="2895" spans="1:13" x14ac:dyDescent="0.25">
      <c r="A2895">
        <v>4</v>
      </c>
      <c r="B2895">
        <v>30</v>
      </c>
      <c r="C2895">
        <v>6</v>
      </c>
      <c r="D2895">
        <v>0</v>
      </c>
      <c r="E2895">
        <v>11</v>
      </c>
      <c r="F2895">
        <v>17</v>
      </c>
      <c r="G2895">
        <v>1</v>
      </c>
      <c r="H2895">
        <v>0.14000000000000001</v>
      </c>
      <c r="I2895">
        <v>10.180999999999999</v>
      </c>
      <c r="J2895">
        <v>17.308</v>
      </c>
      <c r="K2895">
        <v>29.7</v>
      </c>
      <c r="L2895">
        <v>12.794</v>
      </c>
      <c r="M2895" s="7">
        <f t="shared" si="46"/>
        <v>3.1985E-3</v>
      </c>
    </row>
    <row r="2896" spans="1:13" x14ac:dyDescent="0.25">
      <c r="A2896">
        <v>4</v>
      </c>
      <c r="B2896">
        <v>30</v>
      </c>
      <c r="C2896">
        <v>7</v>
      </c>
      <c r="D2896">
        <v>0</v>
      </c>
      <c r="E2896">
        <v>102</v>
      </c>
      <c r="F2896">
        <v>18</v>
      </c>
      <c r="G2896">
        <v>1.4</v>
      </c>
      <c r="H2896">
        <v>0.14000000000000001</v>
      </c>
      <c r="I2896">
        <v>94.44</v>
      </c>
      <c r="J2896">
        <v>20.620999999999999</v>
      </c>
      <c r="K2896">
        <v>313.39400000000001</v>
      </c>
      <c r="L2896">
        <v>286.435</v>
      </c>
      <c r="M2896" s="7">
        <f t="shared" si="46"/>
        <v>7.1608749999999999E-2</v>
      </c>
    </row>
    <row r="2897" spans="1:13" x14ac:dyDescent="0.25">
      <c r="A2897">
        <v>4</v>
      </c>
      <c r="B2897">
        <v>30</v>
      </c>
      <c r="C2897">
        <v>8</v>
      </c>
      <c r="D2897">
        <v>11</v>
      </c>
      <c r="E2897">
        <v>173</v>
      </c>
      <c r="F2897">
        <v>20</v>
      </c>
      <c r="G2897">
        <v>1.7</v>
      </c>
      <c r="H2897">
        <v>0.14000000000000001</v>
      </c>
      <c r="I2897">
        <v>167.202</v>
      </c>
      <c r="J2897">
        <v>24.327999999999999</v>
      </c>
      <c r="K2897">
        <v>552.82000000000005</v>
      </c>
      <c r="L2897">
        <v>517.37699999999995</v>
      </c>
      <c r="M2897" s="7">
        <f t="shared" si="46"/>
        <v>0.12934424999999999</v>
      </c>
    </row>
    <row r="2898" spans="1:13" x14ac:dyDescent="0.25">
      <c r="A2898">
        <v>4</v>
      </c>
      <c r="B2898">
        <v>30</v>
      </c>
      <c r="C2898">
        <v>9</v>
      </c>
      <c r="D2898">
        <v>0</v>
      </c>
      <c r="E2898">
        <v>59</v>
      </c>
      <c r="F2898">
        <v>22</v>
      </c>
      <c r="G2898">
        <v>1.9</v>
      </c>
      <c r="H2898">
        <v>0.14000000000000001</v>
      </c>
      <c r="I2898">
        <v>54.878</v>
      </c>
      <c r="J2898">
        <v>23.356999999999999</v>
      </c>
      <c r="K2898">
        <v>171.81800000000001</v>
      </c>
      <c r="L2898">
        <v>149.875</v>
      </c>
      <c r="M2898" s="7">
        <f t="shared" si="46"/>
        <v>3.7468750000000002E-2</v>
      </c>
    </row>
    <row r="2899" spans="1:13" x14ac:dyDescent="0.25">
      <c r="A2899">
        <v>4</v>
      </c>
      <c r="B2899">
        <v>30</v>
      </c>
      <c r="C2899">
        <v>10</v>
      </c>
      <c r="D2899">
        <v>95</v>
      </c>
      <c r="E2899">
        <v>379</v>
      </c>
      <c r="F2899">
        <v>23</v>
      </c>
      <c r="G2899">
        <v>2.1</v>
      </c>
      <c r="H2899">
        <v>0.14000000000000001</v>
      </c>
      <c r="I2899">
        <v>451.15699999999998</v>
      </c>
      <c r="J2899">
        <v>33.706000000000003</v>
      </c>
      <c r="K2899">
        <v>1453.932</v>
      </c>
      <c r="L2899">
        <v>1386.559</v>
      </c>
      <c r="M2899" s="7">
        <f t="shared" si="46"/>
        <v>0.34663974999999997</v>
      </c>
    </row>
    <row r="2900" spans="1:13" x14ac:dyDescent="0.25">
      <c r="A2900">
        <v>4</v>
      </c>
      <c r="B2900">
        <v>30</v>
      </c>
      <c r="C2900">
        <v>11</v>
      </c>
      <c r="D2900">
        <v>381</v>
      </c>
      <c r="E2900">
        <v>391</v>
      </c>
      <c r="F2900">
        <v>24</v>
      </c>
      <c r="G2900">
        <v>2.2000000000000002</v>
      </c>
      <c r="H2900">
        <v>0.14000000000000001</v>
      </c>
      <c r="I2900">
        <v>766.11199999999997</v>
      </c>
      <c r="J2900">
        <v>41.841999999999999</v>
      </c>
      <c r="K2900">
        <v>2408.7469999999998</v>
      </c>
      <c r="L2900">
        <v>2307.5410000000002</v>
      </c>
      <c r="M2900" s="7">
        <f t="shared" si="46"/>
        <v>0.57688525000000002</v>
      </c>
    </row>
    <row r="2901" spans="1:13" x14ac:dyDescent="0.25">
      <c r="A2901">
        <v>4</v>
      </c>
      <c r="B2901">
        <v>30</v>
      </c>
      <c r="C2901">
        <v>12</v>
      </c>
      <c r="D2901">
        <v>700</v>
      </c>
      <c r="E2901">
        <v>249</v>
      </c>
      <c r="F2901">
        <v>24</v>
      </c>
      <c r="G2901">
        <v>2.2000000000000002</v>
      </c>
      <c r="H2901">
        <v>0.14000000000000001</v>
      </c>
      <c r="I2901">
        <v>970.72199999999998</v>
      </c>
      <c r="J2901">
        <v>46.636000000000003</v>
      </c>
      <c r="K2901">
        <v>3000.319</v>
      </c>
      <c r="L2901">
        <v>2878.1509999999998</v>
      </c>
      <c r="M2901" s="7">
        <f t="shared" si="46"/>
        <v>0.71953774999999998</v>
      </c>
    </row>
    <row r="2902" spans="1:13" x14ac:dyDescent="0.25">
      <c r="A2902">
        <v>4</v>
      </c>
      <c r="B2902">
        <v>30</v>
      </c>
      <c r="C2902">
        <v>13</v>
      </c>
      <c r="D2902">
        <v>733</v>
      </c>
      <c r="E2902">
        <v>221</v>
      </c>
      <c r="F2902">
        <v>25</v>
      </c>
      <c r="G2902">
        <v>2.2999999999999998</v>
      </c>
      <c r="H2902">
        <v>0.14000000000000001</v>
      </c>
      <c r="I2902">
        <v>959.33299999999997</v>
      </c>
      <c r="J2902">
        <v>46.953000000000003</v>
      </c>
      <c r="K2902">
        <v>2966.4160000000002</v>
      </c>
      <c r="L2902">
        <v>2845.45</v>
      </c>
      <c r="M2902" s="7">
        <f t="shared" si="46"/>
        <v>0.71136250000000001</v>
      </c>
    </row>
    <row r="2903" spans="1:13" x14ac:dyDescent="0.25">
      <c r="A2903">
        <v>4</v>
      </c>
      <c r="B2903">
        <v>30</v>
      </c>
      <c r="C2903">
        <v>14</v>
      </c>
      <c r="D2903">
        <v>711</v>
      </c>
      <c r="E2903">
        <v>210</v>
      </c>
      <c r="F2903">
        <v>25</v>
      </c>
      <c r="G2903">
        <v>2.4</v>
      </c>
      <c r="H2903">
        <v>0.14000000000000001</v>
      </c>
      <c r="I2903">
        <v>865.03300000000002</v>
      </c>
      <c r="J2903">
        <v>44.442999999999998</v>
      </c>
      <c r="K2903">
        <v>2715.0030000000002</v>
      </c>
      <c r="L2903">
        <v>2602.9459999999999</v>
      </c>
      <c r="M2903" s="7">
        <f t="shared" si="46"/>
        <v>0.65073649999999994</v>
      </c>
    </row>
    <row r="2904" spans="1:13" x14ac:dyDescent="0.25">
      <c r="A2904">
        <v>4</v>
      </c>
      <c r="B2904">
        <v>30</v>
      </c>
      <c r="C2904">
        <v>15</v>
      </c>
      <c r="D2904">
        <v>664</v>
      </c>
      <c r="E2904">
        <v>194</v>
      </c>
      <c r="F2904">
        <v>25</v>
      </c>
      <c r="G2904">
        <v>2.2999999999999998</v>
      </c>
      <c r="H2904">
        <v>0.14000000000000001</v>
      </c>
      <c r="I2904">
        <v>710.23599999999999</v>
      </c>
      <c r="J2904">
        <v>41.295999999999999</v>
      </c>
      <c r="K2904">
        <v>2273.471</v>
      </c>
      <c r="L2904">
        <v>2177.0590000000002</v>
      </c>
      <c r="M2904" s="7">
        <f t="shared" si="46"/>
        <v>0.54426475000000007</v>
      </c>
    </row>
    <row r="2905" spans="1:13" x14ac:dyDescent="0.25">
      <c r="A2905">
        <v>4</v>
      </c>
      <c r="B2905">
        <v>30</v>
      </c>
      <c r="C2905">
        <v>16</v>
      </c>
      <c r="D2905">
        <v>588</v>
      </c>
      <c r="E2905">
        <v>169</v>
      </c>
      <c r="F2905">
        <v>24</v>
      </c>
      <c r="G2905">
        <v>1.8</v>
      </c>
      <c r="H2905">
        <v>0.14000000000000001</v>
      </c>
      <c r="I2905">
        <v>510.81099999999998</v>
      </c>
      <c r="J2905">
        <v>36.988</v>
      </c>
      <c r="K2905">
        <v>1675.021</v>
      </c>
      <c r="L2905">
        <v>1599.8140000000001</v>
      </c>
      <c r="M2905" s="7">
        <f t="shared" si="46"/>
        <v>0.39995350000000002</v>
      </c>
    </row>
    <row r="2906" spans="1:13" x14ac:dyDescent="0.25">
      <c r="A2906">
        <v>4</v>
      </c>
      <c r="B2906">
        <v>30</v>
      </c>
      <c r="C2906">
        <v>17</v>
      </c>
      <c r="D2906">
        <v>463</v>
      </c>
      <c r="E2906">
        <v>132</v>
      </c>
      <c r="F2906">
        <v>23</v>
      </c>
      <c r="G2906">
        <v>1.4</v>
      </c>
      <c r="H2906">
        <v>0.14000000000000001</v>
      </c>
      <c r="I2906">
        <v>295.38600000000002</v>
      </c>
      <c r="J2906">
        <v>31.135000000000002</v>
      </c>
      <c r="K2906">
        <v>950.42</v>
      </c>
      <c r="L2906">
        <v>900.88800000000003</v>
      </c>
      <c r="M2906" s="7">
        <f t="shared" si="46"/>
        <v>0.22522200000000001</v>
      </c>
    </row>
    <row r="2907" spans="1:13" x14ac:dyDescent="0.25">
      <c r="A2907">
        <v>4</v>
      </c>
      <c r="B2907">
        <v>30</v>
      </c>
      <c r="C2907">
        <v>18</v>
      </c>
      <c r="D2907">
        <v>251</v>
      </c>
      <c r="E2907">
        <v>76</v>
      </c>
      <c r="F2907">
        <v>21</v>
      </c>
      <c r="G2907">
        <v>1.3</v>
      </c>
      <c r="H2907">
        <v>0.14000000000000001</v>
      </c>
      <c r="I2907">
        <v>99.563000000000002</v>
      </c>
      <c r="J2907">
        <v>23.704000000000001</v>
      </c>
      <c r="K2907">
        <v>279.79599999999999</v>
      </c>
      <c r="L2907">
        <v>254.02699999999999</v>
      </c>
      <c r="M2907" s="7">
        <f t="shared" si="46"/>
        <v>6.3506750000000001E-2</v>
      </c>
    </row>
    <row r="2908" spans="1:13" x14ac:dyDescent="0.25">
      <c r="A2908">
        <v>4</v>
      </c>
      <c r="B2908">
        <v>30</v>
      </c>
      <c r="C2908">
        <v>19</v>
      </c>
      <c r="D2908">
        <v>0</v>
      </c>
      <c r="E2908">
        <v>0</v>
      </c>
      <c r="F2908">
        <v>17</v>
      </c>
      <c r="G2908">
        <v>1.2</v>
      </c>
      <c r="H2908">
        <v>0.13</v>
      </c>
      <c r="I2908">
        <v>0</v>
      </c>
      <c r="J2908">
        <v>0</v>
      </c>
      <c r="K2908">
        <v>0</v>
      </c>
      <c r="L2908">
        <v>0</v>
      </c>
      <c r="M2908" s="7">
        <f t="shared" si="46"/>
        <v>0</v>
      </c>
    </row>
    <row r="2909" spans="1:13" x14ac:dyDescent="0.25">
      <c r="A2909">
        <v>4</v>
      </c>
      <c r="B2909">
        <v>30</v>
      </c>
      <c r="C2909">
        <v>20</v>
      </c>
      <c r="D2909">
        <v>0</v>
      </c>
      <c r="E2909">
        <v>0</v>
      </c>
      <c r="F2909">
        <v>16</v>
      </c>
      <c r="G2909">
        <v>1.3</v>
      </c>
      <c r="H2909">
        <v>0.13</v>
      </c>
      <c r="I2909">
        <v>0</v>
      </c>
      <c r="J2909">
        <v>16</v>
      </c>
      <c r="K2909">
        <v>0</v>
      </c>
      <c r="L2909">
        <v>0</v>
      </c>
      <c r="M2909" s="7">
        <f t="shared" si="46"/>
        <v>0</v>
      </c>
    </row>
    <row r="2910" spans="1:13" x14ac:dyDescent="0.25">
      <c r="A2910">
        <v>4</v>
      </c>
      <c r="B2910">
        <v>30</v>
      </c>
      <c r="C2910">
        <v>21</v>
      </c>
      <c r="D2910">
        <v>0</v>
      </c>
      <c r="E2910">
        <v>0</v>
      </c>
      <c r="F2910">
        <v>15</v>
      </c>
      <c r="G2910">
        <v>1.3</v>
      </c>
      <c r="H2910">
        <v>0.13</v>
      </c>
      <c r="I2910">
        <v>0</v>
      </c>
      <c r="J2910">
        <v>15</v>
      </c>
      <c r="K2910">
        <v>0</v>
      </c>
      <c r="L2910">
        <v>0</v>
      </c>
      <c r="M2910" s="7">
        <f t="shared" si="46"/>
        <v>0</v>
      </c>
    </row>
    <row r="2911" spans="1:13" x14ac:dyDescent="0.25">
      <c r="A2911">
        <v>4</v>
      </c>
      <c r="B2911">
        <v>30</v>
      </c>
      <c r="C2911">
        <v>22</v>
      </c>
      <c r="D2911">
        <v>0</v>
      </c>
      <c r="E2911">
        <v>0</v>
      </c>
      <c r="F2911">
        <v>14</v>
      </c>
      <c r="G2911">
        <v>1.3</v>
      </c>
      <c r="H2911">
        <v>0.13</v>
      </c>
      <c r="I2911">
        <v>0</v>
      </c>
      <c r="J2911">
        <v>14</v>
      </c>
      <c r="K2911">
        <v>0</v>
      </c>
      <c r="L2911">
        <v>0</v>
      </c>
      <c r="M2911" s="7">
        <f t="shared" si="46"/>
        <v>0</v>
      </c>
    </row>
    <row r="2912" spans="1:13" x14ac:dyDescent="0.25">
      <c r="A2912">
        <v>4</v>
      </c>
      <c r="B2912">
        <v>30</v>
      </c>
      <c r="C2912">
        <v>23</v>
      </c>
      <c r="D2912">
        <v>0</v>
      </c>
      <c r="E2912">
        <v>0</v>
      </c>
      <c r="F2912">
        <v>14</v>
      </c>
      <c r="G2912">
        <v>1.2</v>
      </c>
      <c r="H2912">
        <v>0.13</v>
      </c>
      <c r="I2912">
        <v>0</v>
      </c>
      <c r="J2912">
        <v>14</v>
      </c>
      <c r="K2912">
        <v>0</v>
      </c>
      <c r="L2912">
        <v>0</v>
      </c>
      <c r="M2912" s="7">
        <f t="shared" si="46"/>
        <v>0</v>
      </c>
    </row>
    <row r="2913" spans="1:13" x14ac:dyDescent="0.25">
      <c r="A2913">
        <v>5</v>
      </c>
      <c r="B2913">
        <v>1</v>
      </c>
      <c r="C2913">
        <v>0</v>
      </c>
      <c r="D2913">
        <v>0</v>
      </c>
      <c r="E2913">
        <v>0</v>
      </c>
      <c r="F2913">
        <v>13</v>
      </c>
      <c r="G2913">
        <v>1.2</v>
      </c>
      <c r="H2913">
        <v>0.13</v>
      </c>
      <c r="I2913">
        <v>0</v>
      </c>
      <c r="J2913">
        <v>13</v>
      </c>
      <c r="K2913">
        <v>0</v>
      </c>
      <c r="L2913">
        <v>0</v>
      </c>
      <c r="M2913" s="7">
        <f t="shared" si="46"/>
        <v>0</v>
      </c>
    </row>
    <row r="2914" spans="1:13" x14ac:dyDescent="0.25">
      <c r="A2914">
        <v>5</v>
      </c>
      <c r="B2914">
        <v>1</v>
      </c>
      <c r="C2914">
        <v>1</v>
      </c>
      <c r="D2914">
        <v>0</v>
      </c>
      <c r="E2914">
        <v>0</v>
      </c>
      <c r="F2914">
        <v>13</v>
      </c>
      <c r="G2914">
        <v>1.1000000000000001</v>
      </c>
      <c r="H2914">
        <v>0.13</v>
      </c>
      <c r="I2914">
        <v>0</v>
      </c>
      <c r="J2914">
        <v>13</v>
      </c>
      <c r="K2914">
        <v>0</v>
      </c>
      <c r="L2914">
        <v>0</v>
      </c>
      <c r="M2914" s="7">
        <f t="shared" si="46"/>
        <v>0</v>
      </c>
    </row>
    <row r="2915" spans="1:13" x14ac:dyDescent="0.25">
      <c r="A2915">
        <v>5</v>
      </c>
      <c r="B2915">
        <v>1</v>
      </c>
      <c r="C2915">
        <v>2</v>
      </c>
      <c r="D2915">
        <v>0</v>
      </c>
      <c r="E2915">
        <v>0</v>
      </c>
      <c r="F2915">
        <v>12</v>
      </c>
      <c r="G2915">
        <v>1</v>
      </c>
      <c r="H2915">
        <v>0.13</v>
      </c>
      <c r="I2915">
        <v>0</v>
      </c>
      <c r="J2915">
        <v>12</v>
      </c>
      <c r="K2915">
        <v>0</v>
      </c>
      <c r="L2915">
        <v>0</v>
      </c>
      <c r="M2915" s="7">
        <f t="shared" si="46"/>
        <v>0</v>
      </c>
    </row>
    <row r="2916" spans="1:13" x14ac:dyDescent="0.25">
      <c r="A2916">
        <v>5</v>
      </c>
      <c r="B2916">
        <v>1</v>
      </c>
      <c r="C2916">
        <v>3</v>
      </c>
      <c r="D2916">
        <v>0</v>
      </c>
      <c r="E2916">
        <v>0</v>
      </c>
      <c r="F2916">
        <v>12</v>
      </c>
      <c r="G2916">
        <v>1</v>
      </c>
      <c r="H2916">
        <v>0.13</v>
      </c>
      <c r="I2916">
        <v>0</v>
      </c>
      <c r="J2916">
        <v>12</v>
      </c>
      <c r="K2916">
        <v>0</v>
      </c>
      <c r="L2916">
        <v>0</v>
      </c>
      <c r="M2916" s="7">
        <f t="shared" si="46"/>
        <v>0</v>
      </c>
    </row>
    <row r="2917" spans="1:13" x14ac:dyDescent="0.25">
      <c r="A2917">
        <v>5</v>
      </c>
      <c r="B2917">
        <v>1</v>
      </c>
      <c r="C2917">
        <v>4</v>
      </c>
      <c r="D2917">
        <v>0</v>
      </c>
      <c r="E2917">
        <v>0</v>
      </c>
      <c r="F2917">
        <v>12</v>
      </c>
      <c r="G2917">
        <v>0.9</v>
      </c>
      <c r="H2917">
        <v>0.13</v>
      </c>
      <c r="I2917">
        <v>0</v>
      </c>
      <c r="J2917">
        <v>12</v>
      </c>
      <c r="K2917">
        <v>0</v>
      </c>
      <c r="L2917">
        <v>0</v>
      </c>
      <c r="M2917" s="7">
        <f t="shared" si="46"/>
        <v>0</v>
      </c>
    </row>
    <row r="2918" spans="1:13" x14ac:dyDescent="0.25">
      <c r="A2918">
        <v>5</v>
      </c>
      <c r="B2918">
        <v>1</v>
      </c>
      <c r="C2918">
        <v>5</v>
      </c>
      <c r="D2918">
        <v>0</v>
      </c>
      <c r="E2918">
        <v>0</v>
      </c>
      <c r="F2918">
        <v>12</v>
      </c>
      <c r="G2918">
        <v>0.9</v>
      </c>
      <c r="H2918">
        <v>0.13</v>
      </c>
      <c r="I2918">
        <v>0</v>
      </c>
      <c r="J2918">
        <v>12</v>
      </c>
      <c r="K2918">
        <v>0</v>
      </c>
      <c r="L2918">
        <v>0</v>
      </c>
      <c r="M2918" s="7">
        <f t="shared" si="46"/>
        <v>0</v>
      </c>
    </row>
    <row r="2919" spans="1:13" x14ac:dyDescent="0.25">
      <c r="A2919">
        <v>5</v>
      </c>
      <c r="B2919">
        <v>1</v>
      </c>
      <c r="C2919">
        <v>6</v>
      </c>
      <c r="D2919">
        <v>282</v>
      </c>
      <c r="E2919">
        <v>43</v>
      </c>
      <c r="F2919">
        <v>14</v>
      </c>
      <c r="G2919">
        <v>1.2</v>
      </c>
      <c r="H2919">
        <v>0.13</v>
      </c>
      <c r="I2919">
        <v>48.110999999999997</v>
      </c>
      <c r="J2919">
        <v>15.292999999999999</v>
      </c>
      <c r="K2919">
        <v>122.709</v>
      </c>
      <c r="L2919">
        <v>102.50700000000001</v>
      </c>
      <c r="M2919" s="7">
        <f t="shared" si="46"/>
        <v>2.562675E-2</v>
      </c>
    </row>
    <row r="2920" spans="1:13" x14ac:dyDescent="0.25">
      <c r="A2920">
        <v>5</v>
      </c>
      <c r="B2920">
        <v>1</v>
      </c>
      <c r="C2920">
        <v>7</v>
      </c>
      <c r="D2920">
        <v>570</v>
      </c>
      <c r="E2920">
        <v>83</v>
      </c>
      <c r="F2920">
        <v>17</v>
      </c>
      <c r="G2920">
        <v>1.3</v>
      </c>
      <c r="H2920">
        <v>0.13</v>
      </c>
      <c r="I2920">
        <v>241.881</v>
      </c>
      <c r="J2920">
        <v>23.719000000000001</v>
      </c>
      <c r="K2920">
        <v>756.41600000000005</v>
      </c>
      <c r="L2920">
        <v>713.75900000000001</v>
      </c>
      <c r="M2920" s="7">
        <f t="shared" si="46"/>
        <v>0.17843975000000001</v>
      </c>
    </row>
    <row r="2921" spans="1:13" x14ac:dyDescent="0.25">
      <c r="A2921">
        <v>5</v>
      </c>
      <c r="B2921">
        <v>1</v>
      </c>
      <c r="C2921">
        <v>8</v>
      </c>
      <c r="D2921">
        <v>712</v>
      </c>
      <c r="E2921">
        <v>107</v>
      </c>
      <c r="F2921">
        <v>20</v>
      </c>
      <c r="G2921">
        <v>1.2</v>
      </c>
      <c r="H2921">
        <v>0.13</v>
      </c>
      <c r="I2921">
        <v>471.65</v>
      </c>
      <c r="J2921">
        <v>33.749000000000002</v>
      </c>
      <c r="K2921">
        <v>1572.9259999999999</v>
      </c>
      <c r="L2921">
        <v>1501.337</v>
      </c>
      <c r="M2921" s="7">
        <f t="shared" si="46"/>
        <v>0.37533424999999998</v>
      </c>
    </row>
    <row r="2922" spans="1:13" x14ac:dyDescent="0.25">
      <c r="A2922">
        <v>5</v>
      </c>
      <c r="B2922">
        <v>1</v>
      </c>
      <c r="C2922">
        <v>9</v>
      </c>
      <c r="D2922">
        <v>788</v>
      </c>
      <c r="E2922">
        <v>124</v>
      </c>
      <c r="F2922">
        <v>23</v>
      </c>
      <c r="G2922">
        <v>1.2</v>
      </c>
      <c r="H2922">
        <v>0.13</v>
      </c>
      <c r="I2922">
        <v>686.18899999999996</v>
      </c>
      <c r="J2922">
        <v>42.956000000000003</v>
      </c>
      <c r="K2922">
        <v>2193.8809999999999</v>
      </c>
      <c r="L2922">
        <v>2100.2890000000002</v>
      </c>
      <c r="M2922" s="7">
        <f t="shared" ref="M2922:M2985" si="47">+(L2922/1000)/B$7</f>
        <v>0.52507225000000002</v>
      </c>
    </row>
    <row r="2923" spans="1:13" x14ac:dyDescent="0.25">
      <c r="A2923">
        <v>5</v>
      </c>
      <c r="B2923">
        <v>1</v>
      </c>
      <c r="C2923">
        <v>10</v>
      </c>
      <c r="D2923">
        <v>828</v>
      </c>
      <c r="E2923">
        <v>138</v>
      </c>
      <c r="F2923">
        <v>25</v>
      </c>
      <c r="G2923">
        <v>0.9</v>
      </c>
      <c r="H2923">
        <v>0.13</v>
      </c>
      <c r="I2923">
        <v>859.22199999999998</v>
      </c>
      <c r="J2923">
        <v>51.884999999999998</v>
      </c>
      <c r="K2923">
        <v>2625.7109999999998</v>
      </c>
      <c r="L2923">
        <v>2516.8180000000002</v>
      </c>
      <c r="M2923" s="7">
        <f t="shared" si="47"/>
        <v>0.62920450000000006</v>
      </c>
    </row>
    <row r="2924" spans="1:13" x14ac:dyDescent="0.25">
      <c r="A2924">
        <v>5</v>
      </c>
      <c r="B2924">
        <v>1</v>
      </c>
      <c r="C2924">
        <v>11</v>
      </c>
      <c r="D2924">
        <v>847</v>
      </c>
      <c r="E2924">
        <v>147</v>
      </c>
      <c r="F2924">
        <v>26</v>
      </c>
      <c r="G2924">
        <v>1.1000000000000001</v>
      </c>
      <c r="H2924">
        <v>0.13</v>
      </c>
      <c r="I2924">
        <v>972.625</v>
      </c>
      <c r="J2924">
        <v>54.892000000000003</v>
      </c>
      <c r="K2924">
        <v>2917.2759999999998</v>
      </c>
      <c r="L2924">
        <v>2798.0509999999999</v>
      </c>
      <c r="M2924" s="7">
        <f t="shared" si="47"/>
        <v>0.69951275000000002</v>
      </c>
    </row>
    <row r="2925" spans="1:13" x14ac:dyDescent="0.25">
      <c r="A2925">
        <v>5</v>
      </c>
      <c r="B2925">
        <v>1</v>
      </c>
      <c r="C2925">
        <v>12</v>
      </c>
      <c r="D2925">
        <v>849</v>
      </c>
      <c r="E2925">
        <v>152</v>
      </c>
      <c r="F2925">
        <v>26</v>
      </c>
      <c r="G2925">
        <v>1.4</v>
      </c>
      <c r="H2925">
        <v>0.13</v>
      </c>
      <c r="I2925">
        <v>1008.237</v>
      </c>
      <c r="J2925">
        <v>53.868000000000002</v>
      </c>
      <c r="K2925">
        <v>3030.663</v>
      </c>
      <c r="L2925">
        <v>2907.4209999999998</v>
      </c>
      <c r="M2925" s="7">
        <f t="shared" si="47"/>
        <v>0.72685524999999995</v>
      </c>
    </row>
    <row r="2926" spans="1:13" x14ac:dyDescent="0.25">
      <c r="A2926">
        <v>5</v>
      </c>
      <c r="B2926">
        <v>1</v>
      </c>
      <c r="C2926">
        <v>13</v>
      </c>
      <c r="D2926">
        <v>824</v>
      </c>
      <c r="E2926">
        <v>163</v>
      </c>
      <c r="F2926">
        <v>26</v>
      </c>
      <c r="G2926">
        <v>1.7</v>
      </c>
      <c r="H2926">
        <v>0.13</v>
      </c>
      <c r="I2926">
        <v>984.72199999999998</v>
      </c>
      <c r="J2926">
        <v>51.46</v>
      </c>
      <c r="K2926">
        <v>2992.3910000000001</v>
      </c>
      <c r="L2926">
        <v>2870.5050000000001</v>
      </c>
      <c r="M2926" s="7">
        <f t="shared" si="47"/>
        <v>0.71762625000000002</v>
      </c>
    </row>
    <row r="2927" spans="1:13" x14ac:dyDescent="0.25">
      <c r="A2927">
        <v>5</v>
      </c>
      <c r="B2927">
        <v>1</v>
      </c>
      <c r="C2927">
        <v>14</v>
      </c>
      <c r="D2927">
        <v>390</v>
      </c>
      <c r="E2927">
        <v>361</v>
      </c>
      <c r="F2927">
        <v>26</v>
      </c>
      <c r="G2927">
        <v>2</v>
      </c>
      <c r="H2927">
        <v>0.13</v>
      </c>
      <c r="I2927">
        <v>717.52800000000002</v>
      </c>
      <c r="J2927">
        <v>43.401000000000003</v>
      </c>
      <c r="K2927">
        <v>2248.4470000000001</v>
      </c>
      <c r="L2927">
        <v>2152.9209999999998</v>
      </c>
      <c r="M2927" s="7">
        <f t="shared" si="47"/>
        <v>0.53823024999999991</v>
      </c>
    </row>
    <row r="2928" spans="1:13" x14ac:dyDescent="0.25">
      <c r="A2928">
        <v>5</v>
      </c>
      <c r="B2928">
        <v>1</v>
      </c>
      <c r="C2928">
        <v>15</v>
      </c>
      <c r="D2928">
        <v>58</v>
      </c>
      <c r="E2928">
        <v>316</v>
      </c>
      <c r="F2928">
        <v>25</v>
      </c>
      <c r="G2928">
        <v>2</v>
      </c>
      <c r="H2928">
        <v>0.13</v>
      </c>
      <c r="I2928">
        <v>349.351</v>
      </c>
      <c r="J2928">
        <v>33.466000000000001</v>
      </c>
      <c r="K2928">
        <v>1124.471</v>
      </c>
      <c r="L2928">
        <v>1068.7729999999999</v>
      </c>
      <c r="M2928" s="7">
        <f t="shared" si="47"/>
        <v>0.26719324999999999</v>
      </c>
    </row>
    <row r="2929" spans="1:13" x14ac:dyDescent="0.25">
      <c r="A2929">
        <v>5</v>
      </c>
      <c r="B2929">
        <v>1</v>
      </c>
      <c r="C2929">
        <v>16</v>
      </c>
      <c r="D2929">
        <v>14</v>
      </c>
      <c r="E2929">
        <v>199</v>
      </c>
      <c r="F2929">
        <v>25</v>
      </c>
      <c r="G2929">
        <v>1.8</v>
      </c>
      <c r="H2929">
        <v>0.13</v>
      </c>
      <c r="I2929">
        <v>194.441</v>
      </c>
      <c r="J2929">
        <v>29.922000000000001</v>
      </c>
      <c r="K2929">
        <v>628.91099999999994</v>
      </c>
      <c r="L2929">
        <v>590.77200000000005</v>
      </c>
      <c r="M2929" s="7">
        <f t="shared" si="47"/>
        <v>0.14769300000000002</v>
      </c>
    </row>
    <row r="2930" spans="1:13" x14ac:dyDescent="0.25">
      <c r="A2930">
        <v>5</v>
      </c>
      <c r="B2930">
        <v>1</v>
      </c>
      <c r="C2930">
        <v>17</v>
      </c>
      <c r="D2930">
        <v>478</v>
      </c>
      <c r="E2930">
        <v>115</v>
      </c>
      <c r="F2930">
        <v>24</v>
      </c>
      <c r="G2930">
        <v>1.4</v>
      </c>
      <c r="H2930">
        <v>0.13</v>
      </c>
      <c r="I2930">
        <v>284.85599999999999</v>
      </c>
      <c r="J2930">
        <v>31.841999999999999</v>
      </c>
      <c r="K2930">
        <v>911.476</v>
      </c>
      <c r="L2930">
        <v>863.32399999999996</v>
      </c>
      <c r="M2930" s="7">
        <f t="shared" si="47"/>
        <v>0.215831</v>
      </c>
    </row>
    <row r="2931" spans="1:13" x14ac:dyDescent="0.25">
      <c r="A2931">
        <v>5</v>
      </c>
      <c r="B2931">
        <v>1</v>
      </c>
      <c r="C2931">
        <v>18</v>
      </c>
      <c r="D2931">
        <v>311</v>
      </c>
      <c r="E2931">
        <v>69</v>
      </c>
      <c r="F2931">
        <v>21</v>
      </c>
      <c r="G2931">
        <v>1.1000000000000001</v>
      </c>
      <c r="H2931">
        <v>0.13</v>
      </c>
      <c r="I2931">
        <v>100.965</v>
      </c>
      <c r="J2931">
        <v>23.846</v>
      </c>
      <c r="K2931">
        <v>274.10300000000001</v>
      </c>
      <c r="L2931">
        <v>248.53700000000001</v>
      </c>
      <c r="M2931" s="7">
        <f t="shared" si="47"/>
        <v>6.2134250000000002E-2</v>
      </c>
    </row>
    <row r="2932" spans="1:13" x14ac:dyDescent="0.25">
      <c r="A2932">
        <v>5</v>
      </c>
      <c r="B2932">
        <v>1</v>
      </c>
      <c r="C2932">
        <v>19</v>
      </c>
      <c r="D2932">
        <v>0</v>
      </c>
      <c r="E2932">
        <v>0</v>
      </c>
      <c r="F2932">
        <v>19</v>
      </c>
      <c r="G2932">
        <v>1.1000000000000001</v>
      </c>
      <c r="H2932">
        <v>0.13</v>
      </c>
      <c r="I2932">
        <v>0</v>
      </c>
      <c r="J2932">
        <v>0</v>
      </c>
      <c r="K2932">
        <v>0</v>
      </c>
      <c r="L2932">
        <v>0</v>
      </c>
      <c r="M2932" s="7">
        <f t="shared" si="47"/>
        <v>0</v>
      </c>
    </row>
    <row r="2933" spans="1:13" x14ac:dyDescent="0.25">
      <c r="A2933">
        <v>5</v>
      </c>
      <c r="B2933">
        <v>1</v>
      </c>
      <c r="C2933">
        <v>20</v>
      </c>
      <c r="D2933">
        <v>0</v>
      </c>
      <c r="E2933">
        <v>0</v>
      </c>
      <c r="F2933">
        <v>19</v>
      </c>
      <c r="G2933">
        <v>1.2</v>
      </c>
      <c r="H2933">
        <v>0.13</v>
      </c>
      <c r="I2933">
        <v>0</v>
      </c>
      <c r="J2933">
        <v>19</v>
      </c>
      <c r="K2933">
        <v>0</v>
      </c>
      <c r="L2933">
        <v>0</v>
      </c>
      <c r="M2933" s="7">
        <f t="shared" si="47"/>
        <v>0</v>
      </c>
    </row>
    <row r="2934" spans="1:13" x14ac:dyDescent="0.25">
      <c r="A2934">
        <v>5</v>
      </c>
      <c r="B2934">
        <v>1</v>
      </c>
      <c r="C2934">
        <v>21</v>
      </c>
      <c r="D2934">
        <v>0</v>
      </c>
      <c r="E2934">
        <v>0</v>
      </c>
      <c r="F2934">
        <v>18</v>
      </c>
      <c r="G2934">
        <v>1.4</v>
      </c>
      <c r="H2934">
        <v>0.13</v>
      </c>
      <c r="I2934">
        <v>0</v>
      </c>
      <c r="J2934">
        <v>18</v>
      </c>
      <c r="K2934">
        <v>0</v>
      </c>
      <c r="L2934">
        <v>0</v>
      </c>
      <c r="M2934" s="7">
        <f t="shared" si="47"/>
        <v>0</v>
      </c>
    </row>
    <row r="2935" spans="1:13" x14ac:dyDescent="0.25">
      <c r="A2935">
        <v>5</v>
      </c>
      <c r="B2935">
        <v>1</v>
      </c>
      <c r="C2935">
        <v>22</v>
      </c>
      <c r="D2935">
        <v>0</v>
      </c>
      <c r="E2935">
        <v>0</v>
      </c>
      <c r="F2935">
        <v>18</v>
      </c>
      <c r="G2935">
        <v>1.5</v>
      </c>
      <c r="H2935">
        <v>0.13</v>
      </c>
      <c r="I2935">
        <v>0</v>
      </c>
      <c r="J2935">
        <v>18</v>
      </c>
      <c r="K2935">
        <v>0</v>
      </c>
      <c r="L2935">
        <v>0</v>
      </c>
      <c r="M2935" s="7">
        <f t="shared" si="47"/>
        <v>0</v>
      </c>
    </row>
    <row r="2936" spans="1:13" x14ac:dyDescent="0.25">
      <c r="A2936">
        <v>5</v>
      </c>
      <c r="B2936">
        <v>1</v>
      </c>
      <c r="C2936">
        <v>23</v>
      </c>
      <c r="D2936">
        <v>0</v>
      </c>
      <c r="E2936">
        <v>0</v>
      </c>
      <c r="F2936">
        <v>18</v>
      </c>
      <c r="G2936">
        <v>1.7</v>
      </c>
      <c r="H2936">
        <v>0.13</v>
      </c>
      <c r="I2936">
        <v>0</v>
      </c>
      <c r="J2936">
        <v>18</v>
      </c>
      <c r="K2936">
        <v>0</v>
      </c>
      <c r="L2936">
        <v>0</v>
      </c>
      <c r="M2936" s="7">
        <f t="shared" si="47"/>
        <v>0</v>
      </c>
    </row>
    <row r="2937" spans="1:13" x14ac:dyDescent="0.25">
      <c r="A2937">
        <v>5</v>
      </c>
      <c r="B2937">
        <v>2</v>
      </c>
      <c r="C2937">
        <v>0</v>
      </c>
      <c r="D2937">
        <v>0</v>
      </c>
      <c r="E2937">
        <v>0</v>
      </c>
      <c r="F2937">
        <v>17</v>
      </c>
      <c r="G2937">
        <v>1.9</v>
      </c>
      <c r="H2937">
        <v>0.13</v>
      </c>
      <c r="I2937">
        <v>0</v>
      </c>
      <c r="J2937">
        <v>17</v>
      </c>
      <c r="K2937">
        <v>0</v>
      </c>
      <c r="L2937">
        <v>0</v>
      </c>
      <c r="M2937" s="7">
        <f t="shared" si="47"/>
        <v>0</v>
      </c>
    </row>
    <row r="2938" spans="1:13" x14ac:dyDescent="0.25">
      <c r="A2938">
        <v>5</v>
      </c>
      <c r="B2938">
        <v>2</v>
      </c>
      <c r="C2938">
        <v>1</v>
      </c>
      <c r="D2938">
        <v>0</v>
      </c>
      <c r="E2938">
        <v>0</v>
      </c>
      <c r="F2938">
        <v>17</v>
      </c>
      <c r="G2938">
        <v>1.9</v>
      </c>
      <c r="H2938">
        <v>0.13</v>
      </c>
      <c r="I2938">
        <v>0</v>
      </c>
      <c r="J2938">
        <v>17</v>
      </c>
      <c r="K2938">
        <v>0</v>
      </c>
      <c r="L2938">
        <v>0</v>
      </c>
      <c r="M2938" s="7">
        <f t="shared" si="47"/>
        <v>0</v>
      </c>
    </row>
    <row r="2939" spans="1:13" x14ac:dyDescent="0.25">
      <c r="A2939">
        <v>5</v>
      </c>
      <c r="B2939">
        <v>2</v>
      </c>
      <c r="C2939">
        <v>2</v>
      </c>
      <c r="D2939">
        <v>0</v>
      </c>
      <c r="E2939">
        <v>0</v>
      </c>
      <c r="F2939">
        <v>16</v>
      </c>
      <c r="G2939">
        <v>1.8</v>
      </c>
      <c r="H2939">
        <v>0.13</v>
      </c>
      <c r="I2939">
        <v>0</v>
      </c>
      <c r="J2939">
        <v>16</v>
      </c>
      <c r="K2939">
        <v>0</v>
      </c>
      <c r="L2939">
        <v>0</v>
      </c>
      <c r="M2939" s="7">
        <f t="shared" si="47"/>
        <v>0</v>
      </c>
    </row>
    <row r="2940" spans="1:13" x14ac:dyDescent="0.25">
      <c r="A2940">
        <v>5</v>
      </c>
      <c r="B2940">
        <v>2</v>
      </c>
      <c r="C2940">
        <v>3</v>
      </c>
      <c r="D2940">
        <v>0</v>
      </c>
      <c r="E2940">
        <v>0</v>
      </c>
      <c r="F2940">
        <v>15</v>
      </c>
      <c r="G2940">
        <v>1.6</v>
      </c>
      <c r="H2940">
        <v>0.13</v>
      </c>
      <c r="I2940">
        <v>0</v>
      </c>
      <c r="J2940">
        <v>15</v>
      </c>
      <c r="K2940">
        <v>0</v>
      </c>
      <c r="L2940">
        <v>0</v>
      </c>
      <c r="M2940" s="7">
        <f t="shared" si="47"/>
        <v>0</v>
      </c>
    </row>
    <row r="2941" spans="1:13" x14ac:dyDescent="0.25">
      <c r="A2941">
        <v>5</v>
      </c>
      <c r="B2941">
        <v>2</v>
      </c>
      <c r="C2941">
        <v>4</v>
      </c>
      <c r="D2941">
        <v>0</v>
      </c>
      <c r="E2941">
        <v>0</v>
      </c>
      <c r="F2941">
        <v>14</v>
      </c>
      <c r="G2941">
        <v>1.5</v>
      </c>
      <c r="H2941">
        <v>0.13</v>
      </c>
      <c r="I2941">
        <v>0</v>
      </c>
      <c r="J2941">
        <v>14</v>
      </c>
      <c r="K2941">
        <v>0</v>
      </c>
      <c r="L2941">
        <v>0</v>
      </c>
      <c r="M2941" s="7">
        <f t="shared" si="47"/>
        <v>0</v>
      </c>
    </row>
    <row r="2942" spans="1:13" x14ac:dyDescent="0.25">
      <c r="A2942">
        <v>5</v>
      </c>
      <c r="B2942">
        <v>2</v>
      </c>
      <c r="C2942">
        <v>5</v>
      </c>
      <c r="D2942">
        <v>0</v>
      </c>
      <c r="E2942">
        <v>0</v>
      </c>
      <c r="F2942">
        <v>14</v>
      </c>
      <c r="G2942">
        <v>1.7</v>
      </c>
      <c r="H2942">
        <v>0.13</v>
      </c>
      <c r="I2942">
        <v>0</v>
      </c>
      <c r="J2942">
        <v>14</v>
      </c>
      <c r="K2942">
        <v>0</v>
      </c>
      <c r="L2942">
        <v>0</v>
      </c>
      <c r="M2942" s="7">
        <f t="shared" si="47"/>
        <v>0</v>
      </c>
    </row>
    <row r="2943" spans="1:13" x14ac:dyDescent="0.25">
      <c r="A2943">
        <v>5</v>
      </c>
      <c r="B2943">
        <v>2</v>
      </c>
      <c r="C2943">
        <v>6</v>
      </c>
      <c r="D2943">
        <v>25</v>
      </c>
      <c r="E2943">
        <v>45</v>
      </c>
      <c r="F2943">
        <v>15</v>
      </c>
      <c r="G2943">
        <v>2.2000000000000002</v>
      </c>
      <c r="H2943">
        <v>0.13</v>
      </c>
      <c r="I2943">
        <v>41.445</v>
      </c>
      <c r="J2943">
        <v>15.956</v>
      </c>
      <c r="K2943">
        <v>127.97199999999999</v>
      </c>
      <c r="L2943">
        <v>107.584</v>
      </c>
      <c r="M2943" s="7">
        <f t="shared" si="47"/>
        <v>2.6896E-2</v>
      </c>
    </row>
    <row r="2944" spans="1:13" x14ac:dyDescent="0.25">
      <c r="A2944">
        <v>5</v>
      </c>
      <c r="B2944">
        <v>2</v>
      </c>
      <c r="C2944">
        <v>7</v>
      </c>
      <c r="D2944">
        <v>487</v>
      </c>
      <c r="E2944">
        <v>89</v>
      </c>
      <c r="F2944">
        <v>17</v>
      </c>
      <c r="G2944">
        <v>2.5</v>
      </c>
      <c r="H2944">
        <v>0.13</v>
      </c>
      <c r="I2944">
        <v>224.95</v>
      </c>
      <c r="J2944">
        <v>21.881</v>
      </c>
      <c r="K2944">
        <v>712.37199999999996</v>
      </c>
      <c r="L2944">
        <v>671.27499999999998</v>
      </c>
      <c r="M2944" s="7">
        <f t="shared" si="47"/>
        <v>0.16781874999999999</v>
      </c>
    </row>
    <row r="2945" spans="1:13" x14ac:dyDescent="0.25">
      <c r="A2945">
        <v>5</v>
      </c>
      <c r="B2945">
        <v>2</v>
      </c>
      <c r="C2945">
        <v>8</v>
      </c>
      <c r="D2945">
        <v>559</v>
      </c>
      <c r="E2945">
        <v>143</v>
      </c>
      <c r="F2945">
        <v>19</v>
      </c>
      <c r="G2945">
        <v>2.5</v>
      </c>
      <c r="H2945">
        <v>0.13</v>
      </c>
      <c r="I2945">
        <v>429.87400000000002</v>
      </c>
      <c r="J2945">
        <v>28.530999999999999</v>
      </c>
      <c r="K2945">
        <v>1457.498</v>
      </c>
      <c r="L2945">
        <v>1389.999</v>
      </c>
      <c r="M2945" s="7">
        <f t="shared" si="47"/>
        <v>0.34749975</v>
      </c>
    </row>
    <row r="2946" spans="1:13" x14ac:dyDescent="0.25">
      <c r="A2946">
        <v>5</v>
      </c>
      <c r="B2946">
        <v>2</v>
      </c>
      <c r="C2946">
        <v>9</v>
      </c>
      <c r="D2946">
        <v>426</v>
      </c>
      <c r="E2946">
        <v>262</v>
      </c>
      <c r="F2946">
        <v>20</v>
      </c>
      <c r="G2946">
        <v>2.4</v>
      </c>
      <c r="H2946">
        <v>0.13</v>
      </c>
      <c r="I2946">
        <v>566.35799999999995</v>
      </c>
      <c r="J2946">
        <v>32.744999999999997</v>
      </c>
      <c r="K2946">
        <v>1869.9970000000001</v>
      </c>
      <c r="L2946">
        <v>1787.8810000000001</v>
      </c>
      <c r="M2946" s="7">
        <f t="shared" si="47"/>
        <v>0.44697025000000001</v>
      </c>
    </row>
    <row r="2947" spans="1:13" x14ac:dyDescent="0.25">
      <c r="A2947">
        <v>5</v>
      </c>
      <c r="B2947">
        <v>2</v>
      </c>
      <c r="C2947">
        <v>10</v>
      </c>
      <c r="D2947">
        <v>351</v>
      </c>
      <c r="E2947">
        <v>358</v>
      </c>
      <c r="F2947">
        <v>21</v>
      </c>
      <c r="G2947">
        <v>2.2000000000000002</v>
      </c>
      <c r="H2947">
        <v>0.13</v>
      </c>
      <c r="I2947">
        <v>663.40700000000004</v>
      </c>
      <c r="J2947">
        <v>36.466999999999999</v>
      </c>
      <c r="K2947">
        <v>2139.2289999999998</v>
      </c>
      <c r="L2947">
        <v>2047.5740000000001</v>
      </c>
      <c r="M2947" s="7">
        <f t="shared" si="47"/>
        <v>0.5118935</v>
      </c>
    </row>
    <row r="2948" spans="1:13" x14ac:dyDescent="0.25">
      <c r="A2948">
        <v>5</v>
      </c>
      <c r="B2948">
        <v>2</v>
      </c>
      <c r="C2948">
        <v>11</v>
      </c>
      <c r="D2948">
        <v>476</v>
      </c>
      <c r="E2948">
        <v>355</v>
      </c>
      <c r="F2948">
        <v>22</v>
      </c>
      <c r="G2948">
        <v>2.1</v>
      </c>
      <c r="H2948">
        <v>0.13</v>
      </c>
      <c r="I2948">
        <v>828.09199999999998</v>
      </c>
      <c r="J2948">
        <v>41.677999999999997</v>
      </c>
      <c r="K2948">
        <v>2609.1379999999999</v>
      </c>
      <c r="L2948">
        <v>2500.8319999999999</v>
      </c>
      <c r="M2948" s="7">
        <f t="shared" si="47"/>
        <v>0.62520799999999999</v>
      </c>
    </row>
    <row r="2949" spans="1:13" x14ac:dyDescent="0.25">
      <c r="A2949">
        <v>5</v>
      </c>
      <c r="B2949">
        <v>2</v>
      </c>
      <c r="C2949">
        <v>12</v>
      </c>
      <c r="D2949">
        <v>227</v>
      </c>
      <c r="E2949">
        <v>463</v>
      </c>
      <c r="F2949">
        <v>23</v>
      </c>
      <c r="G2949">
        <v>2.1</v>
      </c>
      <c r="H2949">
        <v>0.13</v>
      </c>
      <c r="I2949">
        <v>693.84400000000005</v>
      </c>
      <c r="J2949">
        <v>39.451999999999998</v>
      </c>
      <c r="K2949">
        <v>2189.6840000000002</v>
      </c>
      <c r="L2949">
        <v>2096.241</v>
      </c>
      <c r="M2949" s="7">
        <f t="shared" si="47"/>
        <v>0.52406025000000001</v>
      </c>
    </row>
    <row r="2950" spans="1:13" x14ac:dyDescent="0.25">
      <c r="A2950">
        <v>5</v>
      </c>
      <c r="B2950">
        <v>2</v>
      </c>
      <c r="C2950">
        <v>13</v>
      </c>
      <c r="D2950">
        <v>155</v>
      </c>
      <c r="E2950">
        <v>457</v>
      </c>
      <c r="F2950">
        <v>22</v>
      </c>
      <c r="G2950">
        <v>2</v>
      </c>
      <c r="H2950">
        <v>0.13</v>
      </c>
      <c r="I2950">
        <v>611.45500000000004</v>
      </c>
      <c r="J2950">
        <v>36.786999999999999</v>
      </c>
      <c r="K2950">
        <v>1946.6510000000001</v>
      </c>
      <c r="L2950">
        <v>1861.819</v>
      </c>
      <c r="M2950" s="7">
        <f t="shared" si="47"/>
        <v>0.46545474999999997</v>
      </c>
    </row>
    <row r="2951" spans="1:13" x14ac:dyDescent="0.25">
      <c r="A2951">
        <v>5</v>
      </c>
      <c r="B2951">
        <v>2</v>
      </c>
      <c r="C2951">
        <v>14</v>
      </c>
      <c r="D2951">
        <v>208</v>
      </c>
      <c r="E2951">
        <v>412</v>
      </c>
      <c r="F2951">
        <v>22</v>
      </c>
      <c r="G2951">
        <v>1.9</v>
      </c>
      <c r="H2951">
        <v>0.13</v>
      </c>
      <c r="I2951">
        <v>597.55100000000004</v>
      </c>
      <c r="J2951">
        <v>36.771000000000001</v>
      </c>
      <c r="K2951">
        <v>1912.3520000000001</v>
      </c>
      <c r="L2951">
        <v>1828.7349999999999</v>
      </c>
      <c r="M2951" s="7">
        <f t="shared" si="47"/>
        <v>0.45718375</v>
      </c>
    </row>
    <row r="2952" spans="1:13" x14ac:dyDescent="0.25">
      <c r="A2952">
        <v>5</v>
      </c>
      <c r="B2952">
        <v>2</v>
      </c>
      <c r="C2952">
        <v>15</v>
      </c>
      <c r="D2952">
        <v>198</v>
      </c>
      <c r="E2952">
        <v>342</v>
      </c>
      <c r="F2952">
        <v>22</v>
      </c>
      <c r="G2952">
        <v>1.7</v>
      </c>
      <c r="H2952">
        <v>0.13</v>
      </c>
      <c r="I2952">
        <v>487.18599999999998</v>
      </c>
      <c r="J2952">
        <v>34.585000000000001</v>
      </c>
      <c r="K2952">
        <v>1579.499</v>
      </c>
      <c r="L2952">
        <v>1507.6759999999999</v>
      </c>
      <c r="M2952" s="7">
        <f t="shared" si="47"/>
        <v>0.376919</v>
      </c>
    </row>
    <row r="2953" spans="1:13" x14ac:dyDescent="0.25">
      <c r="A2953">
        <v>5</v>
      </c>
      <c r="B2953">
        <v>2</v>
      </c>
      <c r="C2953">
        <v>16</v>
      </c>
      <c r="D2953">
        <v>438</v>
      </c>
      <c r="E2953">
        <v>206</v>
      </c>
      <c r="F2953">
        <v>21</v>
      </c>
      <c r="G2953">
        <v>1.5</v>
      </c>
      <c r="H2953">
        <v>0.13</v>
      </c>
      <c r="I2953">
        <v>460.01100000000002</v>
      </c>
      <c r="J2953">
        <v>33.475999999999999</v>
      </c>
      <c r="K2953">
        <v>1522.317</v>
      </c>
      <c r="L2953">
        <v>1452.521</v>
      </c>
      <c r="M2953" s="7">
        <f t="shared" si="47"/>
        <v>0.36313024999999999</v>
      </c>
    </row>
    <row r="2954" spans="1:13" x14ac:dyDescent="0.25">
      <c r="A2954">
        <v>5</v>
      </c>
      <c r="B2954">
        <v>2</v>
      </c>
      <c r="C2954">
        <v>17</v>
      </c>
      <c r="D2954">
        <v>242</v>
      </c>
      <c r="E2954">
        <v>154</v>
      </c>
      <c r="F2954">
        <v>20</v>
      </c>
      <c r="G2954">
        <v>1.2</v>
      </c>
      <c r="H2954">
        <v>0.13</v>
      </c>
      <c r="I2954">
        <v>234.55099999999999</v>
      </c>
      <c r="J2954">
        <v>26.788</v>
      </c>
      <c r="K2954">
        <v>769.56</v>
      </c>
      <c r="L2954">
        <v>726.43700000000001</v>
      </c>
      <c r="M2954" s="7">
        <f t="shared" si="47"/>
        <v>0.18160925</v>
      </c>
    </row>
    <row r="2955" spans="1:13" x14ac:dyDescent="0.25">
      <c r="A2955">
        <v>5</v>
      </c>
      <c r="B2955">
        <v>2</v>
      </c>
      <c r="C2955">
        <v>18</v>
      </c>
      <c r="D2955">
        <v>117</v>
      </c>
      <c r="E2955">
        <v>77</v>
      </c>
      <c r="F2955">
        <v>19</v>
      </c>
      <c r="G2955">
        <v>0.9</v>
      </c>
      <c r="H2955">
        <v>0.13</v>
      </c>
      <c r="I2955">
        <v>84.18</v>
      </c>
      <c r="J2955">
        <v>21.577999999999999</v>
      </c>
      <c r="K2955">
        <v>253.92400000000001</v>
      </c>
      <c r="L2955">
        <v>229.07300000000001</v>
      </c>
      <c r="M2955" s="7">
        <f t="shared" si="47"/>
        <v>5.726825E-2</v>
      </c>
    </row>
    <row r="2956" spans="1:13" x14ac:dyDescent="0.25">
      <c r="A2956">
        <v>5</v>
      </c>
      <c r="B2956">
        <v>2</v>
      </c>
      <c r="C2956">
        <v>19</v>
      </c>
      <c r="D2956">
        <v>0</v>
      </c>
      <c r="E2956">
        <v>0</v>
      </c>
      <c r="F2956">
        <v>17</v>
      </c>
      <c r="G2956">
        <v>1</v>
      </c>
      <c r="H2956">
        <v>0.13</v>
      </c>
      <c r="I2956">
        <v>0</v>
      </c>
      <c r="J2956">
        <v>0</v>
      </c>
      <c r="K2956">
        <v>0</v>
      </c>
      <c r="L2956">
        <v>0</v>
      </c>
      <c r="M2956" s="7">
        <f t="shared" si="47"/>
        <v>0</v>
      </c>
    </row>
    <row r="2957" spans="1:13" x14ac:dyDescent="0.25">
      <c r="A2957">
        <v>5</v>
      </c>
      <c r="B2957">
        <v>2</v>
      </c>
      <c r="C2957">
        <v>20</v>
      </c>
      <c r="D2957">
        <v>0</v>
      </c>
      <c r="E2957">
        <v>0</v>
      </c>
      <c r="F2957">
        <v>17</v>
      </c>
      <c r="G2957">
        <v>1.2</v>
      </c>
      <c r="H2957">
        <v>0.13</v>
      </c>
      <c r="I2957">
        <v>0</v>
      </c>
      <c r="J2957">
        <v>17</v>
      </c>
      <c r="K2957">
        <v>0</v>
      </c>
      <c r="L2957">
        <v>0</v>
      </c>
      <c r="M2957" s="7">
        <f t="shared" si="47"/>
        <v>0</v>
      </c>
    </row>
    <row r="2958" spans="1:13" x14ac:dyDescent="0.25">
      <c r="A2958">
        <v>5</v>
      </c>
      <c r="B2958">
        <v>2</v>
      </c>
      <c r="C2958">
        <v>21</v>
      </c>
      <c r="D2958">
        <v>0</v>
      </c>
      <c r="E2958">
        <v>0</v>
      </c>
      <c r="F2958">
        <v>17</v>
      </c>
      <c r="G2958">
        <v>1.4</v>
      </c>
      <c r="H2958">
        <v>0.13</v>
      </c>
      <c r="I2958">
        <v>0</v>
      </c>
      <c r="J2958">
        <v>17</v>
      </c>
      <c r="K2958">
        <v>0</v>
      </c>
      <c r="L2958">
        <v>0</v>
      </c>
      <c r="M2958" s="7">
        <f t="shared" si="47"/>
        <v>0</v>
      </c>
    </row>
    <row r="2959" spans="1:13" x14ac:dyDescent="0.25">
      <c r="A2959">
        <v>5</v>
      </c>
      <c r="B2959">
        <v>2</v>
      </c>
      <c r="C2959">
        <v>22</v>
      </c>
      <c r="D2959">
        <v>0</v>
      </c>
      <c r="E2959">
        <v>0</v>
      </c>
      <c r="F2959">
        <v>16</v>
      </c>
      <c r="G2959">
        <v>1.5</v>
      </c>
      <c r="H2959">
        <v>0.13</v>
      </c>
      <c r="I2959">
        <v>0</v>
      </c>
      <c r="J2959">
        <v>16</v>
      </c>
      <c r="K2959">
        <v>0</v>
      </c>
      <c r="L2959">
        <v>0</v>
      </c>
      <c r="M2959" s="7">
        <f t="shared" si="47"/>
        <v>0</v>
      </c>
    </row>
    <row r="2960" spans="1:13" x14ac:dyDescent="0.25">
      <c r="A2960">
        <v>5</v>
      </c>
      <c r="B2960">
        <v>2</v>
      </c>
      <c r="C2960">
        <v>23</v>
      </c>
      <c r="D2960">
        <v>0</v>
      </c>
      <c r="E2960">
        <v>0</v>
      </c>
      <c r="F2960">
        <v>16</v>
      </c>
      <c r="G2960">
        <v>1.5</v>
      </c>
      <c r="H2960">
        <v>0.13</v>
      </c>
      <c r="I2960">
        <v>0</v>
      </c>
      <c r="J2960">
        <v>16</v>
      </c>
      <c r="K2960">
        <v>0</v>
      </c>
      <c r="L2960">
        <v>0</v>
      </c>
      <c r="M2960" s="7">
        <f t="shared" si="47"/>
        <v>0</v>
      </c>
    </row>
    <row r="2961" spans="1:13" x14ac:dyDescent="0.25">
      <c r="A2961">
        <v>5</v>
      </c>
      <c r="B2961">
        <v>3</v>
      </c>
      <c r="C2961">
        <v>0</v>
      </c>
      <c r="D2961">
        <v>0</v>
      </c>
      <c r="E2961">
        <v>0</v>
      </c>
      <c r="F2961">
        <v>16</v>
      </c>
      <c r="G2961">
        <v>1.6</v>
      </c>
      <c r="H2961">
        <v>0.13</v>
      </c>
      <c r="I2961">
        <v>0</v>
      </c>
      <c r="J2961">
        <v>16</v>
      </c>
      <c r="K2961">
        <v>0</v>
      </c>
      <c r="L2961">
        <v>0</v>
      </c>
      <c r="M2961" s="7">
        <f t="shared" si="47"/>
        <v>0</v>
      </c>
    </row>
    <row r="2962" spans="1:13" x14ac:dyDescent="0.25">
      <c r="A2962">
        <v>5</v>
      </c>
      <c r="B2962">
        <v>3</v>
      </c>
      <c r="C2962">
        <v>1</v>
      </c>
      <c r="D2962">
        <v>0</v>
      </c>
      <c r="E2962">
        <v>0</v>
      </c>
      <c r="F2962">
        <v>16</v>
      </c>
      <c r="G2962">
        <v>1.8</v>
      </c>
      <c r="H2962">
        <v>0.13</v>
      </c>
      <c r="I2962">
        <v>0</v>
      </c>
      <c r="J2962">
        <v>16</v>
      </c>
      <c r="K2962">
        <v>0</v>
      </c>
      <c r="L2962">
        <v>0</v>
      </c>
      <c r="M2962" s="7">
        <f t="shared" si="47"/>
        <v>0</v>
      </c>
    </row>
    <row r="2963" spans="1:13" x14ac:dyDescent="0.25">
      <c r="A2963">
        <v>5</v>
      </c>
      <c r="B2963">
        <v>3</v>
      </c>
      <c r="C2963">
        <v>2</v>
      </c>
      <c r="D2963">
        <v>0</v>
      </c>
      <c r="E2963">
        <v>0</v>
      </c>
      <c r="F2963">
        <v>16</v>
      </c>
      <c r="G2963">
        <v>2.1</v>
      </c>
      <c r="H2963">
        <v>0.13</v>
      </c>
      <c r="I2963">
        <v>0</v>
      </c>
      <c r="J2963">
        <v>16</v>
      </c>
      <c r="K2963">
        <v>0</v>
      </c>
      <c r="L2963">
        <v>0</v>
      </c>
      <c r="M2963" s="7">
        <f t="shared" si="47"/>
        <v>0</v>
      </c>
    </row>
    <row r="2964" spans="1:13" x14ac:dyDescent="0.25">
      <c r="A2964">
        <v>5</v>
      </c>
      <c r="B2964">
        <v>3</v>
      </c>
      <c r="C2964">
        <v>3</v>
      </c>
      <c r="D2964">
        <v>0</v>
      </c>
      <c r="E2964">
        <v>0</v>
      </c>
      <c r="F2964">
        <v>15</v>
      </c>
      <c r="G2964">
        <v>2.1</v>
      </c>
      <c r="H2964">
        <v>0.13</v>
      </c>
      <c r="I2964">
        <v>0</v>
      </c>
      <c r="J2964">
        <v>15</v>
      </c>
      <c r="K2964">
        <v>0</v>
      </c>
      <c r="L2964">
        <v>0</v>
      </c>
      <c r="M2964" s="7">
        <f t="shared" si="47"/>
        <v>0</v>
      </c>
    </row>
    <row r="2965" spans="1:13" x14ac:dyDescent="0.25">
      <c r="A2965">
        <v>5</v>
      </c>
      <c r="B2965">
        <v>3</v>
      </c>
      <c r="C2965">
        <v>4</v>
      </c>
      <c r="D2965">
        <v>0</v>
      </c>
      <c r="E2965">
        <v>0</v>
      </c>
      <c r="F2965">
        <v>15</v>
      </c>
      <c r="G2965">
        <v>2</v>
      </c>
      <c r="H2965">
        <v>0.13</v>
      </c>
      <c r="I2965">
        <v>0</v>
      </c>
      <c r="J2965">
        <v>15</v>
      </c>
      <c r="K2965">
        <v>0</v>
      </c>
      <c r="L2965">
        <v>0</v>
      </c>
      <c r="M2965" s="7">
        <f t="shared" si="47"/>
        <v>0</v>
      </c>
    </row>
    <row r="2966" spans="1:13" x14ac:dyDescent="0.25">
      <c r="A2966">
        <v>5</v>
      </c>
      <c r="B2966">
        <v>3</v>
      </c>
      <c r="C2966">
        <v>5</v>
      </c>
      <c r="D2966">
        <v>0</v>
      </c>
      <c r="E2966">
        <v>0</v>
      </c>
      <c r="F2966">
        <v>15</v>
      </c>
      <c r="G2966">
        <v>1.9</v>
      </c>
      <c r="H2966">
        <v>0.13</v>
      </c>
      <c r="I2966">
        <v>0</v>
      </c>
      <c r="J2966">
        <v>15</v>
      </c>
      <c r="K2966">
        <v>0</v>
      </c>
      <c r="L2966">
        <v>0</v>
      </c>
      <c r="M2966" s="7">
        <f t="shared" si="47"/>
        <v>0</v>
      </c>
    </row>
    <row r="2967" spans="1:13" x14ac:dyDescent="0.25">
      <c r="A2967">
        <v>5</v>
      </c>
      <c r="B2967">
        <v>3</v>
      </c>
      <c r="C2967">
        <v>6</v>
      </c>
      <c r="D2967">
        <v>0</v>
      </c>
      <c r="E2967">
        <v>21</v>
      </c>
      <c r="F2967">
        <v>15</v>
      </c>
      <c r="G2967">
        <v>2</v>
      </c>
      <c r="H2967">
        <v>0.13</v>
      </c>
      <c r="I2967">
        <v>19.456</v>
      </c>
      <c r="J2967">
        <v>15.47</v>
      </c>
      <c r="K2967">
        <v>59.561999999999998</v>
      </c>
      <c r="L2967">
        <v>41.597000000000001</v>
      </c>
      <c r="M2967" s="7">
        <f t="shared" si="47"/>
        <v>1.0399250000000001E-2</v>
      </c>
    </row>
    <row r="2968" spans="1:13" x14ac:dyDescent="0.25">
      <c r="A2968">
        <v>5</v>
      </c>
      <c r="B2968">
        <v>3</v>
      </c>
      <c r="C2968">
        <v>7</v>
      </c>
      <c r="D2968">
        <v>33</v>
      </c>
      <c r="E2968">
        <v>123</v>
      </c>
      <c r="F2968">
        <v>16</v>
      </c>
      <c r="G2968">
        <v>2.2999999999999998</v>
      </c>
      <c r="H2968">
        <v>0.13</v>
      </c>
      <c r="I2968">
        <v>123.486</v>
      </c>
      <c r="J2968">
        <v>18.832000000000001</v>
      </c>
      <c r="K2968">
        <v>413.483</v>
      </c>
      <c r="L2968">
        <v>382.97699999999998</v>
      </c>
      <c r="M2968" s="7">
        <f t="shared" si="47"/>
        <v>9.5744249999999989E-2</v>
      </c>
    </row>
    <row r="2969" spans="1:13" x14ac:dyDescent="0.25">
      <c r="A2969">
        <v>5</v>
      </c>
      <c r="B2969">
        <v>3</v>
      </c>
      <c r="C2969">
        <v>8</v>
      </c>
      <c r="D2969">
        <v>377</v>
      </c>
      <c r="E2969">
        <v>193</v>
      </c>
      <c r="F2969">
        <v>18</v>
      </c>
      <c r="G2969">
        <v>2.5</v>
      </c>
      <c r="H2969">
        <v>0.13</v>
      </c>
      <c r="I2969">
        <v>380.255</v>
      </c>
      <c r="J2969">
        <v>26.422000000000001</v>
      </c>
      <c r="K2969">
        <v>1291.8150000000001</v>
      </c>
      <c r="L2969">
        <v>1230.1869999999999</v>
      </c>
      <c r="M2969" s="7">
        <f t="shared" si="47"/>
        <v>0.30754674999999998</v>
      </c>
    </row>
    <row r="2970" spans="1:13" x14ac:dyDescent="0.25">
      <c r="A2970">
        <v>5</v>
      </c>
      <c r="B2970">
        <v>3</v>
      </c>
      <c r="C2970">
        <v>9</v>
      </c>
      <c r="D2970">
        <v>573</v>
      </c>
      <c r="E2970">
        <v>207</v>
      </c>
      <c r="F2970">
        <v>19</v>
      </c>
      <c r="G2970">
        <v>2.8</v>
      </c>
      <c r="H2970">
        <v>0.13</v>
      </c>
      <c r="I2970">
        <v>616.49</v>
      </c>
      <c r="J2970">
        <v>31.917000000000002</v>
      </c>
      <c r="K2970">
        <v>2049.8870000000002</v>
      </c>
      <c r="L2970">
        <v>1961.3969999999999</v>
      </c>
      <c r="M2970" s="7">
        <f t="shared" si="47"/>
        <v>0.49034924999999996</v>
      </c>
    </row>
    <row r="2971" spans="1:13" x14ac:dyDescent="0.25">
      <c r="A2971">
        <v>5</v>
      </c>
      <c r="B2971">
        <v>3</v>
      </c>
      <c r="C2971">
        <v>10</v>
      </c>
      <c r="D2971">
        <v>472</v>
      </c>
      <c r="E2971">
        <v>307</v>
      </c>
      <c r="F2971">
        <v>20</v>
      </c>
      <c r="G2971">
        <v>3</v>
      </c>
      <c r="H2971">
        <v>0.13</v>
      </c>
      <c r="I2971">
        <v>723.07399999999996</v>
      </c>
      <c r="J2971">
        <v>34.598999999999997</v>
      </c>
      <c r="K2971">
        <v>2355.502</v>
      </c>
      <c r="L2971">
        <v>2256.183</v>
      </c>
      <c r="M2971" s="7">
        <f t="shared" si="47"/>
        <v>0.56404575000000001</v>
      </c>
    </row>
    <row r="2972" spans="1:13" x14ac:dyDescent="0.25">
      <c r="A2972">
        <v>5</v>
      </c>
      <c r="B2972">
        <v>3</v>
      </c>
      <c r="C2972">
        <v>11</v>
      </c>
      <c r="D2972">
        <v>275</v>
      </c>
      <c r="E2972">
        <v>433</v>
      </c>
      <c r="F2972">
        <v>21</v>
      </c>
      <c r="G2972">
        <v>3.2</v>
      </c>
      <c r="H2972">
        <v>0.13</v>
      </c>
      <c r="I2972">
        <v>706.26099999999997</v>
      </c>
      <c r="J2972">
        <v>34.758000000000003</v>
      </c>
      <c r="K2972">
        <v>2277.482</v>
      </c>
      <c r="L2972">
        <v>2180.9270000000001</v>
      </c>
      <c r="M2972" s="7">
        <f t="shared" si="47"/>
        <v>0.54523175000000001</v>
      </c>
    </row>
    <row r="2973" spans="1:13" x14ac:dyDescent="0.25">
      <c r="A2973">
        <v>5</v>
      </c>
      <c r="B2973">
        <v>3</v>
      </c>
      <c r="C2973">
        <v>12</v>
      </c>
      <c r="D2973">
        <v>328</v>
      </c>
      <c r="E2973">
        <v>444</v>
      </c>
      <c r="F2973">
        <v>22</v>
      </c>
      <c r="G2973">
        <v>3.3</v>
      </c>
      <c r="H2973">
        <v>0.13</v>
      </c>
      <c r="I2973">
        <v>784.39599999999996</v>
      </c>
      <c r="J2973">
        <v>37.033000000000001</v>
      </c>
      <c r="K2973">
        <v>2505.0450000000001</v>
      </c>
      <c r="L2973">
        <v>2400.4279999999999</v>
      </c>
      <c r="M2973" s="7">
        <f t="shared" si="47"/>
        <v>0.60010699999999995</v>
      </c>
    </row>
    <row r="2974" spans="1:13" x14ac:dyDescent="0.25">
      <c r="A2974">
        <v>5</v>
      </c>
      <c r="B2974">
        <v>3</v>
      </c>
      <c r="C2974">
        <v>13</v>
      </c>
      <c r="D2974">
        <v>509</v>
      </c>
      <c r="E2974">
        <v>364</v>
      </c>
      <c r="F2974">
        <v>21</v>
      </c>
      <c r="G2974">
        <v>3.4</v>
      </c>
      <c r="H2974">
        <v>0.13</v>
      </c>
      <c r="I2974">
        <v>880.43600000000004</v>
      </c>
      <c r="J2974">
        <v>37.630000000000003</v>
      </c>
      <c r="K2974">
        <v>2816.0479999999998</v>
      </c>
      <c r="L2974">
        <v>2700.41</v>
      </c>
      <c r="M2974" s="7">
        <f t="shared" si="47"/>
        <v>0.67510249999999994</v>
      </c>
    </row>
    <row r="2975" spans="1:13" x14ac:dyDescent="0.25">
      <c r="A2975">
        <v>5</v>
      </c>
      <c r="B2975">
        <v>3</v>
      </c>
      <c r="C2975">
        <v>14</v>
      </c>
      <c r="D2975">
        <v>347</v>
      </c>
      <c r="E2975">
        <v>381</v>
      </c>
      <c r="F2975">
        <v>21</v>
      </c>
      <c r="G2975">
        <v>3.4</v>
      </c>
      <c r="H2975">
        <v>0.13</v>
      </c>
      <c r="I2975">
        <v>698.52</v>
      </c>
      <c r="J2975">
        <v>34.195</v>
      </c>
      <c r="K2975">
        <v>2267.9549999999999</v>
      </c>
      <c r="L2975">
        <v>2171.7379999999998</v>
      </c>
      <c r="M2975" s="7">
        <f t="shared" si="47"/>
        <v>0.54293449999999999</v>
      </c>
    </row>
    <row r="2976" spans="1:13" x14ac:dyDescent="0.25">
      <c r="A2976">
        <v>5</v>
      </c>
      <c r="B2976">
        <v>3</v>
      </c>
      <c r="C2976">
        <v>15</v>
      </c>
      <c r="D2976">
        <v>316</v>
      </c>
      <c r="E2976">
        <v>322</v>
      </c>
      <c r="F2976">
        <v>21</v>
      </c>
      <c r="G2976">
        <v>3.1</v>
      </c>
      <c r="H2976">
        <v>0.13</v>
      </c>
      <c r="I2976">
        <v>562.78399999999999</v>
      </c>
      <c r="J2976">
        <v>32.179000000000002</v>
      </c>
      <c r="K2976">
        <v>1851.0809999999999</v>
      </c>
      <c r="L2976">
        <v>1769.636</v>
      </c>
      <c r="M2976" s="7">
        <f t="shared" si="47"/>
        <v>0.442409</v>
      </c>
    </row>
    <row r="2977" spans="1:13" x14ac:dyDescent="0.25">
      <c r="A2977">
        <v>5</v>
      </c>
      <c r="B2977">
        <v>3</v>
      </c>
      <c r="C2977">
        <v>16</v>
      </c>
      <c r="D2977">
        <v>90</v>
      </c>
      <c r="E2977">
        <v>252</v>
      </c>
      <c r="F2977">
        <v>20</v>
      </c>
      <c r="G2977">
        <v>2.8</v>
      </c>
      <c r="H2977">
        <v>0.13</v>
      </c>
      <c r="I2977">
        <v>291.99299999999999</v>
      </c>
      <c r="J2977">
        <v>26.109000000000002</v>
      </c>
      <c r="K2977">
        <v>974.82899999999995</v>
      </c>
      <c r="L2977">
        <v>924.43200000000002</v>
      </c>
      <c r="M2977" s="7">
        <f t="shared" si="47"/>
        <v>0.23110800000000001</v>
      </c>
    </row>
    <row r="2978" spans="1:13" x14ac:dyDescent="0.25">
      <c r="A2978">
        <v>5</v>
      </c>
      <c r="B2978">
        <v>3</v>
      </c>
      <c r="C2978">
        <v>17</v>
      </c>
      <c r="D2978">
        <v>0</v>
      </c>
      <c r="E2978">
        <v>29</v>
      </c>
      <c r="F2978">
        <v>19</v>
      </c>
      <c r="G2978">
        <v>2.7</v>
      </c>
      <c r="H2978">
        <v>0.13</v>
      </c>
      <c r="I2978">
        <v>26.888999999999999</v>
      </c>
      <c r="J2978">
        <v>19.574000000000002</v>
      </c>
      <c r="K2978">
        <v>84.561000000000007</v>
      </c>
      <c r="L2978">
        <v>65.710999999999999</v>
      </c>
      <c r="M2978" s="7">
        <f t="shared" si="47"/>
        <v>1.6427749999999998E-2</v>
      </c>
    </row>
    <row r="2979" spans="1:13" x14ac:dyDescent="0.25">
      <c r="A2979">
        <v>5</v>
      </c>
      <c r="B2979">
        <v>3</v>
      </c>
      <c r="C2979">
        <v>18</v>
      </c>
      <c r="D2979">
        <v>74</v>
      </c>
      <c r="E2979">
        <v>74</v>
      </c>
      <c r="F2979">
        <v>18</v>
      </c>
      <c r="G2979">
        <v>2.9</v>
      </c>
      <c r="H2979">
        <v>0.13</v>
      </c>
      <c r="I2979">
        <v>76.263000000000005</v>
      </c>
      <c r="J2979">
        <v>19.547000000000001</v>
      </c>
      <c r="K2979">
        <v>236.833</v>
      </c>
      <c r="L2979">
        <v>212.58600000000001</v>
      </c>
      <c r="M2979" s="7">
        <f t="shared" si="47"/>
        <v>5.3146500000000006E-2</v>
      </c>
    </row>
    <row r="2980" spans="1:13" x14ac:dyDescent="0.25">
      <c r="A2980">
        <v>5</v>
      </c>
      <c r="B2980">
        <v>3</v>
      </c>
      <c r="C2980">
        <v>19</v>
      </c>
      <c r="D2980">
        <v>0</v>
      </c>
      <c r="E2980">
        <v>0</v>
      </c>
      <c r="F2980">
        <v>17</v>
      </c>
      <c r="G2980">
        <v>2.8</v>
      </c>
      <c r="H2980">
        <v>0.13</v>
      </c>
      <c r="I2980">
        <v>0</v>
      </c>
      <c r="J2980">
        <v>0</v>
      </c>
      <c r="K2980">
        <v>0</v>
      </c>
      <c r="L2980">
        <v>0</v>
      </c>
      <c r="M2980" s="7">
        <f t="shared" si="47"/>
        <v>0</v>
      </c>
    </row>
    <row r="2981" spans="1:13" x14ac:dyDescent="0.25">
      <c r="A2981">
        <v>5</v>
      </c>
      <c r="B2981">
        <v>3</v>
      </c>
      <c r="C2981">
        <v>20</v>
      </c>
      <c r="D2981">
        <v>0</v>
      </c>
      <c r="E2981">
        <v>0</v>
      </c>
      <c r="F2981">
        <v>15</v>
      </c>
      <c r="G2981">
        <v>2.4</v>
      </c>
      <c r="H2981">
        <v>0.13</v>
      </c>
      <c r="I2981">
        <v>0</v>
      </c>
      <c r="J2981">
        <v>15</v>
      </c>
      <c r="K2981">
        <v>0</v>
      </c>
      <c r="L2981">
        <v>0</v>
      </c>
      <c r="M2981" s="7">
        <f t="shared" si="47"/>
        <v>0</v>
      </c>
    </row>
    <row r="2982" spans="1:13" x14ac:dyDescent="0.25">
      <c r="A2982">
        <v>5</v>
      </c>
      <c r="B2982">
        <v>3</v>
      </c>
      <c r="C2982">
        <v>21</v>
      </c>
      <c r="D2982">
        <v>0</v>
      </c>
      <c r="E2982">
        <v>0</v>
      </c>
      <c r="F2982">
        <v>14</v>
      </c>
      <c r="G2982">
        <v>2</v>
      </c>
      <c r="H2982">
        <v>0.13</v>
      </c>
      <c r="I2982">
        <v>0</v>
      </c>
      <c r="J2982">
        <v>14</v>
      </c>
      <c r="K2982">
        <v>0</v>
      </c>
      <c r="L2982">
        <v>0</v>
      </c>
      <c r="M2982" s="7">
        <f t="shared" si="47"/>
        <v>0</v>
      </c>
    </row>
    <row r="2983" spans="1:13" x14ac:dyDescent="0.25">
      <c r="A2983">
        <v>5</v>
      </c>
      <c r="B2983">
        <v>3</v>
      </c>
      <c r="C2983">
        <v>22</v>
      </c>
      <c r="D2983">
        <v>0</v>
      </c>
      <c r="E2983">
        <v>0</v>
      </c>
      <c r="F2983">
        <v>14</v>
      </c>
      <c r="G2983">
        <v>1.9</v>
      </c>
      <c r="H2983">
        <v>0.13</v>
      </c>
      <c r="I2983">
        <v>0</v>
      </c>
      <c r="J2983">
        <v>14</v>
      </c>
      <c r="K2983">
        <v>0</v>
      </c>
      <c r="L2983">
        <v>0</v>
      </c>
      <c r="M2983" s="7">
        <f t="shared" si="47"/>
        <v>0</v>
      </c>
    </row>
    <row r="2984" spans="1:13" x14ac:dyDescent="0.25">
      <c r="A2984">
        <v>5</v>
      </c>
      <c r="B2984">
        <v>3</v>
      </c>
      <c r="C2984">
        <v>23</v>
      </c>
      <c r="D2984">
        <v>0</v>
      </c>
      <c r="E2984">
        <v>0</v>
      </c>
      <c r="F2984">
        <v>14</v>
      </c>
      <c r="G2984">
        <v>2</v>
      </c>
      <c r="H2984">
        <v>0.13</v>
      </c>
      <c r="I2984">
        <v>0</v>
      </c>
      <c r="J2984">
        <v>14</v>
      </c>
      <c r="K2984">
        <v>0</v>
      </c>
      <c r="L2984">
        <v>0</v>
      </c>
      <c r="M2984" s="7">
        <f t="shared" si="47"/>
        <v>0</v>
      </c>
    </row>
    <row r="2985" spans="1:13" x14ac:dyDescent="0.25">
      <c r="A2985">
        <v>5</v>
      </c>
      <c r="B2985">
        <v>4</v>
      </c>
      <c r="C2985">
        <v>0</v>
      </c>
      <c r="D2985">
        <v>0</v>
      </c>
      <c r="E2985">
        <v>0</v>
      </c>
      <c r="F2985">
        <v>13</v>
      </c>
      <c r="G2985">
        <v>2</v>
      </c>
      <c r="H2985">
        <v>0.13</v>
      </c>
      <c r="I2985">
        <v>0</v>
      </c>
      <c r="J2985">
        <v>13</v>
      </c>
      <c r="K2985">
        <v>0</v>
      </c>
      <c r="L2985">
        <v>0</v>
      </c>
      <c r="M2985" s="7">
        <f t="shared" si="47"/>
        <v>0</v>
      </c>
    </row>
    <row r="2986" spans="1:13" x14ac:dyDescent="0.25">
      <c r="A2986">
        <v>5</v>
      </c>
      <c r="B2986">
        <v>4</v>
      </c>
      <c r="C2986">
        <v>1</v>
      </c>
      <c r="D2986">
        <v>0</v>
      </c>
      <c r="E2986">
        <v>0</v>
      </c>
      <c r="F2986">
        <v>13</v>
      </c>
      <c r="G2986">
        <v>2</v>
      </c>
      <c r="H2986">
        <v>0.13</v>
      </c>
      <c r="I2986">
        <v>0</v>
      </c>
      <c r="J2986">
        <v>13</v>
      </c>
      <c r="K2986">
        <v>0</v>
      </c>
      <c r="L2986">
        <v>0</v>
      </c>
      <c r="M2986" s="7">
        <f t="shared" ref="M2986:M3049" si="48">+(L2986/1000)/B$7</f>
        <v>0</v>
      </c>
    </row>
    <row r="2987" spans="1:13" x14ac:dyDescent="0.25">
      <c r="A2987">
        <v>5</v>
      </c>
      <c r="B2987">
        <v>4</v>
      </c>
      <c r="C2987">
        <v>2</v>
      </c>
      <c r="D2987">
        <v>0</v>
      </c>
      <c r="E2987">
        <v>0</v>
      </c>
      <c r="F2987">
        <v>13</v>
      </c>
      <c r="G2987">
        <v>2.2000000000000002</v>
      </c>
      <c r="H2987">
        <v>0.13</v>
      </c>
      <c r="I2987">
        <v>0</v>
      </c>
      <c r="J2987">
        <v>13</v>
      </c>
      <c r="K2987">
        <v>0</v>
      </c>
      <c r="L2987">
        <v>0</v>
      </c>
      <c r="M2987" s="7">
        <f t="shared" si="48"/>
        <v>0</v>
      </c>
    </row>
    <row r="2988" spans="1:13" x14ac:dyDescent="0.25">
      <c r="A2988">
        <v>5</v>
      </c>
      <c r="B2988">
        <v>4</v>
      </c>
      <c r="C2988">
        <v>3</v>
      </c>
      <c r="D2988">
        <v>0</v>
      </c>
      <c r="E2988">
        <v>0</v>
      </c>
      <c r="F2988">
        <v>13</v>
      </c>
      <c r="G2988">
        <v>2.4</v>
      </c>
      <c r="H2988">
        <v>0.13</v>
      </c>
      <c r="I2988">
        <v>0</v>
      </c>
      <c r="J2988">
        <v>13</v>
      </c>
      <c r="K2988">
        <v>0</v>
      </c>
      <c r="L2988">
        <v>0</v>
      </c>
      <c r="M2988" s="7">
        <f t="shared" si="48"/>
        <v>0</v>
      </c>
    </row>
    <row r="2989" spans="1:13" x14ac:dyDescent="0.25">
      <c r="A2989">
        <v>5</v>
      </c>
      <c r="B2989">
        <v>4</v>
      </c>
      <c r="C2989">
        <v>4</v>
      </c>
      <c r="D2989">
        <v>0</v>
      </c>
      <c r="E2989">
        <v>0</v>
      </c>
      <c r="F2989">
        <v>13</v>
      </c>
      <c r="G2989">
        <v>2.2999999999999998</v>
      </c>
      <c r="H2989">
        <v>0.13</v>
      </c>
      <c r="I2989">
        <v>0</v>
      </c>
      <c r="J2989">
        <v>13</v>
      </c>
      <c r="K2989">
        <v>0</v>
      </c>
      <c r="L2989">
        <v>0</v>
      </c>
      <c r="M2989" s="7">
        <f t="shared" si="48"/>
        <v>0</v>
      </c>
    </row>
    <row r="2990" spans="1:13" x14ac:dyDescent="0.25">
      <c r="A2990">
        <v>5</v>
      </c>
      <c r="B2990">
        <v>4</v>
      </c>
      <c r="C2990">
        <v>5</v>
      </c>
      <c r="D2990">
        <v>0</v>
      </c>
      <c r="E2990">
        <v>0</v>
      </c>
      <c r="F2990">
        <v>13</v>
      </c>
      <c r="G2990">
        <v>2.5</v>
      </c>
      <c r="H2990">
        <v>0.13</v>
      </c>
      <c r="I2990">
        <v>0</v>
      </c>
      <c r="J2990">
        <v>13</v>
      </c>
      <c r="K2990">
        <v>0</v>
      </c>
      <c r="L2990">
        <v>0</v>
      </c>
      <c r="M2990" s="7">
        <f t="shared" si="48"/>
        <v>0</v>
      </c>
    </row>
    <row r="2991" spans="1:13" x14ac:dyDescent="0.25">
      <c r="A2991">
        <v>5</v>
      </c>
      <c r="B2991">
        <v>4</v>
      </c>
      <c r="C2991">
        <v>6</v>
      </c>
      <c r="D2991">
        <v>0</v>
      </c>
      <c r="E2991">
        <v>28</v>
      </c>
      <c r="F2991">
        <v>13</v>
      </c>
      <c r="G2991">
        <v>3.1</v>
      </c>
      <c r="H2991">
        <v>0.13</v>
      </c>
      <c r="I2991">
        <v>25.963999999999999</v>
      </c>
      <c r="J2991">
        <v>13.513</v>
      </c>
      <c r="K2991">
        <v>81.441999999999993</v>
      </c>
      <c r="L2991">
        <v>62.701999999999998</v>
      </c>
      <c r="M2991" s="7">
        <f t="shared" si="48"/>
        <v>1.5675499999999998E-2</v>
      </c>
    </row>
    <row r="2992" spans="1:13" x14ac:dyDescent="0.25">
      <c r="A2992">
        <v>5</v>
      </c>
      <c r="B2992">
        <v>4</v>
      </c>
      <c r="C2992">
        <v>7</v>
      </c>
      <c r="D2992">
        <v>0</v>
      </c>
      <c r="E2992">
        <v>15</v>
      </c>
      <c r="F2992">
        <v>13</v>
      </c>
      <c r="G2992">
        <v>3.5</v>
      </c>
      <c r="H2992">
        <v>0.13</v>
      </c>
      <c r="I2992">
        <v>13.893000000000001</v>
      </c>
      <c r="J2992">
        <v>13.26</v>
      </c>
      <c r="K2992">
        <v>43.747999999999998</v>
      </c>
      <c r="L2992">
        <v>26.344000000000001</v>
      </c>
      <c r="M2992" s="7">
        <f t="shared" si="48"/>
        <v>6.5860000000000007E-3</v>
      </c>
    </row>
    <row r="2993" spans="1:13" x14ac:dyDescent="0.25">
      <c r="A2993">
        <v>5</v>
      </c>
      <c r="B2993">
        <v>4</v>
      </c>
      <c r="C2993">
        <v>8</v>
      </c>
      <c r="D2993">
        <v>0</v>
      </c>
      <c r="E2993">
        <v>120</v>
      </c>
      <c r="F2993">
        <v>14</v>
      </c>
      <c r="G2993">
        <v>3.6</v>
      </c>
      <c r="H2993">
        <v>0.13</v>
      </c>
      <c r="I2993">
        <v>111.74</v>
      </c>
      <c r="J2993">
        <v>16.052</v>
      </c>
      <c r="K2993">
        <v>375.875</v>
      </c>
      <c r="L2993">
        <v>346.702</v>
      </c>
      <c r="M2993" s="7">
        <f t="shared" si="48"/>
        <v>8.6675500000000003E-2</v>
      </c>
    </row>
    <row r="2994" spans="1:13" x14ac:dyDescent="0.25">
      <c r="A2994">
        <v>5</v>
      </c>
      <c r="B2994">
        <v>4</v>
      </c>
      <c r="C2994">
        <v>9</v>
      </c>
      <c r="D2994">
        <v>0</v>
      </c>
      <c r="E2994">
        <v>110</v>
      </c>
      <c r="F2994">
        <v>14</v>
      </c>
      <c r="G2994">
        <v>3.6</v>
      </c>
      <c r="H2994">
        <v>0.13</v>
      </c>
      <c r="I2994">
        <v>102.50700000000001</v>
      </c>
      <c r="J2994">
        <v>15.875999999999999</v>
      </c>
      <c r="K2994">
        <v>339.86599999999999</v>
      </c>
      <c r="L2994">
        <v>311.96899999999999</v>
      </c>
      <c r="M2994" s="7">
        <f t="shared" si="48"/>
        <v>7.7992249999999999E-2</v>
      </c>
    </row>
    <row r="2995" spans="1:13" x14ac:dyDescent="0.25">
      <c r="A2995">
        <v>5</v>
      </c>
      <c r="B2995">
        <v>4</v>
      </c>
      <c r="C2995">
        <v>10</v>
      </c>
      <c r="D2995">
        <v>13</v>
      </c>
      <c r="E2995">
        <v>254</v>
      </c>
      <c r="F2995">
        <v>15</v>
      </c>
      <c r="G2995">
        <v>3.4</v>
      </c>
      <c r="H2995">
        <v>0.13</v>
      </c>
      <c r="I2995">
        <v>250.702</v>
      </c>
      <c r="J2995">
        <v>19.724</v>
      </c>
      <c r="K2995">
        <v>838.09199999999998</v>
      </c>
      <c r="L2995">
        <v>792.54100000000005</v>
      </c>
      <c r="M2995" s="7">
        <f t="shared" si="48"/>
        <v>0.19813525000000001</v>
      </c>
    </row>
    <row r="2996" spans="1:13" x14ac:dyDescent="0.25">
      <c r="A2996">
        <v>5</v>
      </c>
      <c r="B2996">
        <v>4</v>
      </c>
      <c r="C2996">
        <v>11</v>
      </c>
      <c r="D2996">
        <v>0</v>
      </c>
      <c r="E2996">
        <v>136</v>
      </c>
      <c r="F2996">
        <v>15</v>
      </c>
      <c r="G2996">
        <v>3.1</v>
      </c>
      <c r="H2996">
        <v>0.13</v>
      </c>
      <c r="I2996">
        <v>127.373</v>
      </c>
      <c r="J2996">
        <v>17.515000000000001</v>
      </c>
      <c r="K2996">
        <v>417.50400000000002</v>
      </c>
      <c r="L2996">
        <v>386.85599999999999</v>
      </c>
      <c r="M2996" s="7">
        <f t="shared" si="48"/>
        <v>9.6713999999999994E-2</v>
      </c>
    </row>
    <row r="2997" spans="1:13" x14ac:dyDescent="0.25">
      <c r="A2997">
        <v>5</v>
      </c>
      <c r="B2997">
        <v>4</v>
      </c>
      <c r="C2997">
        <v>12</v>
      </c>
      <c r="D2997">
        <v>10</v>
      </c>
      <c r="E2997">
        <v>216</v>
      </c>
      <c r="F2997">
        <v>15</v>
      </c>
      <c r="G2997">
        <v>2.9</v>
      </c>
      <c r="H2997">
        <v>0.13</v>
      </c>
      <c r="I2997">
        <v>213.68899999999999</v>
      </c>
      <c r="J2997">
        <v>19.363</v>
      </c>
      <c r="K2997">
        <v>707.36900000000003</v>
      </c>
      <c r="L2997">
        <v>666.45</v>
      </c>
      <c r="M2997" s="7">
        <f t="shared" si="48"/>
        <v>0.16661250000000002</v>
      </c>
    </row>
    <row r="2998" spans="1:13" x14ac:dyDescent="0.25">
      <c r="A2998">
        <v>5</v>
      </c>
      <c r="B2998">
        <v>4</v>
      </c>
      <c r="C2998">
        <v>13</v>
      </c>
      <c r="D2998">
        <v>13</v>
      </c>
      <c r="E2998">
        <v>260</v>
      </c>
      <c r="F2998">
        <v>15</v>
      </c>
      <c r="G2998">
        <v>2.7</v>
      </c>
      <c r="H2998">
        <v>0.13</v>
      </c>
      <c r="I2998">
        <v>258.56200000000001</v>
      </c>
      <c r="J2998">
        <v>20.468</v>
      </c>
      <c r="K2998">
        <v>857.90899999999999</v>
      </c>
      <c r="L2998">
        <v>811.65599999999995</v>
      </c>
      <c r="M2998" s="7">
        <f t="shared" si="48"/>
        <v>0.20291399999999998</v>
      </c>
    </row>
    <row r="2999" spans="1:13" x14ac:dyDescent="0.25">
      <c r="A2999">
        <v>5</v>
      </c>
      <c r="B2999">
        <v>4</v>
      </c>
      <c r="C2999">
        <v>14</v>
      </c>
      <c r="D2999">
        <v>3</v>
      </c>
      <c r="E2999">
        <v>161</v>
      </c>
      <c r="F2999">
        <v>15</v>
      </c>
      <c r="G2999">
        <v>2.2999999999999998</v>
      </c>
      <c r="H2999">
        <v>0.13</v>
      </c>
      <c r="I2999">
        <v>153.589</v>
      </c>
      <c r="J2999">
        <v>18.498999999999999</v>
      </c>
      <c r="K2999">
        <v>506.51400000000001</v>
      </c>
      <c r="L2999">
        <v>472.71199999999999</v>
      </c>
      <c r="M2999" s="7">
        <f t="shared" si="48"/>
        <v>0.11817799999999999</v>
      </c>
    </row>
    <row r="3000" spans="1:13" x14ac:dyDescent="0.25">
      <c r="A3000">
        <v>5</v>
      </c>
      <c r="B3000">
        <v>4</v>
      </c>
      <c r="C3000">
        <v>15</v>
      </c>
      <c r="D3000">
        <v>19</v>
      </c>
      <c r="E3000">
        <v>261</v>
      </c>
      <c r="F3000">
        <v>15</v>
      </c>
      <c r="G3000">
        <v>1.7</v>
      </c>
      <c r="H3000">
        <v>0.13</v>
      </c>
      <c r="I3000">
        <v>260.387</v>
      </c>
      <c r="J3000">
        <v>21.713000000000001</v>
      </c>
      <c r="K3000">
        <v>869.28</v>
      </c>
      <c r="L3000">
        <v>822.62300000000005</v>
      </c>
      <c r="M3000" s="7">
        <f t="shared" si="48"/>
        <v>0.20565575</v>
      </c>
    </row>
    <row r="3001" spans="1:13" x14ac:dyDescent="0.25">
      <c r="A3001">
        <v>5</v>
      </c>
      <c r="B3001">
        <v>4</v>
      </c>
      <c r="C3001">
        <v>16</v>
      </c>
      <c r="D3001">
        <v>7</v>
      </c>
      <c r="E3001">
        <v>183</v>
      </c>
      <c r="F3001">
        <v>14</v>
      </c>
      <c r="G3001">
        <v>1.1000000000000001</v>
      </c>
      <c r="H3001">
        <v>0.13</v>
      </c>
      <c r="I3001">
        <v>175.14099999999999</v>
      </c>
      <c r="J3001">
        <v>19.2</v>
      </c>
      <c r="K3001">
        <v>588.97799999999995</v>
      </c>
      <c r="L3001">
        <v>552.25400000000002</v>
      </c>
      <c r="M3001" s="7">
        <f t="shared" si="48"/>
        <v>0.13806350000000001</v>
      </c>
    </row>
    <row r="3002" spans="1:13" x14ac:dyDescent="0.25">
      <c r="A3002">
        <v>5</v>
      </c>
      <c r="B3002">
        <v>4</v>
      </c>
      <c r="C3002">
        <v>17</v>
      </c>
      <c r="D3002">
        <v>0</v>
      </c>
      <c r="E3002">
        <v>100</v>
      </c>
      <c r="F3002">
        <v>14</v>
      </c>
      <c r="G3002">
        <v>0.6</v>
      </c>
      <c r="H3002">
        <v>0.13</v>
      </c>
      <c r="I3002">
        <v>92.86</v>
      </c>
      <c r="J3002">
        <v>17.155999999999999</v>
      </c>
      <c r="K3002">
        <v>311.44</v>
      </c>
      <c r="L3002">
        <v>284.55</v>
      </c>
      <c r="M3002" s="7">
        <f t="shared" si="48"/>
        <v>7.1137500000000006E-2</v>
      </c>
    </row>
    <row r="3003" spans="1:13" x14ac:dyDescent="0.25">
      <c r="A3003">
        <v>5</v>
      </c>
      <c r="B3003">
        <v>4</v>
      </c>
      <c r="C3003">
        <v>18</v>
      </c>
      <c r="D3003">
        <v>0</v>
      </c>
      <c r="E3003">
        <v>58</v>
      </c>
      <c r="F3003">
        <v>13</v>
      </c>
      <c r="G3003">
        <v>0.3</v>
      </c>
      <c r="H3003">
        <v>0.13</v>
      </c>
      <c r="I3003">
        <v>53.405000000000001</v>
      </c>
      <c r="J3003">
        <v>14.981</v>
      </c>
      <c r="K3003">
        <v>175.85599999999999</v>
      </c>
      <c r="L3003">
        <v>153.77000000000001</v>
      </c>
      <c r="M3003" s="7">
        <f t="shared" si="48"/>
        <v>3.8442500000000004E-2</v>
      </c>
    </row>
    <row r="3004" spans="1:13" x14ac:dyDescent="0.25">
      <c r="A3004">
        <v>5</v>
      </c>
      <c r="B3004">
        <v>4</v>
      </c>
      <c r="C3004">
        <v>19</v>
      </c>
      <c r="D3004">
        <v>0</v>
      </c>
      <c r="E3004">
        <v>0</v>
      </c>
      <c r="F3004">
        <v>13</v>
      </c>
      <c r="G3004">
        <v>0.3</v>
      </c>
      <c r="H3004">
        <v>0.13</v>
      </c>
      <c r="I3004">
        <v>0</v>
      </c>
      <c r="J3004">
        <v>0</v>
      </c>
      <c r="K3004">
        <v>0</v>
      </c>
      <c r="L3004">
        <v>0</v>
      </c>
      <c r="M3004" s="7">
        <f t="shared" si="48"/>
        <v>0</v>
      </c>
    </row>
    <row r="3005" spans="1:13" x14ac:dyDescent="0.25">
      <c r="A3005">
        <v>5</v>
      </c>
      <c r="B3005">
        <v>4</v>
      </c>
      <c r="C3005">
        <v>20</v>
      </c>
      <c r="D3005">
        <v>0</v>
      </c>
      <c r="E3005">
        <v>0</v>
      </c>
      <c r="F3005">
        <v>13</v>
      </c>
      <c r="G3005">
        <v>0.5</v>
      </c>
      <c r="H3005">
        <v>0.13</v>
      </c>
      <c r="I3005">
        <v>0</v>
      </c>
      <c r="J3005">
        <v>13</v>
      </c>
      <c r="K3005">
        <v>0</v>
      </c>
      <c r="L3005">
        <v>0</v>
      </c>
      <c r="M3005" s="7">
        <f t="shared" si="48"/>
        <v>0</v>
      </c>
    </row>
    <row r="3006" spans="1:13" x14ac:dyDescent="0.25">
      <c r="A3006">
        <v>5</v>
      </c>
      <c r="B3006">
        <v>4</v>
      </c>
      <c r="C3006">
        <v>21</v>
      </c>
      <c r="D3006">
        <v>0</v>
      </c>
      <c r="E3006">
        <v>0</v>
      </c>
      <c r="F3006">
        <v>12</v>
      </c>
      <c r="G3006">
        <v>0.7</v>
      </c>
      <c r="H3006">
        <v>0.13</v>
      </c>
      <c r="I3006">
        <v>0</v>
      </c>
      <c r="J3006">
        <v>12</v>
      </c>
      <c r="K3006">
        <v>0</v>
      </c>
      <c r="L3006">
        <v>0</v>
      </c>
      <c r="M3006" s="7">
        <f t="shared" si="48"/>
        <v>0</v>
      </c>
    </row>
    <row r="3007" spans="1:13" x14ac:dyDescent="0.25">
      <c r="A3007">
        <v>5</v>
      </c>
      <c r="B3007">
        <v>4</v>
      </c>
      <c r="C3007">
        <v>22</v>
      </c>
      <c r="D3007">
        <v>0</v>
      </c>
      <c r="E3007">
        <v>0</v>
      </c>
      <c r="F3007">
        <v>12</v>
      </c>
      <c r="G3007">
        <v>0.9</v>
      </c>
      <c r="H3007">
        <v>0.13</v>
      </c>
      <c r="I3007">
        <v>0</v>
      </c>
      <c r="J3007">
        <v>12</v>
      </c>
      <c r="K3007">
        <v>0</v>
      </c>
      <c r="L3007">
        <v>0</v>
      </c>
      <c r="M3007" s="7">
        <f t="shared" si="48"/>
        <v>0</v>
      </c>
    </row>
    <row r="3008" spans="1:13" x14ac:dyDescent="0.25">
      <c r="A3008">
        <v>5</v>
      </c>
      <c r="B3008">
        <v>4</v>
      </c>
      <c r="C3008">
        <v>23</v>
      </c>
      <c r="D3008">
        <v>0</v>
      </c>
      <c r="E3008">
        <v>0</v>
      </c>
      <c r="F3008">
        <v>12</v>
      </c>
      <c r="G3008">
        <v>1.4</v>
      </c>
      <c r="H3008">
        <v>0.13</v>
      </c>
      <c r="I3008">
        <v>0</v>
      </c>
      <c r="J3008">
        <v>12</v>
      </c>
      <c r="K3008">
        <v>0</v>
      </c>
      <c r="L3008">
        <v>0</v>
      </c>
      <c r="M3008" s="7">
        <f t="shared" si="48"/>
        <v>0</v>
      </c>
    </row>
    <row r="3009" spans="1:13" x14ac:dyDescent="0.25">
      <c r="A3009">
        <v>5</v>
      </c>
      <c r="B3009">
        <v>5</v>
      </c>
      <c r="C3009">
        <v>0</v>
      </c>
      <c r="D3009">
        <v>0</v>
      </c>
      <c r="E3009">
        <v>0</v>
      </c>
      <c r="F3009">
        <v>12</v>
      </c>
      <c r="G3009">
        <v>2</v>
      </c>
      <c r="H3009">
        <v>0.13</v>
      </c>
      <c r="I3009">
        <v>0</v>
      </c>
      <c r="J3009">
        <v>12</v>
      </c>
      <c r="K3009">
        <v>0</v>
      </c>
      <c r="L3009">
        <v>0</v>
      </c>
      <c r="M3009" s="7">
        <f t="shared" si="48"/>
        <v>0</v>
      </c>
    </row>
    <row r="3010" spans="1:13" x14ac:dyDescent="0.25">
      <c r="A3010">
        <v>5</v>
      </c>
      <c r="B3010">
        <v>5</v>
      </c>
      <c r="C3010">
        <v>1</v>
      </c>
      <c r="D3010">
        <v>0</v>
      </c>
      <c r="E3010">
        <v>0</v>
      </c>
      <c r="F3010">
        <v>12</v>
      </c>
      <c r="G3010">
        <v>2.4</v>
      </c>
      <c r="H3010">
        <v>0.13</v>
      </c>
      <c r="I3010">
        <v>0</v>
      </c>
      <c r="J3010">
        <v>12</v>
      </c>
      <c r="K3010">
        <v>0</v>
      </c>
      <c r="L3010">
        <v>0</v>
      </c>
      <c r="M3010" s="7">
        <f t="shared" si="48"/>
        <v>0</v>
      </c>
    </row>
    <row r="3011" spans="1:13" x14ac:dyDescent="0.25">
      <c r="A3011">
        <v>5</v>
      </c>
      <c r="B3011">
        <v>5</v>
      </c>
      <c r="C3011">
        <v>2</v>
      </c>
      <c r="D3011">
        <v>0</v>
      </c>
      <c r="E3011">
        <v>0</v>
      </c>
      <c r="F3011">
        <v>12</v>
      </c>
      <c r="G3011">
        <v>2.5</v>
      </c>
      <c r="H3011">
        <v>0.13</v>
      </c>
      <c r="I3011">
        <v>0</v>
      </c>
      <c r="J3011">
        <v>12</v>
      </c>
      <c r="K3011">
        <v>0</v>
      </c>
      <c r="L3011">
        <v>0</v>
      </c>
      <c r="M3011" s="7">
        <f t="shared" si="48"/>
        <v>0</v>
      </c>
    </row>
    <row r="3012" spans="1:13" x14ac:dyDescent="0.25">
      <c r="A3012">
        <v>5</v>
      </c>
      <c r="B3012">
        <v>5</v>
      </c>
      <c r="C3012">
        <v>3</v>
      </c>
      <c r="D3012">
        <v>0</v>
      </c>
      <c r="E3012">
        <v>0</v>
      </c>
      <c r="F3012">
        <v>11</v>
      </c>
      <c r="G3012">
        <v>2.5</v>
      </c>
      <c r="H3012">
        <v>0.13</v>
      </c>
      <c r="I3012">
        <v>0</v>
      </c>
      <c r="J3012">
        <v>11</v>
      </c>
      <c r="K3012">
        <v>0</v>
      </c>
      <c r="L3012">
        <v>0</v>
      </c>
      <c r="M3012" s="7">
        <f t="shared" si="48"/>
        <v>0</v>
      </c>
    </row>
    <row r="3013" spans="1:13" x14ac:dyDescent="0.25">
      <c r="A3013">
        <v>5</v>
      </c>
      <c r="B3013">
        <v>5</v>
      </c>
      <c r="C3013">
        <v>4</v>
      </c>
      <c r="D3013">
        <v>0</v>
      </c>
      <c r="E3013">
        <v>0</v>
      </c>
      <c r="F3013">
        <v>11</v>
      </c>
      <c r="G3013">
        <v>2.9</v>
      </c>
      <c r="H3013">
        <v>0.13</v>
      </c>
      <c r="I3013">
        <v>0</v>
      </c>
      <c r="J3013">
        <v>11</v>
      </c>
      <c r="K3013">
        <v>0</v>
      </c>
      <c r="L3013">
        <v>0</v>
      </c>
      <c r="M3013" s="7">
        <f t="shared" si="48"/>
        <v>0</v>
      </c>
    </row>
    <row r="3014" spans="1:13" x14ac:dyDescent="0.25">
      <c r="A3014">
        <v>5</v>
      </c>
      <c r="B3014">
        <v>5</v>
      </c>
      <c r="C3014">
        <v>5</v>
      </c>
      <c r="D3014">
        <v>0</v>
      </c>
      <c r="E3014">
        <v>0</v>
      </c>
      <c r="F3014">
        <v>11</v>
      </c>
      <c r="G3014">
        <v>3</v>
      </c>
      <c r="H3014">
        <v>0.13</v>
      </c>
      <c r="I3014">
        <v>0</v>
      </c>
      <c r="J3014">
        <v>11</v>
      </c>
      <c r="K3014">
        <v>0</v>
      </c>
      <c r="L3014">
        <v>0</v>
      </c>
      <c r="M3014" s="7">
        <f t="shared" si="48"/>
        <v>0</v>
      </c>
    </row>
    <row r="3015" spans="1:13" x14ac:dyDescent="0.25">
      <c r="A3015">
        <v>5</v>
      </c>
      <c r="B3015">
        <v>5</v>
      </c>
      <c r="C3015">
        <v>6</v>
      </c>
      <c r="D3015">
        <v>0</v>
      </c>
      <c r="E3015">
        <v>6</v>
      </c>
      <c r="F3015">
        <v>11</v>
      </c>
      <c r="G3015">
        <v>3.1</v>
      </c>
      <c r="H3015">
        <v>0.13</v>
      </c>
      <c r="I3015">
        <v>5.548</v>
      </c>
      <c r="J3015">
        <v>11.11</v>
      </c>
      <c r="K3015">
        <v>16.402999999999999</v>
      </c>
      <c r="L3015">
        <v>0</v>
      </c>
      <c r="M3015" s="7">
        <f t="shared" si="48"/>
        <v>0</v>
      </c>
    </row>
    <row r="3016" spans="1:13" x14ac:dyDescent="0.25">
      <c r="A3016">
        <v>5</v>
      </c>
      <c r="B3016">
        <v>5</v>
      </c>
      <c r="C3016">
        <v>7</v>
      </c>
      <c r="D3016">
        <v>0</v>
      </c>
      <c r="E3016">
        <v>98</v>
      </c>
      <c r="F3016">
        <v>11</v>
      </c>
      <c r="G3016">
        <v>3.2</v>
      </c>
      <c r="H3016">
        <v>0.13</v>
      </c>
      <c r="I3016">
        <v>90.727999999999994</v>
      </c>
      <c r="J3016">
        <v>12.78</v>
      </c>
      <c r="K3016">
        <v>310.37799999999999</v>
      </c>
      <c r="L3016">
        <v>283.52600000000001</v>
      </c>
      <c r="M3016" s="7">
        <f t="shared" si="48"/>
        <v>7.08815E-2</v>
      </c>
    </row>
    <row r="3017" spans="1:13" x14ac:dyDescent="0.25">
      <c r="A3017">
        <v>5</v>
      </c>
      <c r="B3017">
        <v>5</v>
      </c>
      <c r="C3017">
        <v>8</v>
      </c>
      <c r="D3017">
        <v>0</v>
      </c>
      <c r="E3017">
        <v>130</v>
      </c>
      <c r="F3017">
        <v>12</v>
      </c>
      <c r="G3017">
        <v>3.5</v>
      </c>
      <c r="H3017">
        <v>0.13</v>
      </c>
      <c r="I3017">
        <v>121.09</v>
      </c>
      <c r="J3017">
        <v>14.257999999999999</v>
      </c>
      <c r="K3017">
        <v>411.40199999999999</v>
      </c>
      <c r="L3017">
        <v>380.97</v>
      </c>
      <c r="M3017" s="7">
        <f t="shared" si="48"/>
        <v>9.5242500000000008E-2</v>
      </c>
    </row>
    <row r="3018" spans="1:13" x14ac:dyDescent="0.25">
      <c r="A3018">
        <v>5</v>
      </c>
      <c r="B3018">
        <v>5</v>
      </c>
      <c r="C3018">
        <v>9</v>
      </c>
      <c r="D3018">
        <v>18</v>
      </c>
      <c r="E3018">
        <v>242</v>
      </c>
      <c r="F3018">
        <v>12</v>
      </c>
      <c r="G3018">
        <v>3.8</v>
      </c>
      <c r="H3018">
        <v>0.13</v>
      </c>
      <c r="I3018">
        <v>240.215</v>
      </c>
      <c r="J3018">
        <v>16.266999999999999</v>
      </c>
      <c r="K3018">
        <v>819.50800000000004</v>
      </c>
      <c r="L3018">
        <v>774.61500000000001</v>
      </c>
      <c r="M3018" s="7">
        <f t="shared" si="48"/>
        <v>0.19365375000000001</v>
      </c>
    </row>
    <row r="3019" spans="1:13" x14ac:dyDescent="0.25">
      <c r="A3019">
        <v>5</v>
      </c>
      <c r="B3019">
        <v>5</v>
      </c>
      <c r="C3019">
        <v>10</v>
      </c>
      <c r="D3019">
        <v>10</v>
      </c>
      <c r="E3019">
        <v>232</v>
      </c>
      <c r="F3019">
        <v>12</v>
      </c>
      <c r="G3019">
        <v>3.8</v>
      </c>
      <c r="H3019">
        <v>0.13</v>
      </c>
      <c r="I3019">
        <v>226.999</v>
      </c>
      <c r="J3019">
        <v>16.023</v>
      </c>
      <c r="K3019">
        <v>767.33500000000004</v>
      </c>
      <c r="L3019">
        <v>724.29100000000005</v>
      </c>
      <c r="M3019" s="7">
        <f t="shared" si="48"/>
        <v>0.18107275</v>
      </c>
    </row>
    <row r="3020" spans="1:13" x14ac:dyDescent="0.25">
      <c r="A3020">
        <v>5</v>
      </c>
      <c r="B3020">
        <v>5</v>
      </c>
      <c r="C3020">
        <v>11</v>
      </c>
      <c r="D3020">
        <v>51</v>
      </c>
      <c r="E3020">
        <v>401</v>
      </c>
      <c r="F3020">
        <v>12</v>
      </c>
      <c r="G3020">
        <v>3.8</v>
      </c>
      <c r="H3020">
        <v>0.13</v>
      </c>
      <c r="I3020">
        <v>441.53300000000002</v>
      </c>
      <c r="J3020">
        <v>19.82</v>
      </c>
      <c r="K3020">
        <v>1490.3140000000001</v>
      </c>
      <c r="L3020">
        <v>1421.652</v>
      </c>
      <c r="M3020" s="7">
        <f t="shared" si="48"/>
        <v>0.35541300000000003</v>
      </c>
    </row>
    <row r="3021" spans="1:13" x14ac:dyDescent="0.25">
      <c r="A3021">
        <v>5</v>
      </c>
      <c r="B3021">
        <v>5</v>
      </c>
      <c r="C3021">
        <v>12</v>
      </c>
      <c r="D3021">
        <v>12</v>
      </c>
      <c r="E3021">
        <v>238</v>
      </c>
      <c r="F3021">
        <v>12</v>
      </c>
      <c r="G3021">
        <v>3.7</v>
      </c>
      <c r="H3021">
        <v>0.13</v>
      </c>
      <c r="I3021">
        <v>236.768</v>
      </c>
      <c r="J3021">
        <v>16.251999999999999</v>
      </c>
      <c r="K3021">
        <v>795.74199999999996</v>
      </c>
      <c r="L3021">
        <v>751.69100000000003</v>
      </c>
      <c r="M3021" s="7">
        <f t="shared" si="48"/>
        <v>0.18792275</v>
      </c>
    </row>
    <row r="3022" spans="1:13" x14ac:dyDescent="0.25">
      <c r="A3022">
        <v>5</v>
      </c>
      <c r="B3022">
        <v>5</v>
      </c>
      <c r="C3022">
        <v>13</v>
      </c>
      <c r="D3022">
        <v>14</v>
      </c>
      <c r="E3022">
        <v>277</v>
      </c>
      <c r="F3022">
        <v>12</v>
      </c>
      <c r="G3022">
        <v>3.5</v>
      </c>
      <c r="H3022">
        <v>0.13</v>
      </c>
      <c r="I3022">
        <v>275.892</v>
      </c>
      <c r="J3022">
        <v>17.11</v>
      </c>
      <c r="K3022">
        <v>928.90499999999997</v>
      </c>
      <c r="L3022">
        <v>880.13599999999997</v>
      </c>
      <c r="M3022" s="7">
        <f t="shared" si="48"/>
        <v>0.22003399999999998</v>
      </c>
    </row>
    <row r="3023" spans="1:13" x14ac:dyDescent="0.25">
      <c r="A3023">
        <v>5</v>
      </c>
      <c r="B3023">
        <v>5</v>
      </c>
      <c r="C3023">
        <v>14</v>
      </c>
      <c r="D3023">
        <v>43</v>
      </c>
      <c r="E3023">
        <v>362</v>
      </c>
      <c r="F3023">
        <v>12</v>
      </c>
      <c r="G3023">
        <v>3.2</v>
      </c>
      <c r="H3023">
        <v>0.13</v>
      </c>
      <c r="I3023">
        <v>390.863</v>
      </c>
      <c r="J3023">
        <v>19.603999999999999</v>
      </c>
      <c r="K3023">
        <v>1320.7339999999999</v>
      </c>
      <c r="L3023">
        <v>1258.0809999999999</v>
      </c>
      <c r="M3023" s="7">
        <f t="shared" si="48"/>
        <v>0.31452025</v>
      </c>
    </row>
    <row r="3024" spans="1:13" x14ac:dyDescent="0.25">
      <c r="A3024">
        <v>5</v>
      </c>
      <c r="B3024">
        <v>5</v>
      </c>
      <c r="C3024">
        <v>15</v>
      </c>
      <c r="D3024">
        <v>15</v>
      </c>
      <c r="E3024">
        <v>247</v>
      </c>
      <c r="F3024">
        <v>12</v>
      </c>
      <c r="G3024">
        <v>3</v>
      </c>
      <c r="H3024">
        <v>0.13</v>
      </c>
      <c r="I3024">
        <v>243.87200000000001</v>
      </c>
      <c r="J3024">
        <v>16.911000000000001</v>
      </c>
      <c r="K3024">
        <v>827.59699999999998</v>
      </c>
      <c r="L3024">
        <v>782.41800000000001</v>
      </c>
      <c r="M3024" s="7">
        <f t="shared" si="48"/>
        <v>0.19560450000000001</v>
      </c>
    </row>
    <row r="3025" spans="1:13" x14ac:dyDescent="0.25">
      <c r="A3025">
        <v>5</v>
      </c>
      <c r="B3025">
        <v>5</v>
      </c>
      <c r="C3025">
        <v>16</v>
      </c>
      <c r="D3025">
        <v>0</v>
      </c>
      <c r="E3025">
        <v>147</v>
      </c>
      <c r="F3025">
        <v>12</v>
      </c>
      <c r="G3025">
        <v>2.9</v>
      </c>
      <c r="H3025">
        <v>0.13</v>
      </c>
      <c r="I3025">
        <v>137.14400000000001</v>
      </c>
      <c r="J3025">
        <v>14.816000000000001</v>
      </c>
      <c r="K3025">
        <v>464.98599999999999</v>
      </c>
      <c r="L3025">
        <v>432.65499999999997</v>
      </c>
      <c r="M3025" s="7">
        <f t="shared" si="48"/>
        <v>0.10816374999999999</v>
      </c>
    </row>
    <row r="3026" spans="1:13" x14ac:dyDescent="0.25">
      <c r="A3026">
        <v>5</v>
      </c>
      <c r="B3026">
        <v>5</v>
      </c>
      <c r="C3026">
        <v>17</v>
      </c>
      <c r="D3026">
        <v>0</v>
      </c>
      <c r="E3026">
        <v>73</v>
      </c>
      <c r="F3026">
        <v>12</v>
      </c>
      <c r="G3026">
        <v>2.6</v>
      </c>
      <c r="H3026">
        <v>0.13</v>
      </c>
      <c r="I3026">
        <v>67.826999999999998</v>
      </c>
      <c r="J3026">
        <v>13.473000000000001</v>
      </c>
      <c r="K3026">
        <v>228.07499999999999</v>
      </c>
      <c r="L3026">
        <v>204.13900000000001</v>
      </c>
      <c r="M3026" s="7">
        <f t="shared" si="48"/>
        <v>5.1034750000000004E-2</v>
      </c>
    </row>
    <row r="3027" spans="1:13" x14ac:dyDescent="0.25">
      <c r="A3027">
        <v>5</v>
      </c>
      <c r="B3027">
        <v>5</v>
      </c>
      <c r="C3027">
        <v>18</v>
      </c>
      <c r="D3027">
        <v>0</v>
      </c>
      <c r="E3027">
        <v>11</v>
      </c>
      <c r="F3027">
        <v>11</v>
      </c>
      <c r="G3027">
        <v>2.4</v>
      </c>
      <c r="H3027">
        <v>0.13</v>
      </c>
      <c r="I3027">
        <v>10.179</v>
      </c>
      <c r="J3027">
        <v>11.228999999999999</v>
      </c>
      <c r="K3027">
        <v>31.66</v>
      </c>
      <c r="L3027">
        <v>14.683999999999999</v>
      </c>
      <c r="M3027" s="7">
        <f t="shared" si="48"/>
        <v>3.6709999999999998E-3</v>
      </c>
    </row>
    <row r="3028" spans="1:13" x14ac:dyDescent="0.25">
      <c r="A3028">
        <v>5</v>
      </c>
      <c r="B3028">
        <v>5</v>
      </c>
      <c r="C3028">
        <v>19</v>
      </c>
      <c r="D3028">
        <v>0</v>
      </c>
      <c r="E3028">
        <v>0</v>
      </c>
      <c r="F3028">
        <v>10</v>
      </c>
      <c r="G3028">
        <v>2.2999999999999998</v>
      </c>
      <c r="H3028">
        <v>0.13</v>
      </c>
      <c r="I3028">
        <v>0</v>
      </c>
      <c r="J3028">
        <v>0</v>
      </c>
      <c r="K3028">
        <v>0</v>
      </c>
      <c r="L3028">
        <v>0</v>
      </c>
      <c r="M3028" s="7">
        <f t="shared" si="48"/>
        <v>0</v>
      </c>
    </row>
    <row r="3029" spans="1:13" x14ac:dyDescent="0.25">
      <c r="A3029">
        <v>5</v>
      </c>
      <c r="B3029">
        <v>5</v>
      </c>
      <c r="C3029">
        <v>20</v>
      </c>
      <c r="D3029">
        <v>0</v>
      </c>
      <c r="E3029">
        <v>0</v>
      </c>
      <c r="F3029">
        <v>10</v>
      </c>
      <c r="G3029">
        <v>2.2000000000000002</v>
      </c>
      <c r="H3029">
        <v>0.13</v>
      </c>
      <c r="I3029">
        <v>0</v>
      </c>
      <c r="J3029">
        <v>10</v>
      </c>
      <c r="K3029">
        <v>0</v>
      </c>
      <c r="L3029">
        <v>0</v>
      </c>
      <c r="M3029" s="7">
        <f t="shared" si="48"/>
        <v>0</v>
      </c>
    </row>
    <row r="3030" spans="1:13" x14ac:dyDescent="0.25">
      <c r="A3030">
        <v>5</v>
      </c>
      <c r="B3030">
        <v>5</v>
      </c>
      <c r="C3030">
        <v>21</v>
      </c>
      <c r="D3030">
        <v>0</v>
      </c>
      <c r="E3030">
        <v>0</v>
      </c>
      <c r="F3030">
        <v>10</v>
      </c>
      <c r="G3030">
        <v>2.2000000000000002</v>
      </c>
      <c r="H3030">
        <v>0.13</v>
      </c>
      <c r="I3030">
        <v>0</v>
      </c>
      <c r="J3030">
        <v>10</v>
      </c>
      <c r="K3030">
        <v>0</v>
      </c>
      <c r="L3030">
        <v>0</v>
      </c>
      <c r="M3030" s="7">
        <f t="shared" si="48"/>
        <v>0</v>
      </c>
    </row>
    <row r="3031" spans="1:13" x14ac:dyDescent="0.25">
      <c r="A3031">
        <v>5</v>
      </c>
      <c r="B3031">
        <v>5</v>
      </c>
      <c r="C3031">
        <v>22</v>
      </c>
      <c r="D3031">
        <v>0</v>
      </c>
      <c r="E3031">
        <v>0</v>
      </c>
      <c r="F3031">
        <v>10</v>
      </c>
      <c r="G3031">
        <v>2.2000000000000002</v>
      </c>
      <c r="H3031">
        <v>0.13</v>
      </c>
      <c r="I3031">
        <v>0</v>
      </c>
      <c r="J3031">
        <v>10</v>
      </c>
      <c r="K3031">
        <v>0</v>
      </c>
      <c r="L3031">
        <v>0</v>
      </c>
      <c r="M3031" s="7">
        <f t="shared" si="48"/>
        <v>0</v>
      </c>
    </row>
    <row r="3032" spans="1:13" x14ac:dyDescent="0.25">
      <c r="A3032">
        <v>5</v>
      </c>
      <c r="B3032">
        <v>5</v>
      </c>
      <c r="C3032">
        <v>23</v>
      </c>
      <c r="D3032">
        <v>0</v>
      </c>
      <c r="E3032">
        <v>0</v>
      </c>
      <c r="F3032">
        <v>10</v>
      </c>
      <c r="G3032">
        <v>2.2000000000000002</v>
      </c>
      <c r="H3032">
        <v>0.13</v>
      </c>
      <c r="I3032">
        <v>0</v>
      </c>
      <c r="J3032">
        <v>10</v>
      </c>
      <c r="K3032">
        <v>0</v>
      </c>
      <c r="L3032">
        <v>0</v>
      </c>
      <c r="M3032" s="7">
        <f t="shared" si="48"/>
        <v>0</v>
      </c>
    </row>
    <row r="3033" spans="1:13" x14ac:dyDescent="0.25">
      <c r="A3033">
        <v>5</v>
      </c>
      <c r="B3033">
        <v>6</v>
      </c>
      <c r="C3033">
        <v>0</v>
      </c>
      <c r="D3033">
        <v>0</v>
      </c>
      <c r="E3033">
        <v>0</v>
      </c>
      <c r="F3033">
        <v>10</v>
      </c>
      <c r="G3033">
        <v>2.4</v>
      </c>
      <c r="H3033">
        <v>0.13</v>
      </c>
      <c r="I3033">
        <v>0</v>
      </c>
      <c r="J3033">
        <v>10</v>
      </c>
      <c r="K3033">
        <v>0</v>
      </c>
      <c r="L3033">
        <v>0</v>
      </c>
      <c r="M3033" s="7">
        <f t="shared" si="48"/>
        <v>0</v>
      </c>
    </row>
    <row r="3034" spans="1:13" x14ac:dyDescent="0.25">
      <c r="A3034">
        <v>5</v>
      </c>
      <c r="B3034">
        <v>6</v>
      </c>
      <c r="C3034">
        <v>1</v>
      </c>
      <c r="D3034">
        <v>0</v>
      </c>
      <c r="E3034">
        <v>0</v>
      </c>
      <c r="F3034">
        <v>11</v>
      </c>
      <c r="G3034">
        <v>2.5</v>
      </c>
      <c r="H3034">
        <v>0.13</v>
      </c>
      <c r="I3034">
        <v>0</v>
      </c>
      <c r="J3034">
        <v>11</v>
      </c>
      <c r="K3034">
        <v>0</v>
      </c>
      <c r="L3034">
        <v>0</v>
      </c>
      <c r="M3034" s="7">
        <f t="shared" si="48"/>
        <v>0</v>
      </c>
    </row>
    <row r="3035" spans="1:13" x14ac:dyDescent="0.25">
      <c r="A3035">
        <v>5</v>
      </c>
      <c r="B3035">
        <v>6</v>
      </c>
      <c r="C3035">
        <v>2</v>
      </c>
      <c r="D3035">
        <v>0</v>
      </c>
      <c r="E3035">
        <v>0</v>
      </c>
      <c r="F3035">
        <v>11</v>
      </c>
      <c r="G3035">
        <v>2.6</v>
      </c>
      <c r="H3035">
        <v>0.13</v>
      </c>
      <c r="I3035">
        <v>0</v>
      </c>
      <c r="J3035">
        <v>11</v>
      </c>
      <c r="K3035">
        <v>0</v>
      </c>
      <c r="L3035">
        <v>0</v>
      </c>
      <c r="M3035" s="7">
        <f t="shared" si="48"/>
        <v>0</v>
      </c>
    </row>
    <row r="3036" spans="1:13" x14ac:dyDescent="0.25">
      <c r="A3036">
        <v>5</v>
      </c>
      <c r="B3036">
        <v>6</v>
      </c>
      <c r="C3036">
        <v>3</v>
      </c>
      <c r="D3036">
        <v>0</v>
      </c>
      <c r="E3036">
        <v>0</v>
      </c>
      <c r="F3036">
        <v>11</v>
      </c>
      <c r="G3036">
        <v>2.8</v>
      </c>
      <c r="H3036">
        <v>0.13</v>
      </c>
      <c r="I3036">
        <v>0</v>
      </c>
      <c r="J3036">
        <v>11</v>
      </c>
      <c r="K3036">
        <v>0</v>
      </c>
      <c r="L3036">
        <v>0</v>
      </c>
      <c r="M3036" s="7">
        <f t="shared" si="48"/>
        <v>0</v>
      </c>
    </row>
    <row r="3037" spans="1:13" x14ac:dyDescent="0.25">
      <c r="A3037">
        <v>5</v>
      </c>
      <c r="B3037">
        <v>6</v>
      </c>
      <c r="C3037">
        <v>4</v>
      </c>
      <c r="D3037">
        <v>0</v>
      </c>
      <c r="E3037">
        <v>0</v>
      </c>
      <c r="F3037">
        <v>11</v>
      </c>
      <c r="G3037">
        <v>2.8</v>
      </c>
      <c r="H3037">
        <v>0.13</v>
      </c>
      <c r="I3037">
        <v>0</v>
      </c>
      <c r="J3037">
        <v>11</v>
      </c>
      <c r="K3037">
        <v>0</v>
      </c>
      <c r="L3037">
        <v>0</v>
      </c>
      <c r="M3037" s="7">
        <f t="shared" si="48"/>
        <v>0</v>
      </c>
    </row>
    <row r="3038" spans="1:13" x14ac:dyDescent="0.25">
      <c r="A3038">
        <v>5</v>
      </c>
      <c r="B3038">
        <v>6</v>
      </c>
      <c r="C3038">
        <v>5</v>
      </c>
      <c r="D3038">
        <v>0</v>
      </c>
      <c r="E3038">
        <v>0</v>
      </c>
      <c r="F3038">
        <v>11</v>
      </c>
      <c r="G3038">
        <v>2.7</v>
      </c>
      <c r="H3038">
        <v>0.13</v>
      </c>
      <c r="I3038">
        <v>0</v>
      </c>
      <c r="J3038">
        <v>11</v>
      </c>
      <c r="K3038">
        <v>0</v>
      </c>
      <c r="L3038">
        <v>0</v>
      </c>
      <c r="M3038" s="7">
        <f t="shared" si="48"/>
        <v>0</v>
      </c>
    </row>
    <row r="3039" spans="1:13" x14ac:dyDescent="0.25">
      <c r="A3039">
        <v>5</v>
      </c>
      <c r="B3039">
        <v>6</v>
      </c>
      <c r="C3039">
        <v>6</v>
      </c>
      <c r="D3039">
        <v>0</v>
      </c>
      <c r="E3039">
        <v>6</v>
      </c>
      <c r="F3039">
        <v>12</v>
      </c>
      <c r="G3039">
        <v>2.9</v>
      </c>
      <c r="H3039">
        <v>0.13</v>
      </c>
      <c r="I3039">
        <v>5.548</v>
      </c>
      <c r="J3039">
        <v>12.114000000000001</v>
      </c>
      <c r="K3039">
        <v>16.349</v>
      </c>
      <c r="L3039">
        <v>0</v>
      </c>
      <c r="M3039" s="7">
        <f t="shared" si="48"/>
        <v>0</v>
      </c>
    </row>
    <row r="3040" spans="1:13" x14ac:dyDescent="0.25">
      <c r="A3040">
        <v>5</v>
      </c>
      <c r="B3040">
        <v>6</v>
      </c>
      <c r="C3040">
        <v>7</v>
      </c>
      <c r="D3040">
        <v>0</v>
      </c>
      <c r="E3040">
        <v>55</v>
      </c>
      <c r="F3040">
        <v>12</v>
      </c>
      <c r="G3040">
        <v>3.2</v>
      </c>
      <c r="H3040">
        <v>0.13</v>
      </c>
      <c r="I3040">
        <v>51.055999999999997</v>
      </c>
      <c r="J3040">
        <v>13.000999999999999</v>
      </c>
      <c r="K3040">
        <v>170.524</v>
      </c>
      <c r="L3040">
        <v>148.62799999999999</v>
      </c>
      <c r="M3040" s="7">
        <f t="shared" si="48"/>
        <v>3.7156999999999996E-2</v>
      </c>
    </row>
    <row r="3041" spans="1:13" x14ac:dyDescent="0.25">
      <c r="A3041">
        <v>5</v>
      </c>
      <c r="B3041">
        <v>6</v>
      </c>
      <c r="C3041">
        <v>8</v>
      </c>
      <c r="D3041">
        <v>98</v>
      </c>
      <c r="E3041">
        <v>227</v>
      </c>
      <c r="F3041">
        <v>14</v>
      </c>
      <c r="G3041">
        <v>3.4</v>
      </c>
      <c r="H3041">
        <v>0.13</v>
      </c>
      <c r="I3041">
        <v>264.87299999999999</v>
      </c>
      <c r="J3041">
        <v>19.023</v>
      </c>
      <c r="K3041">
        <v>910.24099999999999</v>
      </c>
      <c r="L3041">
        <v>862.13300000000004</v>
      </c>
      <c r="M3041" s="7">
        <f t="shared" si="48"/>
        <v>0.21553325000000001</v>
      </c>
    </row>
    <row r="3042" spans="1:13" x14ac:dyDescent="0.25">
      <c r="A3042">
        <v>5</v>
      </c>
      <c r="B3042">
        <v>6</v>
      </c>
      <c r="C3042">
        <v>9</v>
      </c>
      <c r="D3042">
        <v>157</v>
      </c>
      <c r="E3042">
        <v>321</v>
      </c>
      <c r="F3042">
        <v>16</v>
      </c>
      <c r="G3042">
        <v>3.4</v>
      </c>
      <c r="H3042">
        <v>0.13</v>
      </c>
      <c r="I3042">
        <v>424.44</v>
      </c>
      <c r="J3042">
        <v>24.027999999999999</v>
      </c>
      <c r="K3042">
        <v>1432.519</v>
      </c>
      <c r="L3042">
        <v>1365.905</v>
      </c>
      <c r="M3042" s="7">
        <f t="shared" si="48"/>
        <v>0.34147624999999998</v>
      </c>
    </row>
    <row r="3043" spans="1:13" x14ac:dyDescent="0.25">
      <c r="A3043">
        <v>5</v>
      </c>
      <c r="B3043">
        <v>6</v>
      </c>
      <c r="C3043">
        <v>10</v>
      </c>
      <c r="D3043">
        <v>79</v>
      </c>
      <c r="E3043">
        <v>380</v>
      </c>
      <c r="F3043">
        <v>17</v>
      </c>
      <c r="G3043">
        <v>3.2</v>
      </c>
      <c r="H3043">
        <v>0.13</v>
      </c>
      <c r="I3043">
        <v>437.33499999999998</v>
      </c>
      <c r="J3043">
        <v>25.515999999999998</v>
      </c>
      <c r="K3043">
        <v>1452.5650000000001</v>
      </c>
      <c r="L3043">
        <v>1385.241</v>
      </c>
      <c r="M3043" s="7">
        <f t="shared" si="48"/>
        <v>0.34631024999999999</v>
      </c>
    </row>
    <row r="3044" spans="1:13" x14ac:dyDescent="0.25">
      <c r="A3044">
        <v>5</v>
      </c>
      <c r="B3044">
        <v>6</v>
      </c>
      <c r="C3044">
        <v>11</v>
      </c>
      <c r="D3044">
        <v>105</v>
      </c>
      <c r="E3044">
        <v>442</v>
      </c>
      <c r="F3044">
        <v>18</v>
      </c>
      <c r="G3044">
        <v>3.1</v>
      </c>
      <c r="H3044">
        <v>0.13</v>
      </c>
      <c r="I3044">
        <v>534.63599999999997</v>
      </c>
      <c r="J3044">
        <v>28.571999999999999</v>
      </c>
      <c r="K3044">
        <v>1753.5830000000001</v>
      </c>
      <c r="L3044">
        <v>1675.5930000000001</v>
      </c>
      <c r="M3044" s="7">
        <f t="shared" si="48"/>
        <v>0.41889825000000003</v>
      </c>
    </row>
    <row r="3045" spans="1:13" x14ac:dyDescent="0.25">
      <c r="A3045">
        <v>5</v>
      </c>
      <c r="B3045">
        <v>6</v>
      </c>
      <c r="C3045">
        <v>12</v>
      </c>
      <c r="D3045">
        <v>58</v>
      </c>
      <c r="E3045">
        <v>429</v>
      </c>
      <c r="F3045">
        <v>18</v>
      </c>
      <c r="G3045">
        <v>3</v>
      </c>
      <c r="H3045">
        <v>0.13</v>
      </c>
      <c r="I3045">
        <v>479.745</v>
      </c>
      <c r="J3045">
        <v>27.635999999999999</v>
      </c>
      <c r="K3045">
        <v>1571.326</v>
      </c>
      <c r="L3045">
        <v>1499.7940000000001</v>
      </c>
      <c r="M3045" s="7">
        <f t="shared" si="48"/>
        <v>0.37494850000000002</v>
      </c>
    </row>
    <row r="3046" spans="1:13" x14ac:dyDescent="0.25">
      <c r="A3046">
        <v>5</v>
      </c>
      <c r="B3046">
        <v>6</v>
      </c>
      <c r="C3046">
        <v>13</v>
      </c>
      <c r="D3046">
        <v>10</v>
      </c>
      <c r="E3046">
        <v>215</v>
      </c>
      <c r="F3046">
        <v>18</v>
      </c>
      <c r="G3046">
        <v>2.8</v>
      </c>
      <c r="H3046">
        <v>0.13</v>
      </c>
      <c r="I3046">
        <v>212.375</v>
      </c>
      <c r="J3046">
        <v>22.413</v>
      </c>
      <c r="K3046">
        <v>694.93899999999996</v>
      </c>
      <c r="L3046">
        <v>654.46</v>
      </c>
      <c r="M3046" s="7">
        <f t="shared" si="48"/>
        <v>0.16361500000000001</v>
      </c>
    </row>
    <row r="3047" spans="1:13" x14ac:dyDescent="0.25">
      <c r="A3047">
        <v>5</v>
      </c>
      <c r="B3047">
        <v>6</v>
      </c>
      <c r="C3047">
        <v>14</v>
      </c>
      <c r="D3047">
        <v>822</v>
      </c>
      <c r="E3047">
        <v>152</v>
      </c>
      <c r="F3047">
        <v>18</v>
      </c>
      <c r="G3047">
        <v>2.7</v>
      </c>
      <c r="H3047">
        <v>0.13</v>
      </c>
      <c r="I3047">
        <v>902.38900000000001</v>
      </c>
      <c r="J3047">
        <v>37.212000000000003</v>
      </c>
      <c r="K3047">
        <v>2918.549</v>
      </c>
      <c r="L3047">
        <v>2799.279</v>
      </c>
      <c r="M3047" s="7">
        <f t="shared" si="48"/>
        <v>0.69981974999999996</v>
      </c>
    </row>
    <row r="3048" spans="1:13" x14ac:dyDescent="0.25">
      <c r="A3048">
        <v>5</v>
      </c>
      <c r="B3048">
        <v>6</v>
      </c>
      <c r="C3048">
        <v>15</v>
      </c>
      <c r="D3048">
        <v>794</v>
      </c>
      <c r="E3048">
        <v>136</v>
      </c>
      <c r="F3048">
        <v>18</v>
      </c>
      <c r="G3048">
        <v>2.8</v>
      </c>
      <c r="H3048">
        <v>0.13</v>
      </c>
      <c r="I3048">
        <v>749.79100000000005</v>
      </c>
      <c r="J3048">
        <v>33.713000000000001</v>
      </c>
      <c r="K3048">
        <v>2477.7429999999999</v>
      </c>
      <c r="L3048">
        <v>2374.0920000000001</v>
      </c>
      <c r="M3048" s="7">
        <f t="shared" si="48"/>
        <v>0.59352300000000002</v>
      </c>
    </row>
    <row r="3049" spans="1:13" x14ac:dyDescent="0.25">
      <c r="A3049">
        <v>5</v>
      </c>
      <c r="B3049">
        <v>6</v>
      </c>
      <c r="C3049">
        <v>16</v>
      </c>
      <c r="D3049">
        <v>432</v>
      </c>
      <c r="E3049">
        <v>212</v>
      </c>
      <c r="F3049">
        <v>18</v>
      </c>
      <c r="G3049">
        <v>2.7</v>
      </c>
      <c r="H3049">
        <v>0.13</v>
      </c>
      <c r="I3049">
        <v>462.339</v>
      </c>
      <c r="J3049">
        <v>27.869</v>
      </c>
      <c r="K3049">
        <v>1562.877</v>
      </c>
      <c r="L3049">
        <v>1491.644</v>
      </c>
      <c r="M3049" s="7">
        <f t="shared" si="48"/>
        <v>0.37291099999999999</v>
      </c>
    </row>
    <row r="3050" spans="1:13" x14ac:dyDescent="0.25">
      <c r="A3050">
        <v>5</v>
      </c>
      <c r="B3050">
        <v>6</v>
      </c>
      <c r="C3050">
        <v>17</v>
      </c>
      <c r="D3050">
        <v>422</v>
      </c>
      <c r="E3050">
        <v>131</v>
      </c>
      <c r="F3050">
        <v>17</v>
      </c>
      <c r="G3050">
        <v>2.1</v>
      </c>
      <c r="H3050">
        <v>0.13</v>
      </c>
      <c r="I3050">
        <v>280.70600000000002</v>
      </c>
      <c r="J3050">
        <v>23.661000000000001</v>
      </c>
      <c r="K3050">
        <v>930.85699999999997</v>
      </c>
      <c r="L3050">
        <v>882.01900000000001</v>
      </c>
      <c r="M3050" s="7">
        <f t="shared" ref="M3050:M3113" si="49">+(L3050/1000)/B$7</f>
        <v>0.22050475</v>
      </c>
    </row>
    <row r="3051" spans="1:13" x14ac:dyDescent="0.25">
      <c r="A3051">
        <v>5</v>
      </c>
      <c r="B3051">
        <v>6</v>
      </c>
      <c r="C3051">
        <v>18</v>
      </c>
      <c r="D3051">
        <v>0</v>
      </c>
      <c r="E3051">
        <v>40</v>
      </c>
      <c r="F3051">
        <v>16</v>
      </c>
      <c r="G3051">
        <v>1.4</v>
      </c>
      <c r="H3051">
        <v>0.13</v>
      </c>
      <c r="I3051">
        <v>37.109000000000002</v>
      </c>
      <c r="J3051">
        <v>17.027999999999999</v>
      </c>
      <c r="K3051">
        <v>119.33</v>
      </c>
      <c r="L3051">
        <v>99.248000000000005</v>
      </c>
      <c r="M3051" s="7">
        <f t="shared" si="49"/>
        <v>2.4812000000000001E-2</v>
      </c>
    </row>
    <row r="3052" spans="1:13" x14ac:dyDescent="0.25">
      <c r="A3052">
        <v>5</v>
      </c>
      <c r="B3052">
        <v>6</v>
      </c>
      <c r="C3052">
        <v>19</v>
      </c>
      <c r="D3052">
        <v>0</v>
      </c>
      <c r="E3052">
        <v>0</v>
      </c>
      <c r="F3052">
        <v>14</v>
      </c>
      <c r="G3052">
        <v>1.1000000000000001</v>
      </c>
      <c r="H3052">
        <v>0.13</v>
      </c>
      <c r="I3052">
        <v>0</v>
      </c>
      <c r="J3052">
        <v>0</v>
      </c>
      <c r="K3052">
        <v>0</v>
      </c>
      <c r="L3052">
        <v>0</v>
      </c>
      <c r="M3052" s="7">
        <f t="shared" si="49"/>
        <v>0</v>
      </c>
    </row>
    <row r="3053" spans="1:13" x14ac:dyDescent="0.25">
      <c r="A3053">
        <v>5</v>
      </c>
      <c r="B3053">
        <v>6</v>
      </c>
      <c r="C3053">
        <v>20</v>
      </c>
      <c r="D3053">
        <v>0</v>
      </c>
      <c r="E3053">
        <v>0</v>
      </c>
      <c r="F3053">
        <v>13</v>
      </c>
      <c r="G3053">
        <v>1.2</v>
      </c>
      <c r="H3053">
        <v>0.13</v>
      </c>
      <c r="I3053">
        <v>0</v>
      </c>
      <c r="J3053">
        <v>13</v>
      </c>
      <c r="K3053">
        <v>0</v>
      </c>
      <c r="L3053">
        <v>0</v>
      </c>
      <c r="M3053" s="7">
        <f t="shared" si="49"/>
        <v>0</v>
      </c>
    </row>
    <row r="3054" spans="1:13" x14ac:dyDescent="0.25">
      <c r="A3054">
        <v>5</v>
      </c>
      <c r="B3054">
        <v>6</v>
      </c>
      <c r="C3054">
        <v>21</v>
      </c>
      <c r="D3054">
        <v>0</v>
      </c>
      <c r="E3054">
        <v>0</v>
      </c>
      <c r="F3054">
        <v>13</v>
      </c>
      <c r="G3054">
        <v>1.1000000000000001</v>
      </c>
      <c r="H3054">
        <v>0.13</v>
      </c>
      <c r="I3054">
        <v>0</v>
      </c>
      <c r="J3054">
        <v>13</v>
      </c>
      <c r="K3054">
        <v>0</v>
      </c>
      <c r="L3054">
        <v>0</v>
      </c>
      <c r="M3054" s="7">
        <f t="shared" si="49"/>
        <v>0</v>
      </c>
    </row>
    <row r="3055" spans="1:13" x14ac:dyDescent="0.25">
      <c r="A3055">
        <v>5</v>
      </c>
      <c r="B3055">
        <v>6</v>
      </c>
      <c r="C3055">
        <v>22</v>
      </c>
      <c r="D3055">
        <v>0</v>
      </c>
      <c r="E3055">
        <v>0</v>
      </c>
      <c r="F3055">
        <v>13</v>
      </c>
      <c r="G3055">
        <v>1</v>
      </c>
      <c r="H3055">
        <v>0.13</v>
      </c>
      <c r="I3055">
        <v>0</v>
      </c>
      <c r="J3055">
        <v>13</v>
      </c>
      <c r="K3055">
        <v>0</v>
      </c>
      <c r="L3055">
        <v>0</v>
      </c>
      <c r="M3055" s="7">
        <f t="shared" si="49"/>
        <v>0</v>
      </c>
    </row>
    <row r="3056" spans="1:13" x14ac:dyDescent="0.25">
      <c r="A3056">
        <v>5</v>
      </c>
      <c r="B3056">
        <v>6</v>
      </c>
      <c r="C3056">
        <v>23</v>
      </c>
      <c r="D3056">
        <v>0</v>
      </c>
      <c r="E3056">
        <v>0</v>
      </c>
      <c r="F3056">
        <v>13</v>
      </c>
      <c r="G3056">
        <v>1</v>
      </c>
      <c r="H3056">
        <v>0.13</v>
      </c>
      <c r="I3056">
        <v>0</v>
      </c>
      <c r="J3056">
        <v>13</v>
      </c>
      <c r="K3056">
        <v>0</v>
      </c>
      <c r="L3056">
        <v>0</v>
      </c>
      <c r="M3056" s="7">
        <f t="shared" si="49"/>
        <v>0</v>
      </c>
    </row>
    <row r="3057" spans="1:13" x14ac:dyDescent="0.25">
      <c r="A3057">
        <v>5</v>
      </c>
      <c r="B3057">
        <v>7</v>
      </c>
      <c r="C3057">
        <v>0</v>
      </c>
      <c r="D3057">
        <v>0</v>
      </c>
      <c r="E3057">
        <v>0</v>
      </c>
      <c r="F3057">
        <v>12</v>
      </c>
      <c r="G3057">
        <v>0.9</v>
      </c>
      <c r="H3057">
        <v>0.13</v>
      </c>
      <c r="I3057">
        <v>0</v>
      </c>
      <c r="J3057">
        <v>12</v>
      </c>
      <c r="K3057">
        <v>0</v>
      </c>
      <c r="L3057">
        <v>0</v>
      </c>
      <c r="M3057" s="7">
        <f t="shared" si="49"/>
        <v>0</v>
      </c>
    </row>
    <row r="3058" spans="1:13" x14ac:dyDescent="0.25">
      <c r="A3058">
        <v>5</v>
      </c>
      <c r="B3058">
        <v>7</v>
      </c>
      <c r="C3058">
        <v>1</v>
      </c>
      <c r="D3058">
        <v>0</v>
      </c>
      <c r="E3058">
        <v>0</v>
      </c>
      <c r="F3058">
        <v>12</v>
      </c>
      <c r="G3058">
        <v>0.8</v>
      </c>
      <c r="H3058">
        <v>0.13</v>
      </c>
      <c r="I3058">
        <v>0</v>
      </c>
      <c r="J3058">
        <v>12</v>
      </c>
      <c r="K3058">
        <v>0</v>
      </c>
      <c r="L3058">
        <v>0</v>
      </c>
      <c r="M3058" s="7">
        <f t="shared" si="49"/>
        <v>0</v>
      </c>
    </row>
    <row r="3059" spans="1:13" x14ac:dyDescent="0.25">
      <c r="A3059">
        <v>5</v>
      </c>
      <c r="B3059">
        <v>7</v>
      </c>
      <c r="C3059">
        <v>2</v>
      </c>
      <c r="D3059">
        <v>0</v>
      </c>
      <c r="E3059">
        <v>0</v>
      </c>
      <c r="F3059">
        <v>11</v>
      </c>
      <c r="G3059">
        <v>0.8</v>
      </c>
      <c r="H3059">
        <v>0.13</v>
      </c>
      <c r="I3059">
        <v>0</v>
      </c>
      <c r="J3059">
        <v>11</v>
      </c>
      <c r="K3059">
        <v>0</v>
      </c>
      <c r="L3059">
        <v>0</v>
      </c>
      <c r="M3059" s="7">
        <f t="shared" si="49"/>
        <v>0</v>
      </c>
    </row>
    <row r="3060" spans="1:13" x14ac:dyDescent="0.25">
      <c r="A3060">
        <v>5</v>
      </c>
      <c r="B3060">
        <v>7</v>
      </c>
      <c r="C3060">
        <v>3</v>
      </c>
      <c r="D3060">
        <v>0</v>
      </c>
      <c r="E3060">
        <v>0</v>
      </c>
      <c r="F3060">
        <v>11</v>
      </c>
      <c r="G3060">
        <v>0.9</v>
      </c>
      <c r="H3060">
        <v>0.13</v>
      </c>
      <c r="I3060">
        <v>0</v>
      </c>
      <c r="J3060">
        <v>11</v>
      </c>
      <c r="K3060">
        <v>0</v>
      </c>
      <c r="L3060">
        <v>0</v>
      </c>
      <c r="M3060" s="7">
        <f t="shared" si="49"/>
        <v>0</v>
      </c>
    </row>
    <row r="3061" spans="1:13" x14ac:dyDescent="0.25">
      <c r="A3061">
        <v>5</v>
      </c>
      <c r="B3061">
        <v>7</v>
      </c>
      <c r="C3061">
        <v>4</v>
      </c>
      <c r="D3061">
        <v>0</v>
      </c>
      <c r="E3061">
        <v>0</v>
      </c>
      <c r="F3061">
        <v>10</v>
      </c>
      <c r="G3061">
        <v>0.9</v>
      </c>
      <c r="H3061">
        <v>0.13</v>
      </c>
      <c r="I3061">
        <v>0</v>
      </c>
      <c r="J3061">
        <v>10</v>
      </c>
      <c r="K3061">
        <v>0</v>
      </c>
      <c r="L3061">
        <v>0</v>
      </c>
      <c r="M3061" s="7">
        <f t="shared" si="49"/>
        <v>0</v>
      </c>
    </row>
    <row r="3062" spans="1:13" x14ac:dyDescent="0.25">
      <c r="A3062">
        <v>5</v>
      </c>
      <c r="B3062">
        <v>7</v>
      </c>
      <c r="C3062">
        <v>5</v>
      </c>
      <c r="D3062">
        <v>0</v>
      </c>
      <c r="E3062">
        <v>0</v>
      </c>
      <c r="F3062">
        <v>11</v>
      </c>
      <c r="G3062">
        <v>1</v>
      </c>
      <c r="H3062">
        <v>0.13</v>
      </c>
      <c r="I3062">
        <v>0</v>
      </c>
      <c r="J3062">
        <v>11</v>
      </c>
      <c r="K3062">
        <v>0</v>
      </c>
      <c r="L3062">
        <v>0</v>
      </c>
      <c r="M3062" s="7">
        <f t="shared" si="49"/>
        <v>0</v>
      </c>
    </row>
    <row r="3063" spans="1:13" x14ac:dyDescent="0.25">
      <c r="A3063">
        <v>5</v>
      </c>
      <c r="B3063">
        <v>7</v>
      </c>
      <c r="C3063">
        <v>6</v>
      </c>
      <c r="D3063">
        <v>0</v>
      </c>
      <c r="E3063">
        <v>24</v>
      </c>
      <c r="F3063">
        <v>13</v>
      </c>
      <c r="G3063">
        <v>1.5</v>
      </c>
      <c r="H3063">
        <v>0.13</v>
      </c>
      <c r="I3063">
        <v>22.241</v>
      </c>
      <c r="J3063">
        <v>13.599</v>
      </c>
      <c r="K3063">
        <v>69.613</v>
      </c>
      <c r="L3063">
        <v>51.292000000000002</v>
      </c>
      <c r="M3063" s="7">
        <f t="shared" si="49"/>
        <v>1.2823000000000001E-2</v>
      </c>
    </row>
    <row r="3064" spans="1:13" x14ac:dyDescent="0.25">
      <c r="A3064">
        <v>5</v>
      </c>
      <c r="B3064">
        <v>7</v>
      </c>
      <c r="C3064">
        <v>7</v>
      </c>
      <c r="D3064">
        <v>31</v>
      </c>
      <c r="E3064">
        <v>127</v>
      </c>
      <c r="F3064">
        <v>15</v>
      </c>
      <c r="G3064">
        <v>1.9</v>
      </c>
      <c r="H3064">
        <v>0.13</v>
      </c>
      <c r="I3064">
        <v>126.61799999999999</v>
      </c>
      <c r="J3064">
        <v>18.143999999999998</v>
      </c>
      <c r="K3064">
        <v>425.84800000000001</v>
      </c>
      <c r="L3064">
        <v>394.904</v>
      </c>
      <c r="M3064" s="7">
        <f t="shared" si="49"/>
        <v>9.8725999999999994E-2</v>
      </c>
    </row>
    <row r="3065" spans="1:13" x14ac:dyDescent="0.25">
      <c r="A3065">
        <v>5</v>
      </c>
      <c r="B3065">
        <v>7</v>
      </c>
      <c r="C3065">
        <v>8</v>
      </c>
      <c r="D3065">
        <v>707</v>
      </c>
      <c r="E3065">
        <v>113</v>
      </c>
      <c r="F3065">
        <v>17</v>
      </c>
      <c r="G3065">
        <v>2.1</v>
      </c>
      <c r="H3065">
        <v>0.13</v>
      </c>
      <c r="I3065">
        <v>479.32299999999998</v>
      </c>
      <c r="J3065">
        <v>28.478000000000002</v>
      </c>
      <c r="K3065">
        <v>1632.5419999999999</v>
      </c>
      <c r="L3065">
        <v>1558.84</v>
      </c>
      <c r="M3065" s="7">
        <f t="shared" si="49"/>
        <v>0.38971</v>
      </c>
    </row>
    <row r="3066" spans="1:13" x14ac:dyDescent="0.25">
      <c r="A3066">
        <v>5</v>
      </c>
      <c r="B3066">
        <v>7</v>
      </c>
      <c r="C3066">
        <v>9</v>
      </c>
      <c r="D3066">
        <v>145</v>
      </c>
      <c r="E3066">
        <v>322</v>
      </c>
      <c r="F3066">
        <v>18</v>
      </c>
      <c r="G3066">
        <v>2.2999999999999998</v>
      </c>
      <c r="H3066">
        <v>0.13</v>
      </c>
      <c r="I3066">
        <v>416.82299999999998</v>
      </c>
      <c r="J3066">
        <v>27.536999999999999</v>
      </c>
      <c r="K3066">
        <v>1386.6210000000001</v>
      </c>
      <c r="L3066">
        <v>1321.633</v>
      </c>
      <c r="M3066" s="7">
        <f t="shared" si="49"/>
        <v>0.33040825000000001</v>
      </c>
    </row>
    <row r="3067" spans="1:13" x14ac:dyDescent="0.25">
      <c r="A3067">
        <v>5</v>
      </c>
      <c r="B3067">
        <v>7</v>
      </c>
      <c r="C3067">
        <v>10</v>
      </c>
      <c r="D3067">
        <v>375</v>
      </c>
      <c r="E3067">
        <v>356</v>
      </c>
      <c r="F3067">
        <v>19</v>
      </c>
      <c r="G3067">
        <v>2.2999999999999998</v>
      </c>
      <c r="H3067">
        <v>0.13</v>
      </c>
      <c r="I3067">
        <v>681.61800000000005</v>
      </c>
      <c r="J3067">
        <v>34.588000000000001</v>
      </c>
      <c r="K3067">
        <v>2214.2469999999998</v>
      </c>
      <c r="L3067">
        <v>2119.933</v>
      </c>
      <c r="M3067" s="7">
        <f t="shared" si="49"/>
        <v>0.52998325000000002</v>
      </c>
    </row>
    <row r="3068" spans="1:13" x14ac:dyDescent="0.25">
      <c r="A3068">
        <v>5</v>
      </c>
      <c r="B3068">
        <v>7</v>
      </c>
      <c r="C3068">
        <v>11</v>
      </c>
      <c r="D3068">
        <v>321</v>
      </c>
      <c r="E3068">
        <v>424</v>
      </c>
      <c r="F3068">
        <v>20</v>
      </c>
      <c r="G3068">
        <v>2</v>
      </c>
      <c r="H3068">
        <v>0.13</v>
      </c>
      <c r="I3068">
        <v>740.34699999999998</v>
      </c>
      <c r="J3068">
        <v>37.927999999999997</v>
      </c>
      <c r="K3068">
        <v>2359.3739999999998</v>
      </c>
      <c r="L3068">
        <v>2259.9180000000001</v>
      </c>
      <c r="M3068" s="7">
        <f t="shared" si="49"/>
        <v>0.56497950000000008</v>
      </c>
    </row>
    <row r="3069" spans="1:13" x14ac:dyDescent="0.25">
      <c r="A3069">
        <v>5</v>
      </c>
      <c r="B3069">
        <v>7</v>
      </c>
      <c r="C3069">
        <v>12</v>
      </c>
      <c r="D3069">
        <v>338</v>
      </c>
      <c r="E3069">
        <v>441</v>
      </c>
      <c r="F3069">
        <v>20</v>
      </c>
      <c r="G3069">
        <v>1.8</v>
      </c>
      <c r="H3069">
        <v>0.13</v>
      </c>
      <c r="I3069">
        <v>790.178</v>
      </c>
      <c r="J3069">
        <v>39.933999999999997</v>
      </c>
      <c r="K3069">
        <v>2494.19</v>
      </c>
      <c r="L3069">
        <v>2389.9569999999999</v>
      </c>
      <c r="M3069" s="7">
        <f t="shared" si="49"/>
        <v>0.59748924999999997</v>
      </c>
    </row>
    <row r="3070" spans="1:13" x14ac:dyDescent="0.25">
      <c r="A3070">
        <v>5</v>
      </c>
      <c r="B3070">
        <v>7</v>
      </c>
      <c r="C3070">
        <v>13</v>
      </c>
      <c r="D3070">
        <v>423</v>
      </c>
      <c r="E3070">
        <v>387</v>
      </c>
      <c r="F3070">
        <v>21</v>
      </c>
      <c r="G3070">
        <v>1.6</v>
      </c>
      <c r="H3070">
        <v>0.13</v>
      </c>
      <c r="I3070">
        <v>817.67700000000002</v>
      </c>
      <c r="J3070">
        <v>42.554000000000002</v>
      </c>
      <c r="K3070">
        <v>2560.9699999999998</v>
      </c>
      <c r="L3070">
        <v>2454.37</v>
      </c>
      <c r="M3070" s="7">
        <f t="shared" si="49"/>
        <v>0.61359249999999999</v>
      </c>
    </row>
    <row r="3071" spans="1:13" x14ac:dyDescent="0.25">
      <c r="A3071">
        <v>5</v>
      </c>
      <c r="B3071">
        <v>7</v>
      </c>
      <c r="C3071">
        <v>14</v>
      </c>
      <c r="D3071">
        <v>705</v>
      </c>
      <c r="E3071">
        <v>222</v>
      </c>
      <c r="F3071">
        <v>21</v>
      </c>
      <c r="G3071">
        <v>1.4</v>
      </c>
      <c r="H3071">
        <v>0.13</v>
      </c>
      <c r="I3071">
        <v>870.54</v>
      </c>
      <c r="J3071">
        <v>45.067999999999998</v>
      </c>
      <c r="K3071">
        <v>2722.6260000000002</v>
      </c>
      <c r="L3071">
        <v>2610.2979999999998</v>
      </c>
      <c r="M3071" s="7">
        <f t="shared" si="49"/>
        <v>0.65257449999999995</v>
      </c>
    </row>
    <row r="3072" spans="1:13" x14ac:dyDescent="0.25">
      <c r="A3072">
        <v>5</v>
      </c>
      <c r="B3072">
        <v>7</v>
      </c>
      <c r="C3072">
        <v>15</v>
      </c>
      <c r="D3072">
        <v>660</v>
      </c>
      <c r="E3072">
        <v>204</v>
      </c>
      <c r="F3072">
        <v>21</v>
      </c>
      <c r="G3072">
        <v>1.3</v>
      </c>
      <c r="H3072">
        <v>0.13</v>
      </c>
      <c r="I3072">
        <v>716.62599999999998</v>
      </c>
      <c r="J3072">
        <v>41.313000000000002</v>
      </c>
      <c r="K3072">
        <v>2291.3530000000001</v>
      </c>
      <c r="L3072">
        <v>2194.3069999999998</v>
      </c>
      <c r="M3072" s="7">
        <f t="shared" si="49"/>
        <v>0.54857674999999995</v>
      </c>
    </row>
    <row r="3073" spans="1:13" x14ac:dyDescent="0.25">
      <c r="A3073">
        <v>5</v>
      </c>
      <c r="B3073">
        <v>7</v>
      </c>
      <c r="C3073">
        <v>16</v>
      </c>
      <c r="D3073">
        <v>571</v>
      </c>
      <c r="E3073">
        <v>184</v>
      </c>
      <c r="F3073">
        <v>20</v>
      </c>
      <c r="G3073">
        <v>1.1000000000000001</v>
      </c>
      <c r="H3073">
        <v>0.13</v>
      </c>
      <c r="I3073">
        <v>516.16499999999996</v>
      </c>
      <c r="J3073">
        <v>35.390999999999998</v>
      </c>
      <c r="K3073">
        <v>1700.9010000000001</v>
      </c>
      <c r="L3073">
        <v>1624.777</v>
      </c>
      <c r="M3073" s="7">
        <f t="shared" si="49"/>
        <v>0.40619425000000003</v>
      </c>
    </row>
    <row r="3074" spans="1:13" x14ac:dyDescent="0.25">
      <c r="A3074">
        <v>5</v>
      </c>
      <c r="B3074">
        <v>7</v>
      </c>
      <c r="C3074">
        <v>17</v>
      </c>
      <c r="D3074">
        <v>458</v>
      </c>
      <c r="E3074">
        <v>142</v>
      </c>
      <c r="F3074">
        <v>19</v>
      </c>
      <c r="G3074">
        <v>0.8</v>
      </c>
      <c r="H3074">
        <v>0.13</v>
      </c>
      <c r="I3074">
        <v>304.35500000000002</v>
      </c>
      <c r="J3074">
        <v>28.731999999999999</v>
      </c>
      <c r="K3074">
        <v>991.48</v>
      </c>
      <c r="L3074">
        <v>940.49300000000005</v>
      </c>
      <c r="M3074" s="7">
        <f t="shared" si="49"/>
        <v>0.23512325000000001</v>
      </c>
    </row>
    <row r="3075" spans="1:13" x14ac:dyDescent="0.25">
      <c r="A3075">
        <v>5</v>
      </c>
      <c r="B3075">
        <v>7</v>
      </c>
      <c r="C3075">
        <v>18</v>
      </c>
      <c r="D3075">
        <v>322</v>
      </c>
      <c r="E3075">
        <v>66</v>
      </c>
      <c r="F3075">
        <v>18</v>
      </c>
      <c r="G3075">
        <v>0.7</v>
      </c>
      <c r="H3075">
        <v>0.13</v>
      </c>
      <c r="I3075">
        <v>101.38</v>
      </c>
      <c r="J3075">
        <v>21.167999999999999</v>
      </c>
      <c r="K3075">
        <v>277.45400000000001</v>
      </c>
      <c r="L3075">
        <v>251.76900000000001</v>
      </c>
      <c r="M3075" s="7">
        <f t="shared" si="49"/>
        <v>6.2942250000000005E-2</v>
      </c>
    </row>
    <row r="3076" spans="1:13" x14ac:dyDescent="0.25">
      <c r="A3076">
        <v>5</v>
      </c>
      <c r="B3076">
        <v>7</v>
      </c>
      <c r="C3076">
        <v>19</v>
      </c>
      <c r="D3076">
        <v>10</v>
      </c>
      <c r="E3076">
        <v>6</v>
      </c>
      <c r="F3076">
        <v>17</v>
      </c>
      <c r="G3076">
        <v>0.8</v>
      </c>
      <c r="H3076">
        <v>0.13</v>
      </c>
      <c r="I3076">
        <v>5.7080000000000002</v>
      </c>
      <c r="J3076">
        <v>17.157</v>
      </c>
      <c r="K3076">
        <v>10.816000000000001</v>
      </c>
      <c r="L3076">
        <v>0</v>
      </c>
      <c r="M3076" s="7">
        <f t="shared" si="49"/>
        <v>0</v>
      </c>
    </row>
    <row r="3077" spans="1:13" x14ac:dyDescent="0.25">
      <c r="A3077">
        <v>5</v>
      </c>
      <c r="B3077">
        <v>7</v>
      </c>
      <c r="C3077">
        <v>20</v>
      </c>
      <c r="D3077">
        <v>0</v>
      </c>
      <c r="E3077">
        <v>0</v>
      </c>
      <c r="F3077">
        <v>16</v>
      </c>
      <c r="G3077">
        <v>0.8</v>
      </c>
      <c r="H3077">
        <v>0.13</v>
      </c>
      <c r="I3077">
        <v>0</v>
      </c>
      <c r="J3077">
        <v>16</v>
      </c>
      <c r="K3077">
        <v>0</v>
      </c>
      <c r="L3077">
        <v>0</v>
      </c>
      <c r="M3077" s="7">
        <f t="shared" si="49"/>
        <v>0</v>
      </c>
    </row>
    <row r="3078" spans="1:13" x14ac:dyDescent="0.25">
      <c r="A3078">
        <v>5</v>
      </c>
      <c r="B3078">
        <v>7</v>
      </c>
      <c r="C3078">
        <v>21</v>
      </c>
      <c r="D3078">
        <v>0</v>
      </c>
      <c r="E3078">
        <v>0</v>
      </c>
      <c r="F3078">
        <v>15</v>
      </c>
      <c r="G3078">
        <v>0.8</v>
      </c>
      <c r="H3078">
        <v>0.13</v>
      </c>
      <c r="I3078">
        <v>0</v>
      </c>
      <c r="J3078">
        <v>15</v>
      </c>
      <c r="K3078">
        <v>0</v>
      </c>
      <c r="L3078">
        <v>0</v>
      </c>
      <c r="M3078" s="7">
        <f t="shared" si="49"/>
        <v>0</v>
      </c>
    </row>
    <row r="3079" spans="1:13" x14ac:dyDescent="0.25">
      <c r="A3079">
        <v>5</v>
      </c>
      <c r="B3079">
        <v>7</v>
      </c>
      <c r="C3079">
        <v>22</v>
      </c>
      <c r="D3079">
        <v>0</v>
      </c>
      <c r="E3079">
        <v>0</v>
      </c>
      <c r="F3079">
        <v>15</v>
      </c>
      <c r="G3079">
        <v>0.8</v>
      </c>
      <c r="H3079">
        <v>0.13</v>
      </c>
      <c r="I3079">
        <v>0</v>
      </c>
      <c r="J3079">
        <v>15</v>
      </c>
      <c r="K3079">
        <v>0</v>
      </c>
      <c r="L3079">
        <v>0</v>
      </c>
      <c r="M3079" s="7">
        <f t="shared" si="49"/>
        <v>0</v>
      </c>
    </row>
    <row r="3080" spans="1:13" x14ac:dyDescent="0.25">
      <c r="A3080">
        <v>5</v>
      </c>
      <c r="B3080">
        <v>7</v>
      </c>
      <c r="C3080">
        <v>23</v>
      </c>
      <c r="D3080">
        <v>0</v>
      </c>
      <c r="E3080">
        <v>0</v>
      </c>
      <c r="F3080">
        <v>14</v>
      </c>
      <c r="G3080">
        <v>0.8</v>
      </c>
      <c r="H3080">
        <v>0.13</v>
      </c>
      <c r="I3080">
        <v>0</v>
      </c>
      <c r="J3080">
        <v>14</v>
      </c>
      <c r="K3080">
        <v>0</v>
      </c>
      <c r="L3080">
        <v>0</v>
      </c>
      <c r="M3080" s="7">
        <f t="shared" si="49"/>
        <v>0</v>
      </c>
    </row>
    <row r="3081" spans="1:13" x14ac:dyDescent="0.25">
      <c r="A3081">
        <v>5</v>
      </c>
      <c r="B3081">
        <v>8</v>
      </c>
      <c r="C3081">
        <v>0</v>
      </c>
      <c r="D3081">
        <v>0</v>
      </c>
      <c r="E3081">
        <v>0</v>
      </c>
      <c r="F3081">
        <v>14</v>
      </c>
      <c r="G3081">
        <v>0.8</v>
      </c>
      <c r="H3081">
        <v>0.13</v>
      </c>
      <c r="I3081">
        <v>0</v>
      </c>
      <c r="J3081">
        <v>14</v>
      </c>
      <c r="K3081">
        <v>0</v>
      </c>
      <c r="L3081">
        <v>0</v>
      </c>
      <c r="M3081" s="7">
        <f t="shared" si="49"/>
        <v>0</v>
      </c>
    </row>
    <row r="3082" spans="1:13" x14ac:dyDescent="0.25">
      <c r="A3082">
        <v>5</v>
      </c>
      <c r="B3082">
        <v>8</v>
      </c>
      <c r="C3082">
        <v>1</v>
      </c>
      <c r="D3082">
        <v>0</v>
      </c>
      <c r="E3082">
        <v>0</v>
      </c>
      <c r="F3082">
        <v>13</v>
      </c>
      <c r="G3082">
        <v>0.9</v>
      </c>
      <c r="H3082">
        <v>0.13</v>
      </c>
      <c r="I3082">
        <v>0</v>
      </c>
      <c r="J3082">
        <v>13</v>
      </c>
      <c r="K3082">
        <v>0</v>
      </c>
      <c r="L3082">
        <v>0</v>
      </c>
      <c r="M3082" s="7">
        <f t="shared" si="49"/>
        <v>0</v>
      </c>
    </row>
    <row r="3083" spans="1:13" x14ac:dyDescent="0.25">
      <c r="A3083">
        <v>5</v>
      </c>
      <c r="B3083">
        <v>8</v>
      </c>
      <c r="C3083">
        <v>2</v>
      </c>
      <c r="D3083">
        <v>0</v>
      </c>
      <c r="E3083">
        <v>0</v>
      </c>
      <c r="F3083">
        <v>12</v>
      </c>
      <c r="G3083">
        <v>0.8</v>
      </c>
      <c r="H3083">
        <v>0.13</v>
      </c>
      <c r="I3083">
        <v>0</v>
      </c>
      <c r="J3083">
        <v>12</v>
      </c>
      <c r="K3083">
        <v>0</v>
      </c>
      <c r="L3083">
        <v>0</v>
      </c>
      <c r="M3083" s="7">
        <f t="shared" si="49"/>
        <v>0</v>
      </c>
    </row>
    <row r="3084" spans="1:13" x14ac:dyDescent="0.25">
      <c r="A3084">
        <v>5</v>
      </c>
      <c r="B3084">
        <v>8</v>
      </c>
      <c r="C3084">
        <v>3</v>
      </c>
      <c r="D3084">
        <v>0</v>
      </c>
      <c r="E3084">
        <v>0</v>
      </c>
      <c r="F3084">
        <v>12</v>
      </c>
      <c r="G3084">
        <v>0.8</v>
      </c>
      <c r="H3084">
        <v>0.13</v>
      </c>
      <c r="I3084">
        <v>0</v>
      </c>
      <c r="J3084">
        <v>12</v>
      </c>
      <c r="K3084">
        <v>0</v>
      </c>
      <c r="L3084">
        <v>0</v>
      </c>
      <c r="M3084" s="7">
        <f t="shared" si="49"/>
        <v>0</v>
      </c>
    </row>
    <row r="3085" spans="1:13" x14ac:dyDescent="0.25">
      <c r="A3085">
        <v>5</v>
      </c>
      <c r="B3085">
        <v>8</v>
      </c>
      <c r="C3085">
        <v>4</v>
      </c>
      <c r="D3085">
        <v>0</v>
      </c>
      <c r="E3085">
        <v>0</v>
      </c>
      <c r="F3085">
        <v>12</v>
      </c>
      <c r="G3085">
        <v>0.7</v>
      </c>
      <c r="H3085">
        <v>0.13</v>
      </c>
      <c r="I3085">
        <v>0</v>
      </c>
      <c r="J3085">
        <v>12</v>
      </c>
      <c r="K3085">
        <v>0</v>
      </c>
      <c r="L3085">
        <v>0</v>
      </c>
      <c r="M3085" s="7">
        <f t="shared" si="49"/>
        <v>0</v>
      </c>
    </row>
    <row r="3086" spans="1:13" x14ac:dyDescent="0.25">
      <c r="A3086">
        <v>5</v>
      </c>
      <c r="B3086">
        <v>8</v>
      </c>
      <c r="C3086">
        <v>5</v>
      </c>
      <c r="D3086">
        <v>0</v>
      </c>
      <c r="E3086">
        <v>0</v>
      </c>
      <c r="F3086">
        <v>12</v>
      </c>
      <c r="G3086">
        <v>0.7</v>
      </c>
      <c r="H3086">
        <v>0.13</v>
      </c>
      <c r="I3086">
        <v>0</v>
      </c>
      <c r="J3086">
        <v>12</v>
      </c>
      <c r="K3086">
        <v>0</v>
      </c>
      <c r="L3086">
        <v>0</v>
      </c>
      <c r="M3086" s="7">
        <f t="shared" si="49"/>
        <v>0</v>
      </c>
    </row>
    <row r="3087" spans="1:13" x14ac:dyDescent="0.25">
      <c r="A3087">
        <v>5</v>
      </c>
      <c r="B3087">
        <v>8</v>
      </c>
      <c r="C3087">
        <v>6</v>
      </c>
      <c r="D3087">
        <v>165</v>
      </c>
      <c r="E3087">
        <v>51</v>
      </c>
      <c r="F3087">
        <v>14</v>
      </c>
      <c r="G3087">
        <v>0.9</v>
      </c>
      <c r="H3087">
        <v>0.13</v>
      </c>
      <c r="I3087">
        <v>53.136000000000003</v>
      </c>
      <c r="J3087">
        <v>15.593</v>
      </c>
      <c r="K3087">
        <v>150.398</v>
      </c>
      <c r="L3087">
        <v>129.214</v>
      </c>
      <c r="M3087" s="7">
        <f t="shared" si="49"/>
        <v>3.2303499999999999E-2</v>
      </c>
    </row>
    <row r="3088" spans="1:13" x14ac:dyDescent="0.25">
      <c r="A3088">
        <v>5</v>
      </c>
      <c r="B3088">
        <v>8</v>
      </c>
      <c r="C3088">
        <v>7</v>
      </c>
      <c r="D3088">
        <v>565</v>
      </c>
      <c r="E3088">
        <v>89</v>
      </c>
      <c r="F3088">
        <v>16</v>
      </c>
      <c r="G3088">
        <v>1.2</v>
      </c>
      <c r="H3088">
        <v>0.13</v>
      </c>
      <c r="I3088">
        <v>251.52099999999999</v>
      </c>
      <c r="J3088">
        <v>23.173999999999999</v>
      </c>
      <c r="K3088">
        <v>796.13</v>
      </c>
      <c r="L3088">
        <v>752.06600000000003</v>
      </c>
      <c r="M3088" s="7">
        <f t="shared" si="49"/>
        <v>0.1880165</v>
      </c>
    </row>
    <row r="3089" spans="1:13" x14ac:dyDescent="0.25">
      <c r="A3089">
        <v>5</v>
      </c>
      <c r="B3089">
        <v>8</v>
      </c>
      <c r="C3089">
        <v>8</v>
      </c>
      <c r="D3089">
        <v>714</v>
      </c>
      <c r="E3089">
        <v>108</v>
      </c>
      <c r="F3089">
        <v>19</v>
      </c>
      <c r="G3089">
        <v>1.6</v>
      </c>
      <c r="H3089">
        <v>0.13</v>
      </c>
      <c r="I3089">
        <v>478.57100000000003</v>
      </c>
      <c r="J3089">
        <v>31.722999999999999</v>
      </c>
      <c r="K3089">
        <v>1609.86</v>
      </c>
      <c r="L3089">
        <v>1536.962</v>
      </c>
      <c r="M3089" s="7">
        <f t="shared" si="49"/>
        <v>0.38424049999999998</v>
      </c>
    </row>
    <row r="3090" spans="1:13" x14ac:dyDescent="0.25">
      <c r="A3090">
        <v>5</v>
      </c>
      <c r="B3090">
        <v>8</v>
      </c>
      <c r="C3090">
        <v>9</v>
      </c>
      <c r="D3090">
        <v>793</v>
      </c>
      <c r="E3090">
        <v>121</v>
      </c>
      <c r="F3090">
        <v>21</v>
      </c>
      <c r="G3090">
        <v>1.8</v>
      </c>
      <c r="H3090">
        <v>0.13</v>
      </c>
      <c r="I3090">
        <v>690.37</v>
      </c>
      <c r="J3090">
        <v>38.531999999999996</v>
      </c>
      <c r="K3090">
        <v>2244.9290000000001</v>
      </c>
      <c r="L3090">
        <v>2149.5279999999998</v>
      </c>
      <c r="M3090" s="7">
        <f t="shared" si="49"/>
        <v>0.53738199999999992</v>
      </c>
    </row>
    <row r="3091" spans="1:13" x14ac:dyDescent="0.25">
      <c r="A3091">
        <v>5</v>
      </c>
      <c r="B3091">
        <v>8</v>
      </c>
      <c r="C3091">
        <v>10</v>
      </c>
      <c r="D3091">
        <v>866</v>
      </c>
      <c r="E3091">
        <v>115</v>
      </c>
      <c r="F3091">
        <v>22</v>
      </c>
      <c r="G3091">
        <v>1.8</v>
      </c>
      <c r="H3091">
        <v>0.13</v>
      </c>
      <c r="I3091">
        <v>866.44</v>
      </c>
      <c r="J3091">
        <v>43.963999999999999</v>
      </c>
      <c r="K3091">
        <v>2736.0349999999999</v>
      </c>
      <c r="L3091">
        <v>2623.2330000000002</v>
      </c>
      <c r="M3091" s="7">
        <f t="shared" si="49"/>
        <v>0.65580825000000009</v>
      </c>
    </row>
    <row r="3092" spans="1:13" x14ac:dyDescent="0.25">
      <c r="A3092">
        <v>5</v>
      </c>
      <c r="B3092">
        <v>8</v>
      </c>
      <c r="C3092">
        <v>11</v>
      </c>
      <c r="D3092">
        <v>889</v>
      </c>
      <c r="E3092">
        <v>119</v>
      </c>
      <c r="F3092">
        <v>23</v>
      </c>
      <c r="G3092">
        <v>1.8</v>
      </c>
      <c r="H3092">
        <v>0.13</v>
      </c>
      <c r="I3092">
        <v>979.23900000000003</v>
      </c>
      <c r="J3092">
        <v>47.795000000000002</v>
      </c>
      <c r="K3092">
        <v>3026.433</v>
      </c>
      <c r="L3092">
        <v>2903.34</v>
      </c>
      <c r="M3092" s="7">
        <f t="shared" si="49"/>
        <v>0.72583500000000001</v>
      </c>
    </row>
    <row r="3093" spans="1:13" x14ac:dyDescent="0.25">
      <c r="A3093">
        <v>5</v>
      </c>
      <c r="B3093">
        <v>8</v>
      </c>
      <c r="C3093">
        <v>12</v>
      </c>
      <c r="D3093">
        <v>894</v>
      </c>
      <c r="E3093">
        <v>122</v>
      </c>
      <c r="F3093">
        <v>23</v>
      </c>
      <c r="G3093">
        <v>1.8</v>
      </c>
      <c r="H3093">
        <v>0.13</v>
      </c>
      <c r="I3093">
        <v>1023.436</v>
      </c>
      <c r="J3093">
        <v>48.902999999999999</v>
      </c>
      <c r="K3093">
        <v>3140.857</v>
      </c>
      <c r="L3093">
        <v>3013.71</v>
      </c>
      <c r="M3093" s="7">
        <f t="shared" si="49"/>
        <v>0.75342750000000003</v>
      </c>
    </row>
    <row r="3094" spans="1:13" x14ac:dyDescent="0.25">
      <c r="A3094">
        <v>5</v>
      </c>
      <c r="B3094">
        <v>8</v>
      </c>
      <c r="C3094">
        <v>13</v>
      </c>
      <c r="D3094">
        <v>875</v>
      </c>
      <c r="E3094">
        <v>131</v>
      </c>
      <c r="F3094">
        <v>24</v>
      </c>
      <c r="G3094">
        <v>1.7</v>
      </c>
      <c r="H3094">
        <v>0.13</v>
      </c>
      <c r="I3094">
        <v>994.98199999999997</v>
      </c>
      <c r="J3094">
        <v>49.728999999999999</v>
      </c>
      <c r="K3094">
        <v>3046.3339999999998</v>
      </c>
      <c r="L3094">
        <v>2922.5360000000001</v>
      </c>
      <c r="M3094" s="7">
        <f t="shared" si="49"/>
        <v>0.73063400000000001</v>
      </c>
    </row>
    <row r="3095" spans="1:13" x14ac:dyDescent="0.25">
      <c r="A3095">
        <v>5</v>
      </c>
      <c r="B3095">
        <v>8</v>
      </c>
      <c r="C3095">
        <v>14</v>
      </c>
      <c r="D3095">
        <v>14</v>
      </c>
      <c r="E3095">
        <v>269</v>
      </c>
      <c r="F3095">
        <v>24</v>
      </c>
      <c r="G3095">
        <v>1.4</v>
      </c>
      <c r="H3095">
        <v>0.13</v>
      </c>
      <c r="I3095">
        <v>266.48899999999998</v>
      </c>
      <c r="J3095">
        <v>31.33</v>
      </c>
      <c r="K3095">
        <v>850.21299999999997</v>
      </c>
      <c r="L3095">
        <v>804.23299999999995</v>
      </c>
      <c r="M3095" s="7">
        <f t="shared" si="49"/>
        <v>0.20105824999999999</v>
      </c>
    </row>
    <row r="3096" spans="1:13" x14ac:dyDescent="0.25">
      <c r="A3096">
        <v>5</v>
      </c>
      <c r="B3096">
        <v>8</v>
      </c>
      <c r="C3096">
        <v>15</v>
      </c>
      <c r="D3096">
        <v>2</v>
      </c>
      <c r="E3096">
        <v>166</v>
      </c>
      <c r="F3096">
        <v>23</v>
      </c>
      <c r="G3096">
        <v>1.2</v>
      </c>
      <c r="H3096">
        <v>0.13</v>
      </c>
      <c r="I3096">
        <v>156.834</v>
      </c>
      <c r="J3096">
        <v>27.53</v>
      </c>
      <c r="K3096">
        <v>501.98099999999999</v>
      </c>
      <c r="L3096">
        <v>468.34</v>
      </c>
      <c r="M3096" s="7">
        <f t="shared" si="49"/>
        <v>0.11708499999999999</v>
      </c>
    </row>
    <row r="3097" spans="1:13" x14ac:dyDescent="0.25">
      <c r="A3097">
        <v>5</v>
      </c>
      <c r="B3097">
        <v>8</v>
      </c>
      <c r="C3097">
        <v>16</v>
      </c>
      <c r="D3097">
        <v>230</v>
      </c>
      <c r="E3097">
        <v>257</v>
      </c>
      <c r="F3097">
        <v>23</v>
      </c>
      <c r="G3097">
        <v>1.2</v>
      </c>
      <c r="H3097">
        <v>0.13</v>
      </c>
      <c r="I3097">
        <v>381.065</v>
      </c>
      <c r="J3097">
        <v>34.064999999999998</v>
      </c>
      <c r="K3097">
        <v>1245.482</v>
      </c>
      <c r="L3097">
        <v>1185.4949999999999</v>
      </c>
      <c r="M3097" s="7">
        <f t="shared" si="49"/>
        <v>0.29637374999999999</v>
      </c>
    </row>
    <row r="3098" spans="1:13" x14ac:dyDescent="0.25">
      <c r="A3098">
        <v>5</v>
      </c>
      <c r="B3098">
        <v>8</v>
      </c>
      <c r="C3098">
        <v>17</v>
      </c>
      <c r="D3098">
        <v>611</v>
      </c>
      <c r="E3098">
        <v>98</v>
      </c>
      <c r="F3098">
        <v>22</v>
      </c>
      <c r="G3098">
        <v>1</v>
      </c>
      <c r="H3098">
        <v>0.13</v>
      </c>
      <c r="I3098">
        <v>320.79500000000002</v>
      </c>
      <c r="J3098">
        <v>31.721</v>
      </c>
      <c r="K3098">
        <v>1027.9369999999999</v>
      </c>
      <c r="L3098">
        <v>975.65899999999999</v>
      </c>
      <c r="M3098" s="7">
        <f t="shared" si="49"/>
        <v>0.24391474999999999</v>
      </c>
    </row>
    <row r="3099" spans="1:13" x14ac:dyDescent="0.25">
      <c r="A3099">
        <v>5</v>
      </c>
      <c r="B3099">
        <v>8</v>
      </c>
      <c r="C3099">
        <v>18</v>
      </c>
      <c r="D3099">
        <v>400</v>
      </c>
      <c r="E3099">
        <v>66</v>
      </c>
      <c r="F3099">
        <v>20</v>
      </c>
      <c r="G3099">
        <v>0.8</v>
      </c>
      <c r="H3099">
        <v>0.13</v>
      </c>
      <c r="I3099">
        <v>112.071</v>
      </c>
      <c r="J3099">
        <v>23.38</v>
      </c>
      <c r="K3099">
        <v>297.49799999999999</v>
      </c>
      <c r="L3099">
        <v>271.10199999999998</v>
      </c>
      <c r="M3099" s="7">
        <f t="shared" si="49"/>
        <v>6.7775499999999989E-2</v>
      </c>
    </row>
    <row r="3100" spans="1:13" x14ac:dyDescent="0.25">
      <c r="A3100">
        <v>5</v>
      </c>
      <c r="B3100">
        <v>8</v>
      </c>
      <c r="C3100">
        <v>19</v>
      </c>
      <c r="D3100">
        <v>0</v>
      </c>
      <c r="E3100">
        <v>10</v>
      </c>
      <c r="F3100">
        <v>18</v>
      </c>
      <c r="G3100">
        <v>0.8</v>
      </c>
      <c r="H3100">
        <v>0.14000000000000001</v>
      </c>
      <c r="I3100">
        <v>9.5129999999999999</v>
      </c>
      <c r="J3100">
        <v>18.262</v>
      </c>
      <c r="K3100">
        <v>18.402999999999999</v>
      </c>
      <c r="L3100">
        <v>1.897</v>
      </c>
      <c r="M3100" s="7">
        <f t="shared" si="49"/>
        <v>4.7425000000000001E-4</v>
      </c>
    </row>
    <row r="3101" spans="1:13" x14ac:dyDescent="0.25">
      <c r="A3101">
        <v>5</v>
      </c>
      <c r="B3101">
        <v>8</v>
      </c>
      <c r="C3101">
        <v>20</v>
      </c>
      <c r="D3101">
        <v>0</v>
      </c>
      <c r="E3101">
        <v>0</v>
      </c>
      <c r="F3101">
        <v>17</v>
      </c>
      <c r="G3101">
        <v>0.9</v>
      </c>
      <c r="H3101">
        <v>0.14000000000000001</v>
      </c>
      <c r="I3101">
        <v>0</v>
      </c>
      <c r="J3101">
        <v>17</v>
      </c>
      <c r="K3101">
        <v>0</v>
      </c>
      <c r="L3101">
        <v>0</v>
      </c>
      <c r="M3101" s="7">
        <f t="shared" si="49"/>
        <v>0</v>
      </c>
    </row>
    <row r="3102" spans="1:13" x14ac:dyDescent="0.25">
      <c r="A3102">
        <v>5</v>
      </c>
      <c r="B3102">
        <v>8</v>
      </c>
      <c r="C3102">
        <v>21</v>
      </c>
      <c r="D3102">
        <v>0</v>
      </c>
      <c r="E3102">
        <v>0</v>
      </c>
      <c r="F3102">
        <v>16</v>
      </c>
      <c r="G3102">
        <v>0.9</v>
      </c>
      <c r="H3102">
        <v>0.14000000000000001</v>
      </c>
      <c r="I3102">
        <v>0</v>
      </c>
      <c r="J3102">
        <v>16</v>
      </c>
      <c r="K3102">
        <v>0</v>
      </c>
      <c r="L3102">
        <v>0</v>
      </c>
      <c r="M3102" s="7">
        <f t="shared" si="49"/>
        <v>0</v>
      </c>
    </row>
    <row r="3103" spans="1:13" x14ac:dyDescent="0.25">
      <c r="A3103">
        <v>5</v>
      </c>
      <c r="B3103">
        <v>8</v>
      </c>
      <c r="C3103">
        <v>22</v>
      </c>
      <c r="D3103">
        <v>0</v>
      </c>
      <c r="E3103">
        <v>0</v>
      </c>
      <c r="F3103">
        <v>16</v>
      </c>
      <c r="G3103">
        <v>0.9</v>
      </c>
      <c r="H3103">
        <v>0.14000000000000001</v>
      </c>
      <c r="I3103">
        <v>0</v>
      </c>
      <c r="J3103">
        <v>16</v>
      </c>
      <c r="K3103">
        <v>0</v>
      </c>
      <c r="L3103">
        <v>0</v>
      </c>
      <c r="M3103" s="7">
        <f t="shared" si="49"/>
        <v>0</v>
      </c>
    </row>
    <row r="3104" spans="1:13" x14ac:dyDescent="0.25">
      <c r="A3104">
        <v>5</v>
      </c>
      <c r="B3104">
        <v>8</v>
      </c>
      <c r="C3104">
        <v>23</v>
      </c>
      <c r="D3104">
        <v>0</v>
      </c>
      <c r="E3104">
        <v>0</v>
      </c>
      <c r="F3104">
        <v>15</v>
      </c>
      <c r="G3104">
        <v>0.9</v>
      </c>
      <c r="H3104">
        <v>0.14000000000000001</v>
      </c>
      <c r="I3104">
        <v>0</v>
      </c>
      <c r="J3104">
        <v>15</v>
      </c>
      <c r="K3104">
        <v>0</v>
      </c>
      <c r="L3104">
        <v>0</v>
      </c>
      <c r="M3104" s="7">
        <f t="shared" si="49"/>
        <v>0</v>
      </c>
    </row>
    <row r="3105" spans="1:13" x14ac:dyDescent="0.25">
      <c r="A3105">
        <v>5</v>
      </c>
      <c r="B3105">
        <v>9</v>
      </c>
      <c r="C3105">
        <v>0</v>
      </c>
      <c r="D3105">
        <v>0</v>
      </c>
      <c r="E3105">
        <v>0</v>
      </c>
      <c r="F3105">
        <v>15</v>
      </c>
      <c r="G3105">
        <v>0.9</v>
      </c>
      <c r="H3105">
        <v>0.14000000000000001</v>
      </c>
      <c r="I3105">
        <v>0</v>
      </c>
      <c r="J3105">
        <v>15</v>
      </c>
      <c r="K3105">
        <v>0</v>
      </c>
      <c r="L3105">
        <v>0</v>
      </c>
      <c r="M3105" s="7">
        <f t="shared" si="49"/>
        <v>0</v>
      </c>
    </row>
    <row r="3106" spans="1:13" x14ac:dyDescent="0.25">
      <c r="A3106">
        <v>5</v>
      </c>
      <c r="B3106">
        <v>9</v>
      </c>
      <c r="C3106">
        <v>1</v>
      </c>
      <c r="D3106">
        <v>0</v>
      </c>
      <c r="E3106">
        <v>0</v>
      </c>
      <c r="F3106">
        <v>14</v>
      </c>
      <c r="G3106">
        <v>0.9</v>
      </c>
      <c r="H3106">
        <v>0.14000000000000001</v>
      </c>
      <c r="I3106">
        <v>0</v>
      </c>
      <c r="J3106">
        <v>14</v>
      </c>
      <c r="K3106">
        <v>0</v>
      </c>
      <c r="L3106">
        <v>0</v>
      </c>
      <c r="M3106" s="7">
        <f t="shared" si="49"/>
        <v>0</v>
      </c>
    </row>
    <row r="3107" spans="1:13" x14ac:dyDescent="0.25">
      <c r="A3107">
        <v>5</v>
      </c>
      <c r="B3107">
        <v>9</v>
      </c>
      <c r="C3107">
        <v>2</v>
      </c>
      <c r="D3107">
        <v>0</v>
      </c>
      <c r="E3107">
        <v>0</v>
      </c>
      <c r="F3107">
        <v>14</v>
      </c>
      <c r="G3107">
        <v>0.9</v>
      </c>
      <c r="H3107">
        <v>0.14000000000000001</v>
      </c>
      <c r="I3107">
        <v>0</v>
      </c>
      <c r="J3107">
        <v>14</v>
      </c>
      <c r="K3107">
        <v>0</v>
      </c>
      <c r="L3107">
        <v>0</v>
      </c>
      <c r="M3107" s="7">
        <f t="shared" si="49"/>
        <v>0</v>
      </c>
    </row>
    <row r="3108" spans="1:13" x14ac:dyDescent="0.25">
      <c r="A3108">
        <v>5</v>
      </c>
      <c r="B3108">
        <v>9</v>
      </c>
      <c r="C3108">
        <v>3</v>
      </c>
      <c r="D3108">
        <v>0</v>
      </c>
      <c r="E3108">
        <v>0</v>
      </c>
      <c r="F3108">
        <v>13</v>
      </c>
      <c r="G3108">
        <v>0.9</v>
      </c>
      <c r="H3108">
        <v>0.14000000000000001</v>
      </c>
      <c r="I3108">
        <v>0</v>
      </c>
      <c r="J3108">
        <v>13</v>
      </c>
      <c r="K3108">
        <v>0</v>
      </c>
      <c r="L3108">
        <v>0</v>
      </c>
      <c r="M3108" s="7">
        <f t="shared" si="49"/>
        <v>0</v>
      </c>
    </row>
    <row r="3109" spans="1:13" x14ac:dyDescent="0.25">
      <c r="A3109">
        <v>5</v>
      </c>
      <c r="B3109">
        <v>9</v>
      </c>
      <c r="C3109">
        <v>4</v>
      </c>
      <c r="D3109">
        <v>0</v>
      </c>
      <c r="E3109">
        <v>0</v>
      </c>
      <c r="F3109">
        <v>13</v>
      </c>
      <c r="G3109">
        <v>0.9</v>
      </c>
      <c r="H3109">
        <v>0.14000000000000001</v>
      </c>
      <c r="I3109">
        <v>0</v>
      </c>
      <c r="J3109">
        <v>13</v>
      </c>
      <c r="K3109">
        <v>0</v>
      </c>
      <c r="L3109">
        <v>0</v>
      </c>
      <c r="M3109" s="7">
        <f t="shared" si="49"/>
        <v>0</v>
      </c>
    </row>
    <row r="3110" spans="1:13" x14ac:dyDescent="0.25">
      <c r="A3110">
        <v>5</v>
      </c>
      <c r="B3110">
        <v>9</v>
      </c>
      <c r="C3110">
        <v>5</v>
      </c>
      <c r="D3110">
        <v>0</v>
      </c>
      <c r="E3110">
        <v>0</v>
      </c>
      <c r="F3110">
        <v>13</v>
      </c>
      <c r="G3110">
        <v>1</v>
      </c>
      <c r="H3110">
        <v>0.14000000000000001</v>
      </c>
      <c r="I3110">
        <v>0</v>
      </c>
      <c r="J3110">
        <v>13</v>
      </c>
      <c r="K3110">
        <v>0</v>
      </c>
      <c r="L3110">
        <v>0</v>
      </c>
      <c r="M3110" s="7">
        <f t="shared" si="49"/>
        <v>0</v>
      </c>
    </row>
    <row r="3111" spans="1:13" x14ac:dyDescent="0.25">
      <c r="A3111">
        <v>5</v>
      </c>
      <c r="B3111">
        <v>9</v>
      </c>
      <c r="C3111">
        <v>6</v>
      </c>
      <c r="D3111">
        <v>284</v>
      </c>
      <c r="E3111">
        <v>54</v>
      </c>
      <c r="F3111">
        <v>15</v>
      </c>
      <c r="G3111">
        <v>1.3</v>
      </c>
      <c r="H3111">
        <v>0.14000000000000001</v>
      </c>
      <c r="I3111">
        <v>61.774999999999999</v>
      </c>
      <c r="J3111">
        <v>16.638000000000002</v>
      </c>
      <c r="K3111">
        <v>162.99299999999999</v>
      </c>
      <c r="L3111">
        <v>141.363</v>
      </c>
      <c r="M3111" s="7">
        <f t="shared" si="49"/>
        <v>3.5340749999999997E-2</v>
      </c>
    </row>
    <row r="3112" spans="1:13" x14ac:dyDescent="0.25">
      <c r="A3112">
        <v>5</v>
      </c>
      <c r="B3112">
        <v>9</v>
      </c>
      <c r="C3112">
        <v>7</v>
      </c>
      <c r="D3112">
        <v>538</v>
      </c>
      <c r="E3112">
        <v>99</v>
      </c>
      <c r="F3112">
        <v>17</v>
      </c>
      <c r="G3112">
        <v>1.4</v>
      </c>
      <c r="H3112">
        <v>0.14000000000000001</v>
      </c>
      <c r="I3112">
        <v>253.732</v>
      </c>
      <c r="J3112">
        <v>23.911999999999999</v>
      </c>
      <c r="K3112">
        <v>804.64400000000001</v>
      </c>
      <c r="L3112">
        <v>760.27800000000002</v>
      </c>
      <c r="M3112" s="7">
        <f t="shared" si="49"/>
        <v>0.1900695</v>
      </c>
    </row>
    <row r="3113" spans="1:13" x14ac:dyDescent="0.25">
      <c r="A3113">
        <v>5</v>
      </c>
      <c r="B3113">
        <v>9</v>
      </c>
      <c r="C3113">
        <v>8</v>
      </c>
      <c r="D3113">
        <v>674</v>
      </c>
      <c r="E3113">
        <v>127</v>
      </c>
      <c r="F3113">
        <v>20</v>
      </c>
      <c r="G3113">
        <v>1.6</v>
      </c>
      <c r="H3113">
        <v>0.14000000000000001</v>
      </c>
      <c r="I3113">
        <v>477.18</v>
      </c>
      <c r="J3113">
        <v>32.682000000000002</v>
      </c>
      <c r="K3113">
        <v>1597.2170000000001</v>
      </c>
      <c r="L3113">
        <v>1524.7670000000001</v>
      </c>
      <c r="M3113" s="7">
        <f t="shared" si="49"/>
        <v>0.38119175</v>
      </c>
    </row>
    <row r="3114" spans="1:13" x14ac:dyDescent="0.25">
      <c r="A3114">
        <v>5</v>
      </c>
      <c r="B3114">
        <v>9</v>
      </c>
      <c r="C3114">
        <v>9</v>
      </c>
      <c r="D3114">
        <v>749</v>
      </c>
      <c r="E3114">
        <v>147</v>
      </c>
      <c r="F3114">
        <v>23</v>
      </c>
      <c r="G3114">
        <v>2</v>
      </c>
      <c r="H3114">
        <v>0.14000000000000001</v>
      </c>
      <c r="I3114">
        <v>686.447</v>
      </c>
      <c r="J3114">
        <v>39.720999999999997</v>
      </c>
      <c r="K3114">
        <v>2218.7489999999998</v>
      </c>
      <c r="L3114">
        <v>2124.2759999999998</v>
      </c>
      <c r="M3114" s="7">
        <f t="shared" ref="M3114:M3177" si="50">+(L3114/1000)/B$7</f>
        <v>0.53106900000000001</v>
      </c>
    </row>
    <row r="3115" spans="1:13" x14ac:dyDescent="0.25">
      <c r="A3115">
        <v>5</v>
      </c>
      <c r="B3115">
        <v>9</v>
      </c>
      <c r="C3115">
        <v>10</v>
      </c>
      <c r="D3115">
        <v>785</v>
      </c>
      <c r="E3115">
        <v>164</v>
      </c>
      <c r="F3115">
        <v>24</v>
      </c>
      <c r="G3115">
        <v>2.2999999999999998</v>
      </c>
      <c r="H3115">
        <v>0.14000000000000001</v>
      </c>
      <c r="I3115">
        <v>850.52099999999996</v>
      </c>
      <c r="J3115">
        <v>43.494</v>
      </c>
      <c r="K3115">
        <v>2686.3690000000001</v>
      </c>
      <c r="L3115">
        <v>2575.326</v>
      </c>
      <c r="M3115" s="7">
        <f t="shared" si="50"/>
        <v>0.6438315</v>
      </c>
    </row>
    <row r="3116" spans="1:13" x14ac:dyDescent="0.25">
      <c r="A3116">
        <v>5</v>
      </c>
      <c r="B3116">
        <v>9</v>
      </c>
      <c r="C3116">
        <v>11</v>
      </c>
      <c r="D3116">
        <v>803</v>
      </c>
      <c r="E3116">
        <v>174</v>
      </c>
      <c r="F3116">
        <v>24</v>
      </c>
      <c r="G3116">
        <v>2.4</v>
      </c>
      <c r="H3116">
        <v>0.14000000000000001</v>
      </c>
      <c r="I3116">
        <v>958.37699999999995</v>
      </c>
      <c r="J3116">
        <v>45.53</v>
      </c>
      <c r="K3116">
        <v>2985.1729999999998</v>
      </c>
      <c r="L3116">
        <v>2863.5419999999999</v>
      </c>
      <c r="M3116" s="7">
        <f t="shared" si="50"/>
        <v>0.71588549999999995</v>
      </c>
    </row>
    <row r="3117" spans="1:13" x14ac:dyDescent="0.25">
      <c r="A3117">
        <v>5</v>
      </c>
      <c r="B3117">
        <v>9</v>
      </c>
      <c r="C3117">
        <v>12</v>
      </c>
      <c r="D3117">
        <v>803</v>
      </c>
      <c r="E3117">
        <v>182</v>
      </c>
      <c r="F3117">
        <v>24</v>
      </c>
      <c r="G3117">
        <v>2.2999999999999998</v>
      </c>
      <c r="H3117">
        <v>0.14000000000000001</v>
      </c>
      <c r="I3117">
        <v>999.98299999999995</v>
      </c>
      <c r="J3117">
        <v>46.881999999999998</v>
      </c>
      <c r="K3117">
        <v>3090.011</v>
      </c>
      <c r="L3117">
        <v>2964.6660000000002</v>
      </c>
      <c r="M3117" s="7">
        <f t="shared" si="50"/>
        <v>0.74116650000000006</v>
      </c>
    </row>
    <row r="3118" spans="1:13" x14ac:dyDescent="0.25">
      <c r="A3118">
        <v>5</v>
      </c>
      <c r="B3118">
        <v>9</v>
      </c>
      <c r="C3118">
        <v>13</v>
      </c>
      <c r="D3118">
        <v>485</v>
      </c>
      <c r="E3118">
        <v>376</v>
      </c>
      <c r="F3118">
        <v>23</v>
      </c>
      <c r="G3118">
        <v>1.9</v>
      </c>
      <c r="H3118">
        <v>0.14000000000000001</v>
      </c>
      <c r="I3118">
        <v>867.27200000000005</v>
      </c>
      <c r="J3118">
        <v>44.45</v>
      </c>
      <c r="K3118">
        <v>2696.5210000000002</v>
      </c>
      <c r="L3118">
        <v>2585.1190000000001</v>
      </c>
      <c r="M3118" s="7">
        <f t="shared" si="50"/>
        <v>0.64627975000000004</v>
      </c>
    </row>
    <row r="3119" spans="1:13" x14ac:dyDescent="0.25">
      <c r="A3119">
        <v>5</v>
      </c>
      <c r="B3119">
        <v>9</v>
      </c>
      <c r="C3119">
        <v>14</v>
      </c>
      <c r="D3119">
        <v>507</v>
      </c>
      <c r="E3119">
        <v>323</v>
      </c>
      <c r="F3119">
        <v>23</v>
      </c>
      <c r="G3119">
        <v>1.6</v>
      </c>
      <c r="H3119">
        <v>0.14000000000000001</v>
      </c>
      <c r="I3119">
        <v>790.13099999999997</v>
      </c>
      <c r="J3119">
        <v>43.857999999999997</v>
      </c>
      <c r="K3119">
        <v>2474.6320000000001</v>
      </c>
      <c r="L3119">
        <v>2371.0920000000001</v>
      </c>
      <c r="M3119" s="7">
        <f t="shared" si="50"/>
        <v>0.59277299999999999</v>
      </c>
    </row>
    <row r="3120" spans="1:13" x14ac:dyDescent="0.25">
      <c r="A3120">
        <v>5</v>
      </c>
      <c r="B3120">
        <v>9</v>
      </c>
      <c r="C3120">
        <v>15</v>
      </c>
      <c r="D3120">
        <v>0</v>
      </c>
      <c r="E3120">
        <v>122</v>
      </c>
      <c r="F3120">
        <v>22</v>
      </c>
      <c r="G3120">
        <v>1.5</v>
      </c>
      <c r="H3120">
        <v>0.14000000000000001</v>
      </c>
      <c r="I3120">
        <v>113.848</v>
      </c>
      <c r="J3120">
        <v>25.065999999999999</v>
      </c>
      <c r="K3120">
        <v>363.43400000000003</v>
      </c>
      <c r="L3120">
        <v>334.702</v>
      </c>
      <c r="M3120" s="7">
        <f t="shared" si="50"/>
        <v>8.36755E-2</v>
      </c>
    </row>
    <row r="3121" spans="1:13" x14ac:dyDescent="0.25">
      <c r="A3121">
        <v>5</v>
      </c>
      <c r="B3121">
        <v>9</v>
      </c>
      <c r="C3121">
        <v>16</v>
      </c>
      <c r="D3121">
        <v>0</v>
      </c>
      <c r="E3121">
        <v>75</v>
      </c>
      <c r="F3121">
        <v>21</v>
      </c>
      <c r="G3121">
        <v>1.2</v>
      </c>
      <c r="H3121">
        <v>0.14000000000000001</v>
      </c>
      <c r="I3121">
        <v>69.751999999999995</v>
      </c>
      <c r="J3121">
        <v>23.02</v>
      </c>
      <c r="K3121">
        <v>222.405</v>
      </c>
      <c r="L3121">
        <v>198.67</v>
      </c>
      <c r="M3121" s="7">
        <f t="shared" si="50"/>
        <v>4.9667499999999996E-2</v>
      </c>
    </row>
    <row r="3122" spans="1:13" x14ac:dyDescent="0.25">
      <c r="A3122">
        <v>5</v>
      </c>
      <c r="B3122">
        <v>9</v>
      </c>
      <c r="C3122">
        <v>17</v>
      </c>
      <c r="D3122">
        <v>198</v>
      </c>
      <c r="E3122">
        <v>166</v>
      </c>
      <c r="F3122">
        <v>20</v>
      </c>
      <c r="G3122">
        <v>0.9</v>
      </c>
      <c r="H3122">
        <v>0.14000000000000001</v>
      </c>
      <c r="I3122">
        <v>228.643</v>
      </c>
      <c r="J3122">
        <v>27.138999999999999</v>
      </c>
      <c r="K3122">
        <v>750.44500000000005</v>
      </c>
      <c r="L3122">
        <v>708</v>
      </c>
      <c r="M3122" s="7">
        <f t="shared" si="50"/>
        <v>0.17699999999999999</v>
      </c>
    </row>
    <row r="3123" spans="1:13" x14ac:dyDescent="0.25">
      <c r="A3123">
        <v>5</v>
      </c>
      <c r="B3123">
        <v>9</v>
      </c>
      <c r="C3123">
        <v>18</v>
      </c>
      <c r="D3123">
        <v>11</v>
      </c>
      <c r="E3123">
        <v>75</v>
      </c>
      <c r="F3123">
        <v>19</v>
      </c>
      <c r="G3123">
        <v>0.8</v>
      </c>
      <c r="H3123">
        <v>0.14000000000000001</v>
      </c>
      <c r="I3123">
        <v>69.909000000000006</v>
      </c>
      <c r="J3123">
        <v>21.242999999999999</v>
      </c>
      <c r="K3123">
        <v>225.25200000000001</v>
      </c>
      <c r="L3123">
        <v>201.416</v>
      </c>
      <c r="M3123" s="7">
        <f t="shared" si="50"/>
        <v>5.0353999999999996E-2</v>
      </c>
    </row>
    <row r="3124" spans="1:13" x14ac:dyDescent="0.25">
      <c r="A3124">
        <v>5</v>
      </c>
      <c r="B3124">
        <v>9</v>
      </c>
      <c r="C3124">
        <v>19</v>
      </c>
      <c r="D3124">
        <v>0</v>
      </c>
      <c r="E3124">
        <v>4</v>
      </c>
      <c r="F3124">
        <v>18</v>
      </c>
      <c r="G3124">
        <v>1</v>
      </c>
      <c r="H3124">
        <v>0.14000000000000001</v>
      </c>
      <c r="I3124">
        <v>3.8050000000000002</v>
      </c>
      <c r="J3124">
        <v>18.100000000000001</v>
      </c>
      <c r="K3124">
        <v>7.02</v>
      </c>
      <c r="L3124">
        <v>0</v>
      </c>
      <c r="M3124" s="7">
        <f t="shared" si="50"/>
        <v>0</v>
      </c>
    </row>
    <row r="3125" spans="1:13" x14ac:dyDescent="0.25">
      <c r="A3125">
        <v>5</v>
      </c>
      <c r="B3125">
        <v>9</v>
      </c>
      <c r="C3125">
        <v>20</v>
      </c>
      <c r="D3125">
        <v>0</v>
      </c>
      <c r="E3125">
        <v>0</v>
      </c>
      <c r="F3125">
        <v>18</v>
      </c>
      <c r="G3125">
        <v>1.3</v>
      </c>
      <c r="H3125">
        <v>0.14000000000000001</v>
      </c>
      <c r="I3125">
        <v>0</v>
      </c>
      <c r="J3125">
        <v>18</v>
      </c>
      <c r="K3125">
        <v>0</v>
      </c>
      <c r="L3125">
        <v>0</v>
      </c>
      <c r="M3125" s="7">
        <f t="shared" si="50"/>
        <v>0</v>
      </c>
    </row>
    <row r="3126" spans="1:13" x14ac:dyDescent="0.25">
      <c r="A3126">
        <v>5</v>
      </c>
      <c r="B3126">
        <v>9</v>
      </c>
      <c r="C3126">
        <v>21</v>
      </c>
      <c r="D3126">
        <v>0</v>
      </c>
      <c r="E3126">
        <v>0</v>
      </c>
      <c r="F3126">
        <v>18</v>
      </c>
      <c r="G3126">
        <v>1.8</v>
      </c>
      <c r="H3126">
        <v>0.14000000000000001</v>
      </c>
      <c r="I3126">
        <v>0</v>
      </c>
      <c r="J3126">
        <v>18</v>
      </c>
      <c r="K3126">
        <v>0</v>
      </c>
      <c r="L3126">
        <v>0</v>
      </c>
      <c r="M3126" s="7">
        <f t="shared" si="50"/>
        <v>0</v>
      </c>
    </row>
    <row r="3127" spans="1:13" x14ac:dyDescent="0.25">
      <c r="A3127">
        <v>5</v>
      </c>
      <c r="B3127">
        <v>9</v>
      </c>
      <c r="C3127">
        <v>22</v>
      </c>
      <c r="D3127">
        <v>0</v>
      </c>
      <c r="E3127">
        <v>0</v>
      </c>
      <c r="F3127">
        <v>18</v>
      </c>
      <c r="G3127">
        <v>2.2000000000000002</v>
      </c>
      <c r="H3127">
        <v>0.14000000000000001</v>
      </c>
      <c r="I3127">
        <v>0</v>
      </c>
      <c r="J3127">
        <v>18</v>
      </c>
      <c r="K3127">
        <v>0</v>
      </c>
      <c r="L3127">
        <v>0</v>
      </c>
      <c r="M3127" s="7">
        <f t="shared" si="50"/>
        <v>0</v>
      </c>
    </row>
    <row r="3128" spans="1:13" x14ac:dyDescent="0.25">
      <c r="A3128">
        <v>5</v>
      </c>
      <c r="B3128">
        <v>9</v>
      </c>
      <c r="C3128">
        <v>23</v>
      </c>
      <c r="D3128">
        <v>0</v>
      </c>
      <c r="E3128">
        <v>0</v>
      </c>
      <c r="F3128">
        <v>18</v>
      </c>
      <c r="G3128">
        <v>2.2000000000000002</v>
      </c>
      <c r="H3128">
        <v>0.14000000000000001</v>
      </c>
      <c r="I3128">
        <v>0</v>
      </c>
      <c r="J3128">
        <v>18</v>
      </c>
      <c r="K3128">
        <v>0</v>
      </c>
      <c r="L3128">
        <v>0</v>
      </c>
      <c r="M3128" s="7">
        <f t="shared" si="50"/>
        <v>0</v>
      </c>
    </row>
    <row r="3129" spans="1:13" x14ac:dyDescent="0.25">
      <c r="A3129">
        <v>5</v>
      </c>
      <c r="B3129">
        <v>10</v>
      </c>
      <c r="C3129">
        <v>0</v>
      </c>
      <c r="D3129">
        <v>0</v>
      </c>
      <c r="E3129">
        <v>0</v>
      </c>
      <c r="F3129">
        <v>18</v>
      </c>
      <c r="G3129">
        <v>2</v>
      </c>
      <c r="H3129">
        <v>0.14000000000000001</v>
      </c>
      <c r="I3129">
        <v>0</v>
      </c>
      <c r="J3129">
        <v>18</v>
      </c>
      <c r="K3129">
        <v>0</v>
      </c>
      <c r="L3129">
        <v>0</v>
      </c>
      <c r="M3129" s="7">
        <f t="shared" si="50"/>
        <v>0</v>
      </c>
    </row>
    <row r="3130" spans="1:13" x14ac:dyDescent="0.25">
      <c r="A3130">
        <v>5</v>
      </c>
      <c r="B3130">
        <v>10</v>
      </c>
      <c r="C3130">
        <v>1</v>
      </c>
      <c r="D3130">
        <v>0</v>
      </c>
      <c r="E3130">
        <v>0</v>
      </c>
      <c r="F3130">
        <v>17</v>
      </c>
      <c r="G3130">
        <v>1.6</v>
      </c>
      <c r="H3130">
        <v>0.14000000000000001</v>
      </c>
      <c r="I3130">
        <v>0</v>
      </c>
      <c r="J3130">
        <v>17</v>
      </c>
      <c r="K3130">
        <v>0</v>
      </c>
      <c r="L3130">
        <v>0</v>
      </c>
      <c r="M3130" s="7">
        <f t="shared" si="50"/>
        <v>0</v>
      </c>
    </row>
    <row r="3131" spans="1:13" x14ac:dyDescent="0.25">
      <c r="A3131">
        <v>5</v>
      </c>
      <c r="B3131">
        <v>10</v>
      </c>
      <c r="C3131">
        <v>2</v>
      </c>
      <c r="D3131">
        <v>0</v>
      </c>
      <c r="E3131">
        <v>0</v>
      </c>
      <c r="F3131">
        <v>17</v>
      </c>
      <c r="G3131">
        <v>1.4</v>
      </c>
      <c r="H3131">
        <v>0.14000000000000001</v>
      </c>
      <c r="I3131">
        <v>0</v>
      </c>
      <c r="J3131">
        <v>17</v>
      </c>
      <c r="K3131">
        <v>0</v>
      </c>
      <c r="L3131">
        <v>0</v>
      </c>
      <c r="M3131" s="7">
        <f t="shared" si="50"/>
        <v>0</v>
      </c>
    </row>
    <row r="3132" spans="1:13" x14ac:dyDescent="0.25">
      <c r="A3132">
        <v>5</v>
      </c>
      <c r="B3132">
        <v>10</v>
      </c>
      <c r="C3132">
        <v>3</v>
      </c>
      <c r="D3132">
        <v>0</v>
      </c>
      <c r="E3132">
        <v>0</v>
      </c>
      <c r="F3132">
        <v>17</v>
      </c>
      <c r="G3132">
        <v>1.3</v>
      </c>
      <c r="H3132">
        <v>0.14000000000000001</v>
      </c>
      <c r="I3132">
        <v>0</v>
      </c>
      <c r="J3132">
        <v>17</v>
      </c>
      <c r="K3132">
        <v>0</v>
      </c>
      <c r="L3132">
        <v>0</v>
      </c>
      <c r="M3132" s="7">
        <f t="shared" si="50"/>
        <v>0</v>
      </c>
    </row>
    <row r="3133" spans="1:13" x14ac:dyDescent="0.25">
      <c r="A3133">
        <v>5</v>
      </c>
      <c r="B3133">
        <v>10</v>
      </c>
      <c r="C3133">
        <v>4</v>
      </c>
      <c r="D3133">
        <v>0</v>
      </c>
      <c r="E3133">
        <v>0</v>
      </c>
      <c r="F3133">
        <v>17</v>
      </c>
      <c r="G3133">
        <v>1.2</v>
      </c>
      <c r="H3133">
        <v>0.14000000000000001</v>
      </c>
      <c r="I3133">
        <v>0</v>
      </c>
      <c r="J3133">
        <v>17</v>
      </c>
      <c r="K3133">
        <v>0</v>
      </c>
      <c r="L3133">
        <v>0</v>
      </c>
      <c r="M3133" s="7">
        <f t="shared" si="50"/>
        <v>0</v>
      </c>
    </row>
    <row r="3134" spans="1:13" x14ac:dyDescent="0.25">
      <c r="A3134">
        <v>5</v>
      </c>
      <c r="B3134">
        <v>10</v>
      </c>
      <c r="C3134">
        <v>5</v>
      </c>
      <c r="D3134">
        <v>0</v>
      </c>
      <c r="E3134">
        <v>0</v>
      </c>
      <c r="F3134">
        <v>17</v>
      </c>
      <c r="G3134">
        <v>1.2</v>
      </c>
      <c r="H3134">
        <v>0.14000000000000001</v>
      </c>
      <c r="I3134">
        <v>0</v>
      </c>
      <c r="J3134">
        <v>17</v>
      </c>
      <c r="K3134">
        <v>0</v>
      </c>
      <c r="L3134">
        <v>0</v>
      </c>
      <c r="M3134" s="7">
        <f t="shared" si="50"/>
        <v>0</v>
      </c>
    </row>
    <row r="3135" spans="1:13" x14ac:dyDescent="0.25">
      <c r="A3135">
        <v>5</v>
      </c>
      <c r="B3135">
        <v>10</v>
      </c>
      <c r="C3135">
        <v>6</v>
      </c>
      <c r="D3135">
        <v>0</v>
      </c>
      <c r="E3135">
        <v>38</v>
      </c>
      <c r="F3135">
        <v>17</v>
      </c>
      <c r="G3135">
        <v>1.5</v>
      </c>
      <c r="H3135">
        <v>0.14000000000000001</v>
      </c>
      <c r="I3135">
        <v>35.219000000000001</v>
      </c>
      <c r="J3135">
        <v>17.95</v>
      </c>
      <c r="K3135">
        <v>110.803</v>
      </c>
      <c r="L3135">
        <v>91.022000000000006</v>
      </c>
      <c r="M3135" s="7">
        <f t="shared" si="50"/>
        <v>2.2755500000000001E-2</v>
      </c>
    </row>
    <row r="3136" spans="1:13" x14ac:dyDescent="0.25">
      <c r="A3136">
        <v>5</v>
      </c>
      <c r="B3136">
        <v>10</v>
      </c>
      <c r="C3136">
        <v>7</v>
      </c>
      <c r="D3136">
        <v>0</v>
      </c>
      <c r="E3136">
        <v>69</v>
      </c>
      <c r="F3136">
        <v>18</v>
      </c>
      <c r="G3136">
        <v>1.7</v>
      </c>
      <c r="H3136">
        <v>0.14000000000000001</v>
      </c>
      <c r="I3136">
        <v>64.117000000000004</v>
      </c>
      <c r="J3136">
        <v>19.664000000000001</v>
      </c>
      <c r="K3136">
        <v>210.054</v>
      </c>
      <c r="L3136">
        <v>186.75700000000001</v>
      </c>
      <c r="M3136" s="7">
        <f t="shared" si="50"/>
        <v>4.6689250000000002E-2</v>
      </c>
    </row>
    <row r="3137" spans="1:13" x14ac:dyDescent="0.25">
      <c r="A3137">
        <v>5</v>
      </c>
      <c r="B3137">
        <v>10</v>
      </c>
      <c r="C3137">
        <v>8</v>
      </c>
      <c r="D3137">
        <v>0</v>
      </c>
      <c r="E3137">
        <v>62</v>
      </c>
      <c r="F3137">
        <v>19</v>
      </c>
      <c r="G3137">
        <v>1.7</v>
      </c>
      <c r="H3137">
        <v>0.14000000000000001</v>
      </c>
      <c r="I3137">
        <v>57.62</v>
      </c>
      <c r="J3137">
        <v>20.49</v>
      </c>
      <c r="K3137">
        <v>184.95599999999999</v>
      </c>
      <c r="L3137">
        <v>162.548</v>
      </c>
      <c r="M3137" s="7">
        <f t="shared" si="50"/>
        <v>4.0637E-2</v>
      </c>
    </row>
    <row r="3138" spans="1:13" x14ac:dyDescent="0.25">
      <c r="A3138">
        <v>5</v>
      </c>
      <c r="B3138">
        <v>10</v>
      </c>
      <c r="C3138">
        <v>9</v>
      </c>
      <c r="D3138">
        <v>0</v>
      </c>
      <c r="E3138">
        <v>106</v>
      </c>
      <c r="F3138">
        <v>19</v>
      </c>
      <c r="G3138">
        <v>1.9</v>
      </c>
      <c r="H3138">
        <v>0.14000000000000001</v>
      </c>
      <c r="I3138">
        <v>98.775999999999996</v>
      </c>
      <c r="J3138">
        <v>21.442</v>
      </c>
      <c r="K3138">
        <v>319.25599999999997</v>
      </c>
      <c r="L3138">
        <v>292.089</v>
      </c>
      <c r="M3138" s="7">
        <f t="shared" si="50"/>
        <v>7.3022249999999997E-2</v>
      </c>
    </row>
    <row r="3139" spans="1:13" x14ac:dyDescent="0.25">
      <c r="A3139">
        <v>5</v>
      </c>
      <c r="B3139">
        <v>10</v>
      </c>
      <c r="C3139">
        <v>10</v>
      </c>
      <c r="D3139">
        <v>8</v>
      </c>
      <c r="E3139">
        <v>204</v>
      </c>
      <c r="F3139">
        <v>19</v>
      </c>
      <c r="G3139">
        <v>1.9</v>
      </c>
      <c r="H3139">
        <v>0.14000000000000001</v>
      </c>
      <c r="I3139">
        <v>198.495</v>
      </c>
      <c r="J3139">
        <v>23.898</v>
      </c>
      <c r="K3139">
        <v>647.28200000000004</v>
      </c>
      <c r="L3139">
        <v>608.49199999999996</v>
      </c>
      <c r="M3139" s="7">
        <f t="shared" si="50"/>
        <v>0.15212299999999998</v>
      </c>
    </row>
    <row r="3140" spans="1:13" x14ac:dyDescent="0.25">
      <c r="A3140">
        <v>5</v>
      </c>
      <c r="B3140">
        <v>10</v>
      </c>
      <c r="C3140">
        <v>11</v>
      </c>
      <c r="D3140">
        <v>6</v>
      </c>
      <c r="E3140">
        <v>176</v>
      </c>
      <c r="F3140">
        <v>19</v>
      </c>
      <c r="G3140">
        <v>1.9</v>
      </c>
      <c r="H3140">
        <v>0.14000000000000001</v>
      </c>
      <c r="I3140">
        <v>171.06800000000001</v>
      </c>
      <c r="J3140">
        <v>23.216000000000001</v>
      </c>
      <c r="K3140">
        <v>553.95000000000005</v>
      </c>
      <c r="L3140">
        <v>518.46699999999998</v>
      </c>
      <c r="M3140" s="7">
        <f t="shared" si="50"/>
        <v>0.12961675</v>
      </c>
    </row>
    <row r="3141" spans="1:13" x14ac:dyDescent="0.25">
      <c r="A3141">
        <v>5</v>
      </c>
      <c r="B3141">
        <v>10</v>
      </c>
      <c r="C3141">
        <v>12</v>
      </c>
      <c r="D3141">
        <v>12</v>
      </c>
      <c r="E3141">
        <v>241</v>
      </c>
      <c r="F3141">
        <v>19</v>
      </c>
      <c r="G3141">
        <v>1.9</v>
      </c>
      <c r="H3141">
        <v>0.14000000000000001</v>
      </c>
      <c r="I3141">
        <v>239.58600000000001</v>
      </c>
      <c r="J3141">
        <v>24.902000000000001</v>
      </c>
      <c r="K3141">
        <v>778.245</v>
      </c>
      <c r="L3141">
        <v>734.81500000000005</v>
      </c>
      <c r="M3141" s="7">
        <f t="shared" si="50"/>
        <v>0.18370375000000003</v>
      </c>
    </row>
    <row r="3142" spans="1:13" x14ac:dyDescent="0.25">
      <c r="A3142">
        <v>5</v>
      </c>
      <c r="B3142">
        <v>10</v>
      </c>
      <c r="C3142">
        <v>13</v>
      </c>
      <c r="D3142">
        <v>9</v>
      </c>
      <c r="E3142">
        <v>206</v>
      </c>
      <c r="F3142">
        <v>19</v>
      </c>
      <c r="G3142">
        <v>1.7</v>
      </c>
      <c r="H3142">
        <v>0.14000000000000001</v>
      </c>
      <c r="I3142">
        <v>202.779</v>
      </c>
      <c r="J3142">
        <v>24.212</v>
      </c>
      <c r="K3142">
        <v>657.44399999999996</v>
      </c>
      <c r="L3142">
        <v>618.29399999999998</v>
      </c>
      <c r="M3142" s="7">
        <f t="shared" si="50"/>
        <v>0.1545735</v>
      </c>
    </row>
    <row r="3143" spans="1:13" x14ac:dyDescent="0.25">
      <c r="A3143">
        <v>5</v>
      </c>
      <c r="B3143">
        <v>10</v>
      </c>
      <c r="C3143">
        <v>14</v>
      </c>
      <c r="D3143">
        <v>0</v>
      </c>
      <c r="E3143">
        <v>99</v>
      </c>
      <c r="F3143">
        <v>19</v>
      </c>
      <c r="G3143">
        <v>1.3</v>
      </c>
      <c r="H3143">
        <v>0.14000000000000001</v>
      </c>
      <c r="I3143">
        <v>92.399000000000001</v>
      </c>
      <c r="J3143">
        <v>21.6</v>
      </c>
      <c r="K3143">
        <v>294.721</v>
      </c>
      <c r="L3143">
        <v>268.423</v>
      </c>
      <c r="M3143" s="7">
        <f t="shared" si="50"/>
        <v>6.7105750000000006E-2</v>
      </c>
    </row>
    <row r="3144" spans="1:13" x14ac:dyDescent="0.25">
      <c r="A3144">
        <v>5</v>
      </c>
      <c r="B3144">
        <v>10</v>
      </c>
      <c r="C3144">
        <v>15</v>
      </c>
      <c r="D3144">
        <v>2</v>
      </c>
      <c r="E3144">
        <v>162</v>
      </c>
      <c r="F3144">
        <v>18</v>
      </c>
      <c r="G3144">
        <v>1.2</v>
      </c>
      <c r="H3144">
        <v>0.14000000000000001</v>
      </c>
      <c r="I3144">
        <v>153.06899999999999</v>
      </c>
      <c r="J3144">
        <v>22.42</v>
      </c>
      <c r="K3144">
        <v>499.76299999999998</v>
      </c>
      <c r="L3144">
        <v>466.20100000000002</v>
      </c>
      <c r="M3144" s="7">
        <f t="shared" si="50"/>
        <v>0.11655025000000001</v>
      </c>
    </row>
    <row r="3145" spans="1:13" x14ac:dyDescent="0.25">
      <c r="A3145">
        <v>5</v>
      </c>
      <c r="B3145">
        <v>10</v>
      </c>
      <c r="C3145">
        <v>16</v>
      </c>
      <c r="D3145">
        <v>35</v>
      </c>
      <c r="E3145">
        <v>232</v>
      </c>
      <c r="F3145">
        <v>18</v>
      </c>
      <c r="G3145">
        <v>1.7</v>
      </c>
      <c r="H3145">
        <v>0.14000000000000001</v>
      </c>
      <c r="I3145">
        <v>240.29</v>
      </c>
      <c r="J3145">
        <v>24.213000000000001</v>
      </c>
      <c r="K3145">
        <v>800.76800000000003</v>
      </c>
      <c r="L3145">
        <v>756.54</v>
      </c>
      <c r="M3145" s="7">
        <f t="shared" si="50"/>
        <v>0.189135</v>
      </c>
    </row>
    <row r="3146" spans="1:13" x14ac:dyDescent="0.25">
      <c r="A3146">
        <v>5</v>
      </c>
      <c r="B3146">
        <v>10</v>
      </c>
      <c r="C3146">
        <v>17</v>
      </c>
      <c r="D3146">
        <v>0</v>
      </c>
      <c r="E3146">
        <v>85</v>
      </c>
      <c r="F3146">
        <v>18</v>
      </c>
      <c r="G3146">
        <v>2</v>
      </c>
      <c r="H3146">
        <v>0.14000000000000001</v>
      </c>
      <c r="I3146">
        <v>78.981999999999999</v>
      </c>
      <c r="J3146">
        <v>19.923999999999999</v>
      </c>
      <c r="K3146">
        <v>259.89800000000002</v>
      </c>
      <c r="L3146">
        <v>234.83500000000001</v>
      </c>
      <c r="M3146" s="7">
        <f t="shared" si="50"/>
        <v>5.8708750000000004E-2</v>
      </c>
    </row>
    <row r="3147" spans="1:13" x14ac:dyDescent="0.25">
      <c r="A3147">
        <v>5</v>
      </c>
      <c r="B3147">
        <v>10</v>
      </c>
      <c r="C3147">
        <v>18</v>
      </c>
      <c r="D3147">
        <v>0</v>
      </c>
      <c r="E3147">
        <v>52</v>
      </c>
      <c r="F3147">
        <v>17</v>
      </c>
      <c r="G3147">
        <v>1.5</v>
      </c>
      <c r="H3147">
        <v>0.14000000000000001</v>
      </c>
      <c r="I3147">
        <v>48.179000000000002</v>
      </c>
      <c r="J3147">
        <v>18.305</v>
      </c>
      <c r="K3147">
        <v>156.10300000000001</v>
      </c>
      <c r="L3147">
        <v>134.71700000000001</v>
      </c>
      <c r="M3147" s="7">
        <f t="shared" si="50"/>
        <v>3.3679250000000001E-2</v>
      </c>
    </row>
    <row r="3148" spans="1:13" x14ac:dyDescent="0.25">
      <c r="A3148">
        <v>5</v>
      </c>
      <c r="B3148">
        <v>10</v>
      </c>
      <c r="C3148">
        <v>19</v>
      </c>
      <c r="D3148">
        <v>0</v>
      </c>
      <c r="E3148">
        <v>4</v>
      </c>
      <c r="F3148">
        <v>15</v>
      </c>
      <c r="G3148">
        <v>1</v>
      </c>
      <c r="H3148">
        <v>0.14000000000000001</v>
      </c>
      <c r="I3148">
        <v>3.8050000000000002</v>
      </c>
      <c r="J3148">
        <v>15.1</v>
      </c>
      <c r="K3148">
        <v>7.1379999999999999</v>
      </c>
      <c r="L3148">
        <v>0</v>
      </c>
      <c r="M3148" s="7">
        <f t="shared" si="50"/>
        <v>0</v>
      </c>
    </row>
    <row r="3149" spans="1:13" x14ac:dyDescent="0.25">
      <c r="A3149">
        <v>5</v>
      </c>
      <c r="B3149">
        <v>10</v>
      </c>
      <c r="C3149">
        <v>20</v>
      </c>
      <c r="D3149">
        <v>0</v>
      </c>
      <c r="E3149">
        <v>0</v>
      </c>
      <c r="F3149">
        <v>15</v>
      </c>
      <c r="G3149">
        <v>1</v>
      </c>
      <c r="H3149">
        <v>0.14000000000000001</v>
      </c>
      <c r="I3149">
        <v>0</v>
      </c>
      <c r="J3149">
        <v>15</v>
      </c>
      <c r="K3149">
        <v>0</v>
      </c>
      <c r="L3149">
        <v>0</v>
      </c>
      <c r="M3149" s="7">
        <f t="shared" si="50"/>
        <v>0</v>
      </c>
    </row>
    <row r="3150" spans="1:13" x14ac:dyDescent="0.25">
      <c r="A3150">
        <v>5</v>
      </c>
      <c r="B3150">
        <v>10</v>
      </c>
      <c r="C3150">
        <v>21</v>
      </c>
      <c r="D3150">
        <v>0</v>
      </c>
      <c r="E3150">
        <v>0</v>
      </c>
      <c r="F3150">
        <v>15</v>
      </c>
      <c r="G3150">
        <v>0.9</v>
      </c>
      <c r="H3150">
        <v>0.14000000000000001</v>
      </c>
      <c r="I3150">
        <v>0</v>
      </c>
      <c r="J3150">
        <v>15</v>
      </c>
      <c r="K3150">
        <v>0</v>
      </c>
      <c r="L3150">
        <v>0</v>
      </c>
      <c r="M3150" s="7">
        <f t="shared" si="50"/>
        <v>0</v>
      </c>
    </row>
    <row r="3151" spans="1:13" x14ac:dyDescent="0.25">
      <c r="A3151">
        <v>5</v>
      </c>
      <c r="B3151">
        <v>10</v>
      </c>
      <c r="C3151">
        <v>22</v>
      </c>
      <c r="D3151">
        <v>0</v>
      </c>
      <c r="E3151">
        <v>0</v>
      </c>
      <c r="F3151">
        <v>15</v>
      </c>
      <c r="G3151">
        <v>0.9</v>
      </c>
      <c r="H3151">
        <v>0.14000000000000001</v>
      </c>
      <c r="I3151">
        <v>0</v>
      </c>
      <c r="J3151">
        <v>15</v>
      </c>
      <c r="K3151">
        <v>0</v>
      </c>
      <c r="L3151">
        <v>0</v>
      </c>
      <c r="M3151" s="7">
        <f t="shared" si="50"/>
        <v>0</v>
      </c>
    </row>
    <row r="3152" spans="1:13" x14ac:dyDescent="0.25">
      <c r="A3152">
        <v>5</v>
      </c>
      <c r="B3152">
        <v>10</v>
      </c>
      <c r="C3152">
        <v>23</v>
      </c>
      <c r="D3152">
        <v>0</v>
      </c>
      <c r="E3152">
        <v>0</v>
      </c>
      <c r="F3152">
        <v>15</v>
      </c>
      <c r="G3152">
        <v>1.2</v>
      </c>
      <c r="H3152">
        <v>0.14000000000000001</v>
      </c>
      <c r="I3152">
        <v>0</v>
      </c>
      <c r="J3152">
        <v>15</v>
      </c>
      <c r="K3152">
        <v>0</v>
      </c>
      <c r="L3152">
        <v>0</v>
      </c>
      <c r="M3152" s="7">
        <f t="shared" si="50"/>
        <v>0</v>
      </c>
    </row>
    <row r="3153" spans="1:13" x14ac:dyDescent="0.25">
      <c r="A3153">
        <v>5</v>
      </c>
      <c r="B3153">
        <v>11</v>
      </c>
      <c r="C3153">
        <v>0</v>
      </c>
      <c r="D3153">
        <v>0</v>
      </c>
      <c r="E3153">
        <v>0</v>
      </c>
      <c r="F3153">
        <v>14</v>
      </c>
      <c r="G3153">
        <v>1.8</v>
      </c>
      <c r="H3153">
        <v>0.14000000000000001</v>
      </c>
      <c r="I3153">
        <v>0</v>
      </c>
      <c r="J3153">
        <v>14</v>
      </c>
      <c r="K3153">
        <v>0</v>
      </c>
      <c r="L3153">
        <v>0</v>
      </c>
      <c r="M3153" s="7">
        <f t="shared" si="50"/>
        <v>0</v>
      </c>
    </row>
    <row r="3154" spans="1:13" x14ac:dyDescent="0.25">
      <c r="A3154">
        <v>5</v>
      </c>
      <c r="B3154">
        <v>11</v>
      </c>
      <c r="C3154">
        <v>1</v>
      </c>
      <c r="D3154">
        <v>0</v>
      </c>
      <c r="E3154">
        <v>0</v>
      </c>
      <c r="F3154">
        <v>13</v>
      </c>
      <c r="G3154">
        <v>2.2999999999999998</v>
      </c>
      <c r="H3154">
        <v>0.14000000000000001</v>
      </c>
      <c r="I3154">
        <v>0</v>
      </c>
      <c r="J3154">
        <v>13</v>
      </c>
      <c r="K3154">
        <v>0</v>
      </c>
      <c r="L3154">
        <v>0</v>
      </c>
      <c r="M3154" s="7">
        <f t="shared" si="50"/>
        <v>0</v>
      </c>
    </row>
    <row r="3155" spans="1:13" x14ac:dyDescent="0.25">
      <c r="A3155">
        <v>5</v>
      </c>
      <c r="B3155">
        <v>11</v>
      </c>
      <c r="C3155">
        <v>2</v>
      </c>
      <c r="D3155">
        <v>0</v>
      </c>
      <c r="E3155">
        <v>0</v>
      </c>
      <c r="F3155">
        <v>12</v>
      </c>
      <c r="G3155">
        <v>2.2999999999999998</v>
      </c>
      <c r="H3155">
        <v>0.14000000000000001</v>
      </c>
      <c r="I3155">
        <v>0</v>
      </c>
      <c r="J3155">
        <v>12</v>
      </c>
      <c r="K3155">
        <v>0</v>
      </c>
      <c r="L3155">
        <v>0</v>
      </c>
      <c r="M3155" s="7">
        <f t="shared" si="50"/>
        <v>0</v>
      </c>
    </row>
    <row r="3156" spans="1:13" x14ac:dyDescent="0.25">
      <c r="A3156">
        <v>5</v>
      </c>
      <c r="B3156">
        <v>11</v>
      </c>
      <c r="C3156">
        <v>3</v>
      </c>
      <c r="D3156">
        <v>0</v>
      </c>
      <c r="E3156">
        <v>0</v>
      </c>
      <c r="F3156">
        <v>11</v>
      </c>
      <c r="G3156">
        <v>2.1</v>
      </c>
      <c r="H3156">
        <v>0.14000000000000001</v>
      </c>
      <c r="I3156">
        <v>0</v>
      </c>
      <c r="J3156">
        <v>11</v>
      </c>
      <c r="K3156">
        <v>0</v>
      </c>
      <c r="L3156">
        <v>0</v>
      </c>
      <c r="M3156" s="7">
        <f t="shared" si="50"/>
        <v>0</v>
      </c>
    </row>
    <row r="3157" spans="1:13" x14ac:dyDescent="0.25">
      <c r="A3157">
        <v>5</v>
      </c>
      <c r="B3157">
        <v>11</v>
      </c>
      <c r="C3157">
        <v>4</v>
      </c>
      <c r="D3157">
        <v>0</v>
      </c>
      <c r="E3157">
        <v>0</v>
      </c>
      <c r="F3157">
        <v>10</v>
      </c>
      <c r="G3157">
        <v>1.8</v>
      </c>
      <c r="H3157">
        <v>0.14000000000000001</v>
      </c>
      <c r="I3157">
        <v>0</v>
      </c>
      <c r="J3157">
        <v>10</v>
      </c>
      <c r="K3157">
        <v>0</v>
      </c>
      <c r="L3157">
        <v>0</v>
      </c>
      <c r="M3157" s="7">
        <f t="shared" si="50"/>
        <v>0</v>
      </c>
    </row>
    <row r="3158" spans="1:13" x14ac:dyDescent="0.25">
      <c r="A3158">
        <v>5</v>
      </c>
      <c r="B3158">
        <v>11</v>
      </c>
      <c r="C3158">
        <v>5</v>
      </c>
      <c r="D3158">
        <v>0</v>
      </c>
      <c r="E3158">
        <v>0</v>
      </c>
      <c r="F3158">
        <v>10</v>
      </c>
      <c r="G3158">
        <v>1.7</v>
      </c>
      <c r="H3158">
        <v>0.14000000000000001</v>
      </c>
      <c r="I3158">
        <v>0</v>
      </c>
      <c r="J3158">
        <v>10</v>
      </c>
      <c r="K3158">
        <v>0</v>
      </c>
      <c r="L3158">
        <v>0</v>
      </c>
      <c r="M3158" s="7">
        <f t="shared" si="50"/>
        <v>0</v>
      </c>
    </row>
    <row r="3159" spans="1:13" x14ac:dyDescent="0.25">
      <c r="A3159">
        <v>5</v>
      </c>
      <c r="B3159">
        <v>11</v>
      </c>
      <c r="C3159">
        <v>6</v>
      </c>
      <c r="D3159">
        <v>0</v>
      </c>
      <c r="E3159">
        <v>22</v>
      </c>
      <c r="F3159">
        <v>10</v>
      </c>
      <c r="G3159">
        <v>1.9</v>
      </c>
      <c r="H3159">
        <v>0.14000000000000001</v>
      </c>
      <c r="I3159">
        <v>20.385999999999999</v>
      </c>
      <c r="J3159">
        <v>10.504</v>
      </c>
      <c r="K3159">
        <v>64.784999999999997</v>
      </c>
      <c r="L3159">
        <v>46.634999999999998</v>
      </c>
      <c r="M3159" s="7">
        <f t="shared" si="50"/>
        <v>1.1658749999999999E-2</v>
      </c>
    </row>
    <row r="3160" spans="1:13" x14ac:dyDescent="0.25">
      <c r="A3160">
        <v>5</v>
      </c>
      <c r="B3160">
        <v>11</v>
      </c>
      <c r="C3160">
        <v>7</v>
      </c>
      <c r="D3160">
        <v>0</v>
      </c>
      <c r="E3160">
        <v>59</v>
      </c>
      <c r="F3160">
        <v>11</v>
      </c>
      <c r="G3160">
        <v>2</v>
      </c>
      <c r="H3160">
        <v>0.14000000000000001</v>
      </c>
      <c r="I3160">
        <v>54.795000000000002</v>
      </c>
      <c r="J3160">
        <v>12.336</v>
      </c>
      <c r="K3160">
        <v>183.96299999999999</v>
      </c>
      <c r="L3160">
        <v>161.59</v>
      </c>
      <c r="M3160" s="7">
        <f t="shared" si="50"/>
        <v>4.0397500000000003E-2</v>
      </c>
    </row>
    <row r="3161" spans="1:13" x14ac:dyDescent="0.25">
      <c r="A3161">
        <v>5</v>
      </c>
      <c r="B3161">
        <v>11</v>
      </c>
      <c r="C3161">
        <v>8</v>
      </c>
      <c r="D3161">
        <v>0</v>
      </c>
      <c r="E3161">
        <v>94</v>
      </c>
      <c r="F3161">
        <v>11</v>
      </c>
      <c r="G3161">
        <v>2.1</v>
      </c>
      <c r="H3161">
        <v>0.14000000000000001</v>
      </c>
      <c r="I3161">
        <v>87.453999999999994</v>
      </c>
      <c r="J3161">
        <v>13.083</v>
      </c>
      <c r="K3161">
        <v>294.57799999999997</v>
      </c>
      <c r="L3161">
        <v>268.286</v>
      </c>
      <c r="M3161" s="7">
        <f t="shared" si="50"/>
        <v>6.7071500000000006E-2</v>
      </c>
    </row>
    <row r="3162" spans="1:13" x14ac:dyDescent="0.25">
      <c r="A3162">
        <v>5</v>
      </c>
      <c r="B3162">
        <v>11</v>
      </c>
      <c r="C3162">
        <v>9</v>
      </c>
      <c r="D3162">
        <v>0</v>
      </c>
      <c r="E3162">
        <v>98</v>
      </c>
      <c r="F3162">
        <v>12</v>
      </c>
      <c r="G3162">
        <v>2.2000000000000002</v>
      </c>
      <c r="H3162">
        <v>0.14000000000000001</v>
      </c>
      <c r="I3162">
        <v>91.28</v>
      </c>
      <c r="J3162">
        <v>14.125</v>
      </c>
      <c r="K3162">
        <v>303.11</v>
      </c>
      <c r="L3162">
        <v>276.51499999999999</v>
      </c>
      <c r="M3162" s="7">
        <f t="shared" si="50"/>
        <v>6.9128750000000003E-2</v>
      </c>
    </row>
    <row r="3163" spans="1:13" x14ac:dyDescent="0.25">
      <c r="A3163">
        <v>5</v>
      </c>
      <c r="B3163">
        <v>11</v>
      </c>
      <c r="C3163">
        <v>10</v>
      </c>
      <c r="D3163">
        <v>9</v>
      </c>
      <c r="E3163">
        <v>219</v>
      </c>
      <c r="F3163">
        <v>12</v>
      </c>
      <c r="G3163">
        <v>2.2999999999999998</v>
      </c>
      <c r="H3163">
        <v>0.14000000000000001</v>
      </c>
      <c r="I3163">
        <v>213.62200000000001</v>
      </c>
      <c r="J3163">
        <v>16.869</v>
      </c>
      <c r="K3163">
        <v>717.87699999999995</v>
      </c>
      <c r="L3163">
        <v>676.58600000000001</v>
      </c>
      <c r="M3163" s="7">
        <f t="shared" si="50"/>
        <v>0.16914650000000001</v>
      </c>
    </row>
    <row r="3164" spans="1:13" x14ac:dyDescent="0.25">
      <c r="A3164">
        <v>5</v>
      </c>
      <c r="B3164">
        <v>11</v>
      </c>
      <c r="C3164">
        <v>11</v>
      </c>
      <c r="D3164">
        <v>24</v>
      </c>
      <c r="E3164">
        <v>343</v>
      </c>
      <c r="F3164">
        <v>13</v>
      </c>
      <c r="G3164">
        <v>2.4</v>
      </c>
      <c r="H3164">
        <v>0.14000000000000001</v>
      </c>
      <c r="I3164">
        <v>348.71899999999999</v>
      </c>
      <c r="J3164">
        <v>20.791</v>
      </c>
      <c r="K3164">
        <v>1165.1859999999999</v>
      </c>
      <c r="L3164">
        <v>1108.0440000000001</v>
      </c>
      <c r="M3164" s="7">
        <f t="shared" si="50"/>
        <v>0.27701100000000001</v>
      </c>
    </row>
    <row r="3165" spans="1:13" x14ac:dyDescent="0.25">
      <c r="A3165">
        <v>5</v>
      </c>
      <c r="B3165">
        <v>11</v>
      </c>
      <c r="C3165">
        <v>12</v>
      </c>
      <c r="D3165">
        <v>236</v>
      </c>
      <c r="E3165">
        <v>471</v>
      </c>
      <c r="F3165">
        <v>14</v>
      </c>
      <c r="G3165">
        <v>2.4</v>
      </c>
      <c r="H3165">
        <v>0.14000000000000001</v>
      </c>
      <c r="I3165">
        <v>708.65800000000002</v>
      </c>
      <c r="J3165">
        <v>29.856999999999999</v>
      </c>
      <c r="K3165">
        <v>2320.768</v>
      </c>
      <c r="L3165">
        <v>2222.6790000000001</v>
      </c>
      <c r="M3165" s="7">
        <f t="shared" si="50"/>
        <v>0.55566975000000007</v>
      </c>
    </row>
    <row r="3166" spans="1:13" x14ac:dyDescent="0.25">
      <c r="A3166">
        <v>5</v>
      </c>
      <c r="B3166">
        <v>11</v>
      </c>
      <c r="C3166">
        <v>13</v>
      </c>
      <c r="D3166">
        <v>65</v>
      </c>
      <c r="E3166">
        <v>431</v>
      </c>
      <c r="F3166">
        <v>15</v>
      </c>
      <c r="G3166">
        <v>2.5</v>
      </c>
      <c r="H3166">
        <v>0.14000000000000001</v>
      </c>
      <c r="I3166">
        <v>485.91500000000002</v>
      </c>
      <c r="J3166">
        <v>25.658999999999999</v>
      </c>
      <c r="K3166">
        <v>1605.059</v>
      </c>
      <c r="L3166">
        <v>1532.3309999999999</v>
      </c>
      <c r="M3166" s="7">
        <f t="shared" si="50"/>
        <v>0.38308274999999997</v>
      </c>
    </row>
    <row r="3167" spans="1:13" x14ac:dyDescent="0.25">
      <c r="A3167">
        <v>5</v>
      </c>
      <c r="B3167">
        <v>11</v>
      </c>
      <c r="C3167">
        <v>14</v>
      </c>
      <c r="D3167">
        <v>202</v>
      </c>
      <c r="E3167">
        <v>421</v>
      </c>
      <c r="F3167">
        <v>16</v>
      </c>
      <c r="G3167">
        <v>2.6</v>
      </c>
      <c r="H3167">
        <v>0.14000000000000001</v>
      </c>
      <c r="I3167">
        <v>599.03700000000003</v>
      </c>
      <c r="J3167">
        <v>28.933</v>
      </c>
      <c r="K3167">
        <v>1974.579</v>
      </c>
      <c r="L3167">
        <v>1888.758</v>
      </c>
      <c r="M3167" s="7">
        <f t="shared" si="50"/>
        <v>0.47218949999999998</v>
      </c>
    </row>
    <row r="3168" spans="1:13" x14ac:dyDescent="0.25">
      <c r="A3168">
        <v>5</v>
      </c>
      <c r="B3168">
        <v>11</v>
      </c>
      <c r="C3168">
        <v>15</v>
      </c>
      <c r="D3168">
        <v>751</v>
      </c>
      <c r="E3168">
        <v>172</v>
      </c>
      <c r="F3168">
        <v>17</v>
      </c>
      <c r="G3168">
        <v>2.7</v>
      </c>
      <c r="H3168">
        <v>0.14000000000000001</v>
      </c>
      <c r="I3168">
        <v>754.78899999999999</v>
      </c>
      <c r="J3168">
        <v>33.088999999999999</v>
      </c>
      <c r="K3168">
        <v>2495.5700000000002</v>
      </c>
      <c r="L3168">
        <v>2391.2869999999998</v>
      </c>
      <c r="M3168" s="7">
        <f t="shared" si="50"/>
        <v>0.59782174999999993</v>
      </c>
    </row>
    <row r="3169" spans="1:13" x14ac:dyDescent="0.25">
      <c r="A3169">
        <v>5</v>
      </c>
      <c r="B3169">
        <v>11</v>
      </c>
      <c r="C3169">
        <v>16</v>
      </c>
      <c r="D3169">
        <v>288</v>
      </c>
      <c r="E3169">
        <v>250</v>
      </c>
      <c r="F3169">
        <v>17</v>
      </c>
      <c r="G3169">
        <v>2.7</v>
      </c>
      <c r="H3169">
        <v>0.14000000000000001</v>
      </c>
      <c r="I3169">
        <v>411.52800000000002</v>
      </c>
      <c r="J3169">
        <v>25.774000000000001</v>
      </c>
      <c r="K3169">
        <v>1393.4839999999999</v>
      </c>
      <c r="L3169">
        <v>1328.2529999999999</v>
      </c>
      <c r="M3169" s="7">
        <f t="shared" si="50"/>
        <v>0.33206324999999998</v>
      </c>
    </row>
    <row r="3170" spans="1:13" x14ac:dyDescent="0.25">
      <c r="A3170">
        <v>5</v>
      </c>
      <c r="B3170">
        <v>11</v>
      </c>
      <c r="C3170">
        <v>17</v>
      </c>
      <c r="D3170">
        <v>476</v>
      </c>
      <c r="E3170">
        <v>145</v>
      </c>
      <c r="F3170">
        <v>16</v>
      </c>
      <c r="G3170">
        <v>2.2000000000000002</v>
      </c>
      <c r="H3170">
        <v>0.14000000000000001</v>
      </c>
      <c r="I3170">
        <v>314.86599999999999</v>
      </c>
      <c r="J3170">
        <v>23.327000000000002</v>
      </c>
      <c r="K3170">
        <v>1049.097</v>
      </c>
      <c r="L3170">
        <v>996.06899999999996</v>
      </c>
      <c r="M3170" s="7">
        <f t="shared" si="50"/>
        <v>0.24901725</v>
      </c>
    </row>
    <row r="3171" spans="1:13" x14ac:dyDescent="0.25">
      <c r="A3171">
        <v>5</v>
      </c>
      <c r="B3171">
        <v>11</v>
      </c>
      <c r="C3171">
        <v>18</v>
      </c>
      <c r="D3171">
        <v>0</v>
      </c>
      <c r="E3171">
        <v>47</v>
      </c>
      <c r="F3171">
        <v>15</v>
      </c>
      <c r="G3171">
        <v>1.9</v>
      </c>
      <c r="H3171">
        <v>0.14000000000000001</v>
      </c>
      <c r="I3171">
        <v>43.636000000000003</v>
      </c>
      <c r="J3171">
        <v>16.084</v>
      </c>
      <c r="K3171">
        <v>142.19999999999999</v>
      </c>
      <c r="L3171">
        <v>121.307</v>
      </c>
      <c r="M3171" s="7">
        <f t="shared" si="50"/>
        <v>3.032675E-2</v>
      </c>
    </row>
    <row r="3172" spans="1:13" x14ac:dyDescent="0.25">
      <c r="A3172">
        <v>5</v>
      </c>
      <c r="B3172">
        <v>11</v>
      </c>
      <c r="C3172">
        <v>19</v>
      </c>
      <c r="D3172">
        <v>0</v>
      </c>
      <c r="E3172">
        <v>3</v>
      </c>
      <c r="F3172">
        <v>13</v>
      </c>
      <c r="G3172">
        <v>2.2000000000000002</v>
      </c>
      <c r="H3172">
        <v>0.14000000000000001</v>
      </c>
      <c r="I3172">
        <v>2.8540000000000001</v>
      </c>
      <c r="J3172">
        <v>13.057</v>
      </c>
      <c r="K3172">
        <v>5.3339999999999996</v>
      </c>
      <c r="L3172">
        <v>0</v>
      </c>
      <c r="M3172" s="7">
        <f t="shared" si="50"/>
        <v>0</v>
      </c>
    </row>
    <row r="3173" spans="1:13" x14ac:dyDescent="0.25">
      <c r="A3173">
        <v>5</v>
      </c>
      <c r="B3173">
        <v>11</v>
      </c>
      <c r="C3173">
        <v>20</v>
      </c>
      <c r="D3173">
        <v>0</v>
      </c>
      <c r="E3173">
        <v>0</v>
      </c>
      <c r="F3173">
        <v>12</v>
      </c>
      <c r="G3173">
        <v>2.5</v>
      </c>
      <c r="H3173">
        <v>0.14000000000000001</v>
      </c>
      <c r="I3173">
        <v>0</v>
      </c>
      <c r="J3173">
        <v>12</v>
      </c>
      <c r="K3173">
        <v>0</v>
      </c>
      <c r="L3173">
        <v>0</v>
      </c>
      <c r="M3173" s="7">
        <f t="shared" si="50"/>
        <v>0</v>
      </c>
    </row>
    <row r="3174" spans="1:13" x14ac:dyDescent="0.25">
      <c r="A3174">
        <v>5</v>
      </c>
      <c r="B3174">
        <v>11</v>
      </c>
      <c r="C3174">
        <v>21</v>
      </c>
      <c r="D3174">
        <v>0</v>
      </c>
      <c r="E3174">
        <v>0</v>
      </c>
      <c r="F3174">
        <v>11</v>
      </c>
      <c r="G3174">
        <v>2.4</v>
      </c>
      <c r="H3174">
        <v>0.14000000000000001</v>
      </c>
      <c r="I3174">
        <v>0</v>
      </c>
      <c r="J3174">
        <v>11</v>
      </c>
      <c r="K3174">
        <v>0</v>
      </c>
      <c r="L3174">
        <v>0</v>
      </c>
      <c r="M3174" s="7">
        <f t="shared" si="50"/>
        <v>0</v>
      </c>
    </row>
    <row r="3175" spans="1:13" x14ac:dyDescent="0.25">
      <c r="A3175">
        <v>5</v>
      </c>
      <c r="B3175">
        <v>11</v>
      </c>
      <c r="C3175">
        <v>22</v>
      </c>
      <c r="D3175">
        <v>0</v>
      </c>
      <c r="E3175">
        <v>0</v>
      </c>
      <c r="F3175">
        <v>9</v>
      </c>
      <c r="G3175">
        <v>2</v>
      </c>
      <c r="H3175">
        <v>0.14000000000000001</v>
      </c>
      <c r="I3175">
        <v>0</v>
      </c>
      <c r="J3175">
        <v>9</v>
      </c>
      <c r="K3175">
        <v>0</v>
      </c>
      <c r="L3175">
        <v>0</v>
      </c>
      <c r="M3175" s="7">
        <f t="shared" si="50"/>
        <v>0</v>
      </c>
    </row>
    <row r="3176" spans="1:13" x14ac:dyDescent="0.25">
      <c r="A3176">
        <v>5</v>
      </c>
      <c r="B3176">
        <v>11</v>
      </c>
      <c r="C3176">
        <v>23</v>
      </c>
      <c r="D3176">
        <v>0</v>
      </c>
      <c r="E3176">
        <v>0</v>
      </c>
      <c r="F3176">
        <v>7</v>
      </c>
      <c r="G3176">
        <v>1.7</v>
      </c>
      <c r="H3176">
        <v>0.14000000000000001</v>
      </c>
      <c r="I3176">
        <v>0</v>
      </c>
      <c r="J3176">
        <v>7</v>
      </c>
      <c r="K3176">
        <v>0</v>
      </c>
      <c r="L3176">
        <v>0</v>
      </c>
      <c r="M3176" s="7">
        <f t="shared" si="50"/>
        <v>0</v>
      </c>
    </row>
    <row r="3177" spans="1:13" x14ac:dyDescent="0.25">
      <c r="A3177">
        <v>5</v>
      </c>
      <c r="B3177">
        <v>12</v>
      </c>
      <c r="C3177">
        <v>0</v>
      </c>
      <c r="D3177">
        <v>0</v>
      </c>
      <c r="E3177">
        <v>0</v>
      </c>
      <c r="F3177">
        <v>6</v>
      </c>
      <c r="G3177">
        <v>1.5</v>
      </c>
      <c r="H3177">
        <v>0.14000000000000001</v>
      </c>
      <c r="I3177">
        <v>0</v>
      </c>
      <c r="J3177">
        <v>6</v>
      </c>
      <c r="K3177">
        <v>0</v>
      </c>
      <c r="L3177">
        <v>0</v>
      </c>
      <c r="M3177" s="7">
        <f t="shared" si="50"/>
        <v>0</v>
      </c>
    </row>
    <row r="3178" spans="1:13" x14ac:dyDescent="0.25">
      <c r="A3178">
        <v>5</v>
      </c>
      <c r="B3178">
        <v>12</v>
      </c>
      <c r="C3178">
        <v>1</v>
      </c>
      <c r="D3178">
        <v>0</v>
      </c>
      <c r="E3178">
        <v>0</v>
      </c>
      <c r="F3178">
        <v>6</v>
      </c>
      <c r="G3178">
        <v>1.4</v>
      </c>
      <c r="H3178">
        <v>0.14000000000000001</v>
      </c>
      <c r="I3178">
        <v>0</v>
      </c>
      <c r="J3178">
        <v>6</v>
      </c>
      <c r="K3178">
        <v>0</v>
      </c>
      <c r="L3178">
        <v>0</v>
      </c>
      <c r="M3178" s="7">
        <f t="shared" ref="M3178:M3241" si="51">+(L3178/1000)/B$7</f>
        <v>0</v>
      </c>
    </row>
    <row r="3179" spans="1:13" x14ac:dyDescent="0.25">
      <c r="A3179">
        <v>5</v>
      </c>
      <c r="B3179">
        <v>12</v>
      </c>
      <c r="C3179">
        <v>2</v>
      </c>
      <c r="D3179">
        <v>0</v>
      </c>
      <c r="E3179">
        <v>0</v>
      </c>
      <c r="F3179">
        <v>5</v>
      </c>
      <c r="G3179">
        <v>1.2</v>
      </c>
      <c r="H3179">
        <v>0.14000000000000001</v>
      </c>
      <c r="I3179">
        <v>0</v>
      </c>
      <c r="J3179">
        <v>5</v>
      </c>
      <c r="K3179">
        <v>0</v>
      </c>
      <c r="L3179">
        <v>0</v>
      </c>
      <c r="M3179" s="7">
        <f t="shared" si="51"/>
        <v>0</v>
      </c>
    </row>
    <row r="3180" spans="1:13" x14ac:dyDescent="0.25">
      <c r="A3180">
        <v>5</v>
      </c>
      <c r="B3180">
        <v>12</v>
      </c>
      <c r="C3180">
        <v>3</v>
      </c>
      <c r="D3180">
        <v>0</v>
      </c>
      <c r="E3180">
        <v>0</v>
      </c>
      <c r="F3180">
        <v>4</v>
      </c>
      <c r="G3180">
        <v>1.1000000000000001</v>
      </c>
      <c r="H3180">
        <v>0.14000000000000001</v>
      </c>
      <c r="I3180">
        <v>0</v>
      </c>
      <c r="J3180">
        <v>4</v>
      </c>
      <c r="K3180">
        <v>0</v>
      </c>
      <c r="L3180">
        <v>0</v>
      </c>
      <c r="M3180" s="7">
        <f t="shared" si="51"/>
        <v>0</v>
      </c>
    </row>
    <row r="3181" spans="1:13" x14ac:dyDescent="0.25">
      <c r="A3181">
        <v>5</v>
      </c>
      <c r="B3181">
        <v>12</v>
      </c>
      <c r="C3181">
        <v>4</v>
      </c>
      <c r="D3181">
        <v>0</v>
      </c>
      <c r="E3181">
        <v>0</v>
      </c>
      <c r="F3181">
        <v>4</v>
      </c>
      <c r="G3181">
        <v>1</v>
      </c>
      <c r="H3181">
        <v>0.14000000000000001</v>
      </c>
      <c r="I3181">
        <v>0</v>
      </c>
      <c r="J3181">
        <v>4</v>
      </c>
      <c r="K3181">
        <v>0</v>
      </c>
      <c r="L3181">
        <v>0</v>
      </c>
      <c r="M3181" s="7">
        <f t="shared" si="51"/>
        <v>0</v>
      </c>
    </row>
    <row r="3182" spans="1:13" x14ac:dyDescent="0.25">
      <c r="A3182">
        <v>5</v>
      </c>
      <c r="B3182">
        <v>12</v>
      </c>
      <c r="C3182">
        <v>5</v>
      </c>
      <c r="D3182">
        <v>0</v>
      </c>
      <c r="E3182">
        <v>0</v>
      </c>
      <c r="F3182">
        <v>4</v>
      </c>
      <c r="G3182">
        <v>1.3</v>
      </c>
      <c r="H3182">
        <v>0.14000000000000001</v>
      </c>
      <c r="I3182">
        <v>0</v>
      </c>
      <c r="J3182">
        <v>4</v>
      </c>
      <c r="K3182">
        <v>0</v>
      </c>
      <c r="L3182">
        <v>0</v>
      </c>
      <c r="M3182" s="7">
        <f t="shared" si="51"/>
        <v>0</v>
      </c>
    </row>
    <row r="3183" spans="1:13" x14ac:dyDescent="0.25">
      <c r="A3183">
        <v>5</v>
      </c>
      <c r="B3183">
        <v>12</v>
      </c>
      <c r="C3183">
        <v>6</v>
      </c>
      <c r="D3183">
        <v>435</v>
      </c>
      <c r="E3183">
        <v>48</v>
      </c>
      <c r="F3183">
        <v>6</v>
      </c>
      <c r="G3183">
        <v>1.9</v>
      </c>
      <c r="H3183">
        <v>0.14000000000000001</v>
      </c>
      <c r="I3183">
        <v>68.02</v>
      </c>
      <c r="J3183">
        <v>7.52</v>
      </c>
      <c r="K3183">
        <v>168.797</v>
      </c>
      <c r="L3183">
        <v>146.96199999999999</v>
      </c>
      <c r="M3183" s="7">
        <f t="shared" si="51"/>
        <v>3.6740499999999995E-2</v>
      </c>
    </row>
    <row r="3184" spans="1:13" x14ac:dyDescent="0.25">
      <c r="A3184">
        <v>5</v>
      </c>
      <c r="B3184">
        <v>12</v>
      </c>
      <c r="C3184">
        <v>7</v>
      </c>
      <c r="D3184">
        <v>697</v>
      </c>
      <c r="E3184">
        <v>77</v>
      </c>
      <c r="F3184">
        <v>8</v>
      </c>
      <c r="G3184">
        <v>2.6</v>
      </c>
      <c r="H3184">
        <v>0.14000000000000001</v>
      </c>
      <c r="I3184">
        <v>281.685</v>
      </c>
      <c r="J3184">
        <v>13.994999999999999</v>
      </c>
      <c r="K3184">
        <v>921.80799999999999</v>
      </c>
      <c r="L3184">
        <v>873.29</v>
      </c>
      <c r="M3184" s="7">
        <f t="shared" si="51"/>
        <v>0.2183225</v>
      </c>
    </row>
    <row r="3185" spans="1:13" x14ac:dyDescent="0.25">
      <c r="A3185">
        <v>5</v>
      </c>
      <c r="B3185">
        <v>12</v>
      </c>
      <c r="C3185">
        <v>8</v>
      </c>
      <c r="D3185">
        <v>825</v>
      </c>
      <c r="E3185">
        <v>93</v>
      </c>
      <c r="F3185">
        <v>10</v>
      </c>
      <c r="G3185">
        <v>3.2</v>
      </c>
      <c r="H3185">
        <v>0.14000000000000001</v>
      </c>
      <c r="I3185">
        <v>523.79300000000001</v>
      </c>
      <c r="J3185">
        <v>20.298999999999999</v>
      </c>
      <c r="K3185">
        <v>1843.9690000000001</v>
      </c>
      <c r="L3185">
        <v>1762.7750000000001</v>
      </c>
      <c r="M3185" s="7">
        <f t="shared" si="51"/>
        <v>0.44069375</v>
      </c>
    </row>
    <row r="3186" spans="1:13" x14ac:dyDescent="0.25">
      <c r="A3186">
        <v>5</v>
      </c>
      <c r="B3186">
        <v>12</v>
      </c>
      <c r="C3186">
        <v>9</v>
      </c>
      <c r="D3186">
        <v>897</v>
      </c>
      <c r="E3186">
        <v>103</v>
      </c>
      <c r="F3186">
        <v>11</v>
      </c>
      <c r="G3186">
        <v>3.4</v>
      </c>
      <c r="H3186">
        <v>0.14000000000000001</v>
      </c>
      <c r="I3186">
        <v>745.5</v>
      </c>
      <c r="J3186">
        <v>25.157</v>
      </c>
      <c r="K3186">
        <v>2553.8989999999999</v>
      </c>
      <c r="L3186">
        <v>2447.5500000000002</v>
      </c>
      <c r="M3186" s="7">
        <f t="shared" si="51"/>
        <v>0.61188750000000003</v>
      </c>
    </row>
    <row r="3187" spans="1:13" x14ac:dyDescent="0.25">
      <c r="A3187">
        <v>5</v>
      </c>
      <c r="B3187">
        <v>12</v>
      </c>
      <c r="C3187">
        <v>10</v>
      </c>
      <c r="D3187">
        <v>936</v>
      </c>
      <c r="E3187">
        <v>111</v>
      </c>
      <c r="F3187">
        <v>12</v>
      </c>
      <c r="G3187">
        <v>3.5</v>
      </c>
      <c r="H3187">
        <v>0.14000000000000001</v>
      </c>
      <c r="I3187">
        <v>923.58600000000001</v>
      </c>
      <c r="J3187">
        <v>29.233000000000001</v>
      </c>
      <c r="K3187">
        <v>3087.34</v>
      </c>
      <c r="L3187">
        <v>2962.0889999999999</v>
      </c>
      <c r="M3187" s="7">
        <f t="shared" si="51"/>
        <v>0.74052224999999994</v>
      </c>
    </row>
    <row r="3188" spans="1:13" x14ac:dyDescent="0.25">
      <c r="A3188">
        <v>5</v>
      </c>
      <c r="B3188">
        <v>12</v>
      </c>
      <c r="C3188">
        <v>11</v>
      </c>
      <c r="D3188">
        <v>959</v>
      </c>
      <c r="E3188">
        <v>114</v>
      </c>
      <c r="F3188">
        <v>13</v>
      </c>
      <c r="G3188">
        <v>3.5</v>
      </c>
      <c r="H3188">
        <v>0.14000000000000001</v>
      </c>
      <c r="I3188">
        <v>1041.704</v>
      </c>
      <c r="J3188">
        <v>32.414999999999999</v>
      </c>
      <c r="K3188">
        <v>3418.3359999999998</v>
      </c>
      <c r="L3188">
        <v>3281.357</v>
      </c>
      <c r="M3188" s="7">
        <f t="shared" si="51"/>
        <v>0.82033924999999996</v>
      </c>
    </row>
    <row r="3189" spans="1:13" x14ac:dyDescent="0.25">
      <c r="A3189">
        <v>5</v>
      </c>
      <c r="B3189">
        <v>12</v>
      </c>
      <c r="C3189">
        <v>12</v>
      </c>
      <c r="D3189">
        <v>966</v>
      </c>
      <c r="E3189">
        <v>114</v>
      </c>
      <c r="F3189">
        <v>14</v>
      </c>
      <c r="G3189">
        <v>3.5</v>
      </c>
      <c r="H3189">
        <v>0.14000000000000001</v>
      </c>
      <c r="I3189">
        <v>1087.3889999999999</v>
      </c>
      <c r="J3189">
        <v>34.258000000000003</v>
      </c>
      <c r="K3189">
        <v>3533.9070000000002</v>
      </c>
      <c r="L3189">
        <v>3333.3330000000001</v>
      </c>
      <c r="M3189" s="7">
        <f t="shared" si="51"/>
        <v>0.83333325000000003</v>
      </c>
    </row>
    <row r="3190" spans="1:13" x14ac:dyDescent="0.25">
      <c r="A3190">
        <v>5</v>
      </c>
      <c r="B3190">
        <v>12</v>
      </c>
      <c r="C3190">
        <v>13</v>
      </c>
      <c r="D3190">
        <v>967</v>
      </c>
      <c r="E3190">
        <v>109</v>
      </c>
      <c r="F3190">
        <v>14</v>
      </c>
      <c r="G3190">
        <v>3.5</v>
      </c>
      <c r="H3190">
        <v>0.14000000000000001</v>
      </c>
      <c r="I3190">
        <v>1063.049</v>
      </c>
      <c r="J3190">
        <v>33.808999999999997</v>
      </c>
      <c r="K3190">
        <v>3465.8780000000002</v>
      </c>
      <c r="L3190">
        <v>3327.2139999999999</v>
      </c>
      <c r="M3190" s="7">
        <f t="shared" si="51"/>
        <v>0.83180350000000003</v>
      </c>
    </row>
    <row r="3191" spans="1:13" x14ac:dyDescent="0.25">
      <c r="A3191">
        <v>5</v>
      </c>
      <c r="B3191">
        <v>12</v>
      </c>
      <c r="C3191">
        <v>14</v>
      </c>
      <c r="D3191">
        <v>946</v>
      </c>
      <c r="E3191">
        <v>107</v>
      </c>
      <c r="F3191">
        <v>14</v>
      </c>
      <c r="G3191">
        <v>3.4</v>
      </c>
      <c r="H3191">
        <v>0.14000000000000001</v>
      </c>
      <c r="I3191">
        <v>963.67499999999995</v>
      </c>
      <c r="J3191">
        <v>32.256999999999998</v>
      </c>
      <c r="K3191">
        <v>3177.4520000000002</v>
      </c>
      <c r="L3191">
        <v>3049.0079999999998</v>
      </c>
      <c r="M3191" s="7">
        <f t="shared" si="51"/>
        <v>0.76225199999999993</v>
      </c>
    </row>
    <row r="3192" spans="1:13" x14ac:dyDescent="0.25">
      <c r="A3192">
        <v>5</v>
      </c>
      <c r="B3192">
        <v>12</v>
      </c>
      <c r="C3192">
        <v>15</v>
      </c>
      <c r="D3192">
        <v>908</v>
      </c>
      <c r="E3192">
        <v>103</v>
      </c>
      <c r="F3192">
        <v>14</v>
      </c>
      <c r="G3192">
        <v>3.3</v>
      </c>
      <c r="H3192">
        <v>0.14000000000000001</v>
      </c>
      <c r="I3192">
        <v>801.74800000000005</v>
      </c>
      <c r="J3192">
        <v>29.459</v>
      </c>
      <c r="K3192">
        <v>2694.2759999999998</v>
      </c>
      <c r="L3192">
        <v>2582.953</v>
      </c>
      <c r="M3192" s="7">
        <f t="shared" si="51"/>
        <v>0.64573824999999996</v>
      </c>
    </row>
    <row r="3193" spans="1:13" x14ac:dyDescent="0.25">
      <c r="A3193">
        <v>5</v>
      </c>
      <c r="B3193">
        <v>12</v>
      </c>
      <c r="C3193">
        <v>16</v>
      </c>
      <c r="D3193">
        <v>847</v>
      </c>
      <c r="E3193">
        <v>94</v>
      </c>
      <c r="F3193">
        <v>13</v>
      </c>
      <c r="G3193">
        <v>3.1</v>
      </c>
      <c r="H3193">
        <v>0.14000000000000001</v>
      </c>
      <c r="I3193">
        <v>592.36599999999999</v>
      </c>
      <c r="J3193">
        <v>24.829000000000001</v>
      </c>
      <c r="K3193">
        <v>2045.0260000000001</v>
      </c>
      <c r="L3193">
        <v>1956.7090000000001</v>
      </c>
      <c r="M3193" s="7">
        <f t="shared" si="51"/>
        <v>0.48917725000000001</v>
      </c>
    </row>
    <row r="3194" spans="1:13" x14ac:dyDescent="0.25">
      <c r="A3194">
        <v>5</v>
      </c>
      <c r="B3194">
        <v>12</v>
      </c>
      <c r="C3194">
        <v>17</v>
      </c>
      <c r="D3194">
        <v>741</v>
      </c>
      <c r="E3194">
        <v>81</v>
      </c>
      <c r="F3194">
        <v>12</v>
      </c>
      <c r="G3194">
        <v>2.5</v>
      </c>
      <c r="H3194">
        <v>0.14000000000000001</v>
      </c>
      <c r="I3194">
        <v>355.154</v>
      </c>
      <c r="J3194">
        <v>19.791</v>
      </c>
      <c r="K3194">
        <v>1193.252</v>
      </c>
      <c r="L3194">
        <v>1135.116</v>
      </c>
      <c r="M3194" s="7">
        <f t="shared" si="51"/>
        <v>0.283779</v>
      </c>
    </row>
    <row r="3195" spans="1:13" x14ac:dyDescent="0.25">
      <c r="A3195">
        <v>5</v>
      </c>
      <c r="B3195">
        <v>12</v>
      </c>
      <c r="C3195">
        <v>18</v>
      </c>
      <c r="D3195">
        <v>540</v>
      </c>
      <c r="E3195">
        <v>58</v>
      </c>
      <c r="F3195">
        <v>10</v>
      </c>
      <c r="G3195">
        <v>1.6</v>
      </c>
      <c r="H3195">
        <v>0.14000000000000001</v>
      </c>
      <c r="I3195">
        <v>126.56100000000001</v>
      </c>
      <c r="J3195">
        <v>13.093999999999999</v>
      </c>
      <c r="K3195">
        <v>336.55399999999997</v>
      </c>
      <c r="L3195">
        <v>308.774</v>
      </c>
      <c r="M3195" s="7">
        <f t="shared" si="51"/>
        <v>7.7193499999999998E-2</v>
      </c>
    </row>
    <row r="3196" spans="1:13" x14ac:dyDescent="0.25">
      <c r="A3196">
        <v>5</v>
      </c>
      <c r="B3196">
        <v>12</v>
      </c>
      <c r="C3196">
        <v>19</v>
      </c>
      <c r="D3196">
        <v>100</v>
      </c>
      <c r="E3196">
        <v>14</v>
      </c>
      <c r="F3196">
        <v>8</v>
      </c>
      <c r="G3196">
        <v>1.1000000000000001</v>
      </c>
      <c r="H3196">
        <v>0.14000000000000001</v>
      </c>
      <c r="I3196">
        <v>13.318</v>
      </c>
      <c r="J3196">
        <v>8.34</v>
      </c>
      <c r="K3196">
        <v>27.52</v>
      </c>
      <c r="L3196">
        <v>10.69</v>
      </c>
      <c r="M3196" s="7">
        <f t="shared" si="51"/>
        <v>2.6725E-3</v>
      </c>
    </row>
    <row r="3197" spans="1:13" x14ac:dyDescent="0.25">
      <c r="A3197">
        <v>5</v>
      </c>
      <c r="B3197">
        <v>12</v>
      </c>
      <c r="C3197">
        <v>20</v>
      </c>
      <c r="D3197">
        <v>0</v>
      </c>
      <c r="E3197">
        <v>0</v>
      </c>
      <c r="F3197">
        <v>6</v>
      </c>
      <c r="G3197">
        <v>1.1000000000000001</v>
      </c>
      <c r="H3197">
        <v>0.14000000000000001</v>
      </c>
      <c r="I3197">
        <v>0</v>
      </c>
      <c r="J3197">
        <v>6</v>
      </c>
      <c r="K3197">
        <v>0</v>
      </c>
      <c r="L3197">
        <v>0</v>
      </c>
      <c r="M3197" s="7">
        <f t="shared" si="51"/>
        <v>0</v>
      </c>
    </row>
    <row r="3198" spans="1:13" x14ac:dyDescent="0.25">
      <c r="A3198">
        <v>5</v>
      </c>
      <c r="B3198">
        <v>12</v>
      </c>
      <c r="C3198">
        <v>21</v>
      </c>
      <c r="D3198">
        <v>0</v>
      </c>
      <c r="E3198">
        <v>0</v>
      </c>
      <c r="F3198">
        <v>5</v>
      </c>
      <c r="G3198">
        <v>1.1000000000000001</v>
      </c>
      <c r="H3198">
        <v>0.14000000000000001</v>
      </c>
      <c r="I3198">
        <v>0</v>
      </c>
      <c r="J3198">
        <v>5</v>
      </c>
      <c r="K3198">
        <v>0</v>
      </c>
      <c r="L3198">
        <v>0</v>
      </c>
      <c r="M3198" s="7">
        <f t="shared" si="51"/>
        <v>0</v>
      </c>
    </row>
    <row r="3199" spans="1:13" x14ac:dyDescent="0.25">
      <c r="A3199">
        <v>5</v>
      </c>
      <c r="B3199">
        <v>12</v>
      </c>
      <c r="C3199">
        <v>22</v>
      </c>
      <c r="D3199">
        <v>0</v>
      </c>
      <c r="E3199">
        <v>0</v>
      </c>
      <c r="F3199">
        <v>5</v>
      </c>
      <c r="G3199">
        <v>1.1000000000000001</v>
      </c>
      <c r="H3199">
        <v>0.14000000000000001</v>
      </c>
      <c r="I3199">
        <v>0</v>
      </c>
      <c r="J3199">
        <v>5</v>
      </c>
      <c r="K3199">
        <v>0</v>
      </c>
      <c r="L3199">
        <v>0</v>
      </c>
      <c r="M3199" s="7">
        <f t="shared" si="51"/>
        <v>0</v>
      </c>
    </row>
    <row r="3200" spans="1:13" x14ac:dyDescent="0.25">
      <c r="A3200">
        <v>5</v>
      </c>
      <c r="B3200">
        <v>12</v>
      </c>
      <c r="C3200">
        <v>23</v>
      </c>
      <c r="D3200">
        <v>0</v>
      </c>
      <c r="E3200">
        <v>0</v>
      </c>
      <c r="F3200">
        <v>4</v>
      </c>
      <c r="G3200">
        <v>1.1000000000000001</v>
      </c>
      <c r="H3200">
        <v>0.14000000000000001</v>
      </c>
      <c r="I3200">
        <v>0</v>
      </c>
      <c r="J3200">
        <v>4</v>
      </c>
      <c r="K3200">
        <v>0</v>
      </c>
      <c r="L3200">
        <v>0</v>
      </c>
      <c r="M3200" s="7">
        <f t="shared" si="51"/>
        <v>0</v>
      </c>
    </row>
    <row r="3201" spans="1:13" x14ac:dyDescent="0.25">
      <c r="A3201">
        <v>5</v>
      </c>
      <c r="B3201">
        <v>13</v>
      </c>
      <c r="C3201">
        <v>0</v>
      </c>
      <c r="D3201">
        <v>0</v>
      </c>
      <c r="E3201">
        <v>0</v>
      </c>
      <c r="F3201">
        <v>4</v>
      </c>
      <c r="G3201">
        <v>1.2</v>
      </c>
      <c r="H3201">
        <v>0.14000000000000001</v>
      </c>
      <c r="I3201">
        <v>0</v>
      </c>
      <c r="J3201">
        <v>4</v>
      </c>
      <c r="K3201">
        <v>0</v>
      </c>
      <c r="L3201">
        <v>0</v>
      </c>
      <c r="M3201" s="7">
        <f t="shared" si="51"/>
        <v>0</v>
      </c>
    </row>
    <row r="3202" spans="1:13" x14ac:dyDescent="0.25">
      <c r="A3202">
        <v>5</v>
      </c>
      <c r="B3202">
        <v>13</v>
      </c>
      <c r="C3202">
        <v>1</v>
      </c>
      <c r="D3202">
        <v>0</v>
      </c>
      <c r="E3202">
        <v>0</v>
      </c>
      <c r="F3202">
        <v>3</v>
      </c>
      <c r="G3202">
        <v>1.1000000000000001</v>
      </c>
      <c r="H3202">
        <v>0.14000000000000001</v>
      </c>
      <c r="I3202">
        <v>0</v>
      </c>
      <c r="J3202">
        <v>3</v>
      </c>
      <c r="K3202">
        <v>0</v>
      </c>
      <c r="L3202">
        <v>0</v>
      </c>
      <c r="M3202" s="7">
        <f t="shared" si="51"/>
        <v>0</v>
      </c>
    </row>
    <row r="3203" spans="1:13" x14ac:dyDescent="0.25">
      <c r="A3203">
        <v>5</v>
      </c>
      <c r="B3203">
        <v>13</v>
      </c>
      <c r="C3203">
        <v>2</v>
      </c>
      <c r="D3203">
        <v>0</v>
      </c>
      <c r="E3203">
        <v>0</v>
      </c>
      <c r="F3203">
        <v>3</v>
      </c>
      <c r="G3203">
        <v>1.1000000000000001</v>
      </c>
      <c r="H3203">
        <v>0.14000000000000001</v>
      </c>
      <c r="I3203">
        <v>0</v>
      </c>
      <c r="J3203">
        <v>3</v>
      </c>
      <c r="K3203">
        <v>0</v>
      </c>
      <c r="L3203">
        <v>0</v>
      </c>
      <c r="M3203" s="7">
        <f t="shared" si="51"/>
        <v>0</v>
      </c>
    </row>
    <row r="3204" spans="1:13" x14ac:dyDescent="0.25">
      <c r="A3204">
        <v>5</v>
      </c>
      <c r="B3204">
        <v>13</v>
      </c>
      <c r="C3204">
        <v>3</v>
      </c>
      <c r="D3204">
        <v>0</v>
      </c>
      <c r="E3204">
        <v>0</v>
      </c>
      <c r="F3204">
        <v>3</v>
      </c>
      <c r="G3204">
        <v>1.1000000000000001</v>
      </c>
      <c r="H3204">
        <v>0.14000000000000001</v>
      </c>
      <c r="I3204">
        <v>0</v>
      </c>
      <c r="J3204">
        <v>3</v>
      </c>
      <c r="K3204">
        <v>0</v>
      </c>
      <c r="L3204">
        <v>0</v>
      </c>
      <c r="M3204" s="7">
        <f t="shared" si="51"/>
        <v>0</v>
      </c>
    </row>
    <row r="3205" spans="1:13" x14ac:dyDescent="0.25">
      <c r="A3205">
        <v>5</v>
      </c>
      <c r="B3205">
        <v>13</v>
      </c>
      <c r="C3205">
        <v>4</v>
      </c>
      <c r="D3205">
        <v>0</v>
      </c>
      <c r="E3205">
        <v>0</v>
      </c>
      <c r="F3205">
        <v>2</v>
      </c>
      <c r="G3205">
        <v>1.1000000000000001</v>
      </c>
      <c r="H3205">
        <v>0.14000000000000001</v>
      </c>
      <c r="I3205">
        <v>0</v>
      </c>
      <c r="J3205">
        <v>2</v>
      </c>
      <c r="K3205">
        <v>0</v>
      </c>
      <c r="L3205">
        <v>0</v>
      </c>
      <c r="M3205" s="7">
        <f t="shared" si="51"/>
        <v>0</v>
      </c>
    </row>
    <row r="3206" spans="1:13" x14ac:dyDescent="0.25">
      <c r="A3206">
        <v>5</v>
      </c>
      <c r="B3206">
        <v>13</v>
      </c>
      <c r="C3206">
        <v>5</v>
      </c>
      <c r="D3206">
        <v>0</v>
      </c>
      <c r="E3206">
        <v>0</v>
      </c>
      <c r="F3206">
        <v>3</v>
      </c>
      <c r="G3206">
        <v>1.2</v>
      </c>
      <c r="H3206">
        <v>0.14000000000000001</v>
      </c>
      <c r="I3206">
        <v>0</v>
      </c>
      <c r="J3206">
        <v>3</v>
      </c>
      <c r="K3206">
        <v>0</v>
      </c>
      <c r="L3206">
        <v>0</v>
      </c>
      <c r="M3206" s="7">
        <f t="shared" si="51"/>
        <v>0</v>
      </c>
    </row>
    <row r="3207" spans="1:13" x14ac:dyDescent="0.25">
      <c r="A3207">
        <v>5</v>
      </c>
      <c r="B3207">
        <v>13</v>
      </c>
      <c r="C3207">
        <v>6</v>
      </c>
      <c r="D3207">
        <v>449</v>
      </c>
      <c r="E3207">
        <v>47</v>
      </c>
      <c r="F3207">
        <v>5</v>
      </c>
      <c r="G3207">
        <v>1.6</v>
      </c>
      <c r="H3207">
        <v>0.14000000000000001</v>
      </c>
      <c r="I3207">
        <v>68.507000000000005</v>
      </c>
      <c r="J3207">
        <v>6.6239999999999997</v>
      </c>
      <c r="K3207">
        <v>168.56299999999999</v>
      </c>
      <c r="L3207">
        <v>146.73599999999999</v>
      </c>
      <c r="M3207" s="7">
        <f t="shared" si="51"/>
        <v>3.6683999999999994E-2</v>
      </c>
    </row>
    <row r="3208" spans="1:13" x14ac:dyDescent="0.25">
      <c r="A3208">
        <v>5</v>
      </c>
      <c r="B3208">
        <v>13</v>
      </c>
      <c r="C3208">
        <v>7</v>
      </c>
      <c r="D3208">
        <v>697</v>
      </c>
      <c r="E3208">
        <v>75</v>
      </c>
      <c r="F3208">
        <v>9</v>
      </c>
      <c r="G3208">
        <v>2.1</v>
      </c>
      <c r="H3208">
        <v>0.14000000000000001</v>
      </c>
      <c r="I3208">
        <v>280.399</v>
      </c>
      <c r="J3208">
        <v>15.56</v>
      </c>
      <c r="K3208">
        <v>912.18399999999997</v>
      </c>
      <c r="L3208">
        <v>864.00699999999995</v>
      </c>
      <c r="M3208" s="7">
        <f t="shared" si="51"/>
        <v>0.21600174999999999</v>
      </c>
    </row>
    <row r="3209" spans="1:13" x14ac:dyDescent="0.25">
      <c r="A3209">
        <v>5</v>
      </c>
      <c r="B3209">
        <v>13</v>
      </c>
      <c r="C3209">
        <v>8</v>
      </c>
      <c r="D3209">
        <v>814</v>
      </c>
      <c r="E3209">
        <v>94</v>
      </c>
      <c r="F3209">
        <v>12</v>
      </c>
      <c r="G3209">
        <v>2.6</v>
      </c>
      <c r="H3209">
        <v>0.14000000000000001</v>
      </c>
      <c r="I3209">
        <v>519.54399999999998</v>
      </c>
      <c r="J3209">
        <v>23.321000000000002</v>
      </c>
      <c r="K3209">
        <v>1807.8579999999999</v>
      </c>
      <c r="L3209">
        <v>1727.944</v>
      </c>
      <c r="M3209" s="7">
        <f t="shared" si="51"/>
        <v>0.43198599999999998</v>
      </c>
    </row>
    <row r="3210" spans="1:13" x14ac:dyDescent="0.25">
      <c r="A3210">
        <v>5</v>
      </c>
      <c r="B3210">
        <v>13</v>
      </c>
      <c r="C3210">
        <v>9</v>
      </c>
      <c r="D3210">
        <v>877</v>
      </c>
      <c r="E3210">
        <v>108</v>
      </c>
      <c r="F3210">
        <v>13</v>
      </c>
      <c r="G3210">
        <v>3.1</v>
      </c>
      <c r="H3210">
        <v>0.14000000000000001</v>
      </c>
      <c r="I3210">
        <v>736.49</v>
      </c>
      <c r="J3210">
        <v>27.678999999999998</v>
      </c>
      <c r="K3210">
        <v>2498.442</v>
      </c>
      <c r="L3210">
        <v>2394.058</v>
      </c>
      <c r="M3210" s="7">
        <f t="shared" si="51"/>
        <v>0.59851449999999995</v>
      </c>
    </row>
    <row r="3211" spans="1:13" x14ac:dyDescent="0.25">
      <c r="A3211">
        <v>5</v>
      </c>
      <c r="B3211">
        <v>13</v>
      </c>
      <c r="C3211">
        <v>10</v>
      </c>
      <c r="D3211">
        <v>935</v>
      </c>
      <c r="E3211">
        <v>106</v>
      </c>
      <c r="F3211">
        <v>14</v>
      </c>
      <c r="G3211">
        <v>3.2</v>
      </c>
      <c r="H3211">
        <v>0.14000000000000001</v>
      </c>
      <c r="I3211">
        <v>917.79399999999998</v>
      </c>
      <c r="J3211">
        <v>31.962</v>
      </c>
      <c r="K3211">
        <v>3036.5720000000001</v>
      </c>
      <c r="L3211">
        <v>2913.12</v>
      </c>
      <c r="M3211" s="7">
        <f t="shared" si="51"/>
        <v>0.72827999999999993</v>
      </c>
    </row>
    <row r="3212" spans="1:13" x14ac:dyDescent="0.25">
      <c r="A3212">
        <v>5</v>
      </c>
      <c r="B3212">
        <v>13</v>
      </c>
      <c r="C3212">
        <v>11</v>
      </c>
      <c r="D3212">
        <v>948</v>
      </c>
      <c r="E3212">
        <v>114</v>
      </c>
      <c r="F3212">
        <v>15</v>
      </c>
      <c r="G3212">
        <v>3.2</v>
      </c>
      <c r="H3212">
        <v>0.14000000000000001</v>
      </c>
      <c r="I3212">
        <v>1031.0550000000001</v>
      </c>
      <c r="J3212">
        <v>35.155000000000001</v>
      </c>
      <c r="K3212">
        <v>3348.1880000000001</v>
      </c>
      <c r="L3212">
        <v>3213.694</v>
      </c>
      <c r="M3212" s="7">
        <f t="shared" si="51"/>
        <v>0.80342349999999996</v>
      </c>
    </row>
    <row r="3213" spans="1:13" x14ac:dyDescent="0.25">
      <c r="A3213">
        <v>5</v>
      </c>
      <c r="B3213">
        <v>13</v>
      </c>
      <c r="C3213">
        <v>12</v>
      </c>
      <c r="D3213">
        <v>952</v>
      </c>
      <c r="E3213">
        <v>118</v>
      </c>
      <c r="F3213">
        <v>16</v>
      </c>
      <c r="G3213">
        <v>3.2</v>
      </c>
      <c r="H3213">
        <v>0.14000000000000001</v>
      </c>
      <c r="I3213">
        <v>1077.2260000000001</v>
      </c>
      <c r="J3213">
        <v>37.048000000000002</v>
      </c>
      <c r="K3213">
        <v>3463.2109999999998</v>
      </c>
      <c r="L3213">
        <v>3324.6419999999998</v>
      </c>
      <c r="M3213" s="7">
        <f t="shared" si="51"/>
        <v>0.83116049999999997</v>
      </c>
    </row>
    <row r="3214" spans="1:13" x14ac:dyDescent="0.25">
      <c r="A3214">
        <v>5</v>
      </c>
      <c r="B3214">
        <v>13</v>
      </c>
      <c r="C3214">
        <v>13</v>
      </c>
      <c r="D3214">
        <v>928</v>
      </c>
      <c r="E3214">
        <v>128</v>
      </c>
      <c r="F3214">
        <v>17</v>
      </c>
      <c r="G3214">
        <v>3.1</v>
      </c>
      <c r="H3214">
        <v>0.14000000000000001</v>
      </c>
      <c r="I3214">
        <v>1043.6579999999999</v>
      </c>
      <c r="J3214">
        <v>37.731999999999999</v>
      </c>
      <c r="K3214">
        <v>3350.502</v>
      </c>
      <c r="L3214">
        <v>3215.9270000000001</v>
      </c>
      <c r="M3214" s="7">
        <f t="shared" si="51"/>
        <v>0.80398175000000005</v>
      </c>
    </row>
    <row r="3215" spans="1:13" x14ac:dyDescent="0.25">
      <c r="A3215">
        <v>5</v>
      </c>
      <c r="B3215">
        <v>13</v>
      </c>
      <c r="C3215">
        <v>14</v>
      </c>
      <c r="D3215">
        <v>907</v>
      </c>
      <c r="E3215">
        <v>125</v>
      </c>
      <c r="F3215">
        <v>17</v>
      </c>
      <c r="G3215">
        <v>2.9</v>
      </c>
      <c r="H3215">
        <v>0.14000000000000001</v>
      </c>
      <c r="I3215">
        <v>946.53599999999994</v>
      </c>
      <c r="J3215">
        <v>36.463999999999999</v>
      </c>
      <c r="K3215">
        <v>3069.4319999999998</v>
      </c>
      <c r="L3215">
        <v>2944.8159999999998</v>
      </c>
      <c r="M3215" s="7">
        <f t="shared" si="51"/>
        <v>0.73620399999999997</v>
      </c>
    </row>
    <row r="3216" spans="1:13" x14ac:dyDescent="0.25">
      <c r="A3216">
        <v>5</v>
      </c>
      <c r="B3216">
        <v>13</v>
      </c>
      <c r="C3216">
        <v>15</v>
      </c>
      <c r="D3216">
        <v>872</v>
      </c>
      <c r="E3216">
        <v>116</v>
      </c>
      <c r="F3216">
        <v>17</v>
      </c>
      <c r="G3216">
        <v>2.5</v>
      </c>
      <c r="H3216">
        <v>0.14000000000000001</v>
      </c>
      <c r="I3216">
        <v>787.29600000000005</v>
      </c>
      <c r="J3216">
        <v>34.408999999999999</v>
      </c>
      <c r="K3216">
        <v>2594.4560000000001</v>
      </c>
      <c r="L3216">
        <v>2486.67</v>
      </c>
      <c r="M3216" s="7">
        <f t="shared" si="51"/>
        <v>0.62166750000000004</v>
      </c>
    </row>
    <row r="3217" spans="1:13" x14ac:dyDescent="0.25">
      <c r="A3217">
        <v>5</v>
      </c>
      <c r="B3217">
        <v>13</v>
      </c>
      <c r="C3217">
        <v>16</v>
      </c>
      <c r="D3217">
        <v>816</v>
      </c>
      <c r="E3217">
        <v>102</v>
      </c>
      <c r="F3217">
        <v>16</v>
      </c>
      <c r="G3217">
        <v>2</v>
      </c>
      <c r="H3217">
        <v>0.14000000000000001</v>
      </c>
      <c r="I3217">
        <v>582.60199999999998</v>
      </c>
      <c r="J3217">
        <v>30.222000000000001</v>
      </c>
      <c r="K3217">
        <v>1968.9459999999999</v>
      </c>
      <c r="L3217">
        <v>1883.3240000000001</v>
      </c>
      <c r="M3217" s="7">
        <f t="shared" si="51"/>
        <v>0.470831</v>
      </c>
    </row>
    <row r="3218" spans="1:13" x14ac:dyDescent="0.25">
      <c r="A3218">
        <v>5</v>
      </c>
      <c r="B3218">
        <v>13</v>
      </c>
      <c r="C3218">
        <v>17</v>
      </c>
      <c r="D3218">
        <v>709</v>
      </c>
      <c r="E3218">
        <v>86</v>
      </c>
      <c r="F3218">
        <v>14</v>
      </c>
      <c r="G3218">
        <v>1.3</v>
      </c>
      <c r="H3218">
        <v>0.14000000000000001</v>
      </c>
      <c r="I3218">
        <v>347.69200000000001</v>
      </c>
      <c r="J3218">
        <v>23.788</v>
      </c>
      <c r="K3218">
        <v>1150.9010000000001</v>
      </c>
      <c r="L3218">
        <v>1094.2660000000001</v>
      </c>
      <c r="M3218" s="7">
        <f t="shared" si="51"/>
        <v>0.27356650000000005</v>
      </c>
    </row>
    <row r="3219" spans="1:13" x14ac:dyDescent="0.25">
      <c r="A3219">
        <v>5</v>
      </c>
      <c r="B3219">
        <v>13</v>
      </c>
      <c r="C3219">
        <v>18</v>
      </c>
      <c r="D3219">
        <v>534</v>
      </c>
      <c r="E3219">
        <v>57</v>
      </c>
      <c r="F3219">
        <v>13</v>
      </c>
      <c r="G3219">
        <v>0.9</v>
      </c>
      <c r="H3219">
        <v>0.14000000000000001</v>
      </c>
      <c r="I3219">
        <v>125.372</v>
      </c>
      <c r="J3219">
        <v>16.623999999999999</v>
      </c>
      <c r="K3219">
        <v>328.81900000000002</v>
      </c>
      <c r="L3219">
        <v>301.31299999999999</v>
      </c>
      <c r="M3219" s="7">
        <f t="shared" si="51"/>
        <v>7.5328249999999999E-2</v>
      </c>
    </row>
    <row r="3220" spans="1:13" x14ac:dyDescent="0.25">
      <c r="A3220">
        <v>5</v>
      </c>
      <c r="B3220">
        <v>13</v>
      </c>
      <c r="C3220">
        <v>19</v>
      </c>
      <c r="D3220">
        <v>0</v>
      </c>
      <c r="E3220">
        <v>18</v>
      </c>
      <c r="F3220">
        <v>12</v>
      </c>
      <c r="G3220">
        <v>0.9</v>
      </c>
      <c r="H3220">
        <v>0.14000000000000001</v>
      </c>
      <c r="I3220">
        <v>17.123000000000001</v>
      </c>
      <c r="J3220">
        <v>12.46</v>
      </c>
      <c r="K3220">
        <v>35.101999999999997</v>
      </c>
      <c r="L3220">
        <v>18.004000000000001</v>
      </c>
      <c r="M3220" s="7">
        <f t="shared" si="51"/>
        <v>4.5010000000000007E-3</v>
      </c>
    </row>
    <row r="3221" spans="1:13" x14ac:dyDescent="0.25">
      <c r="A3221">
        <v>5</v>
      </c>
      <c r="B3221">
        <v>13</v>
      </c>
      <c r="C3221">
        <v>20</v>
      </c>
      <c r="D3221">
        <v>0</v>
      </c>
      <c r="E3221">
        <v>0</v>
      </c>
      <c r="F3221">
        <v>12</v>
      </c>
      <c r="G3221">
        <v>0.8</v>
      </c>
      <c r="H3221">
        <v>0.14000000000000001</v>
      </c>
      <c r="I3221">
        <v>0</v>
      </c>
      <c r="J3221">
        <v>12</v>
      </c>
      <c r="K3221">
        <v>0</v>
      </c>
      <c r="L3221">
        <v>0</v>
      </c>
      <c r="M3221" s="7">
        <f t="shared" si="51"/>
        <v>0</v>
      </c>
    </row>
    <row r="3222" spans="1:13" x14ac:dyDescent="0.25">
      <c r="A3222">
        <v>5</v>
      </c>
      <c r="B3222">
        <v>13</v>
      </c>
      <c r="C3222">
        <v>21</v>
      </c>
      <c r="D3222">
        <v>0</v>
      </c>
      <c r="E3222">
        <v>0</v>
      </c>
      <c r="F3222">
        <v>12</v>
      </c>
      <c r="G3222">
        <v>0.7</v>
      </c>
      <c r="H3222">
        <v>0.14000000000000001</v>
      </c>
      <c r="I3222">
        <v>0</v>
      </c>
      <c r="J3222">
        <v>12</v>
      </c>
      <c r="K3222">
        <v>0</v>
      </c>
      <c r="L3222">
        <v>0</v>
      </c>
      <c r="M3222" s="7">
        <f t="shared" si="51"/>
        <v>0</v>
      </c>
    </row>
    <row r="3223" spans="1:13" x14ac:dyDescent="0.25">
      <c r="A3223">
        <v>5</v>
      </c>
      <c r="B3223">
        <v>13</v>
      </c>
      <c r="C3223">
        <v>22</v>
      </c>
      <c r="D3223">
        <v>0</v>
      </c>
      <c r="E3223">
        <v>0</v>
      </c>
      <c r="F3223">
        <v>11</v>
      </c>
      <c r="G3223">
        <v>0.9</v>
      </c>
      <c r="H3223">
        <v>0.14000000000000001</v>
      </c>
      <c r="I3223">
        <v>0</v>
      </c>
      <c r="J3223">
        <v>11</v>
      </c>
      <c r="K3223">
        <v>0</v>
      </c>
      <c r="L3223">
        <v>0</v>
      </c>
      <c r="M3223" s="7">
        <f t="shared" si="51"/>
        <v>0</v>
      </c>
    </row>
    <row r="3224" spans="1:13" x14ac:dyDescent="0.25">
      <c r="A3224">
        <v>5</v>
      </c>
      <c r="B3224">
        <v>13</v>
      </c>
      <c r="C3224">
        <v>23</v>
      </c>
      <c r="D3224">
        <v>0</v>
      </c>
      <c r="E3224">
        <v>0</v>
      </c>
      <c r="F3224">
        <v>10</v>
      </c>
      <c r="G3224">
        <v>1</v>
      </c>
      <c r="H3224">
        <v>0.14000000000000001</v>
      </c>
      <c r="I3224">
        <v>0</v>
      </c>
      <c r="J3224">
        <v>10</v>
      </c>
      <c r="K3224">
        <v>0</v>
      </c>
      <c r="L3224">
        <v>0</v>
      </c>
      <c r="M3224" s="7">
        <f t="shared" si="51"/>
        <v>0</v>
      </c>
    </row>
    <row r="3225" spans="1:13" x14ac:dyDescent="0.25">
      <c r="A3225">
        <v>5</v>
      </c>
      <c r="B3225">
        <v>14</v>
      </c>
      <c r="C3225">
        <v>0</v>
      </c>
      <c r="D3225">
        <v>0</v>
      </c>
      <c r="E3225">
        <v>0</v>
      </c>
      <c r="F3225">
        <v>8</v>
      </c>
      <c r="G3225">
        <v>1.1000000000000001</v>
      </c>
      <c r="H3225">
        <v>0.14000000000000001</v>
      </c>
      <c r="I3225">
        <v>0</v>
      </c>
      <c r="J3225">
        <v>8</v>
      </c>
      <c r="K3225">
        <v>0</v>
      </c>
      <c r="L3225">
        <v>0</v>
      </c>
      <c r="M3225" s="7">
        <f t="shared" si="51"/>
        <v>0</v>
      </c>
    </row>
    <row r="3226" spans="1:13" x14ac:dyDescent="0.25">
      <c r="A3226">
        <v>5</v>
      </c>
      <c r="B3226">
        <v>14</v>
      </c>
      <c r="C3226">
        <v>1</v>
      </c>
      <c r="D3226">
        <v>0</v>
      </c>
      <c r="E3226">
        <v>0</v>
      </c>
      <c r="F3226">
        <v>7</v>
      </c>
      <c r="G3226">
        <v>1.1000000000000001</v>
      </c>
      <c r="H3226">
        <v>0.14000000000000001</v>
      </c>
      <c r="I3226">
        <v>0</v>
      </c>
      <c r="J3226">
        <v>7</v>
      </c>
      <c r="K3226">
        <v>0</v>
      </c>
      <c r="L3226">
        <v>0</v>
      </c>
      <c r="M3226" s="7">
        <f t="shared" si="51"/>
        <v>0</v>
      </c>
    </row>
    <row r="3227" spans="1:13" x14ac:dyDescent="0.25">
      <c r="A3227">
        <v>5</v>
      </c>
      <c r="B3227">
        <v>14</v>
      </c>
      <c r="C3227">
        <v>2</v>
      </c>
      <c r="D3227">
        <v>0</v>
      </c>
      <c r="E3227">
        <v>0</v>
      </c>
      <c r="F3227">
        <v>7</v>
      </c>
      <c r="G3227">
        <v>1.1000000000000001</v>
      </c>
      <c r="H3227">
        <v>0.14000000000000001</v>
      </c>
      <c r="I3227">
        <v>0</v>
      </c>
      <c r="J3227">
        <v>7</v>
      </c>
      <c r="K3227">
        <v>0</v>
      </c>
      <c r="L3227">
        <v>0</v>
      </c>
      <c r="M3227" s="7">
        <f t="shared" si="51"/>
        <v>0</v>
      </c>
    </row>
    <row r="3228" spans="1:13" x14ac:dyDescent="0.25">
      <c r="A3228">
        <v>5</v>
      </c>
      <c r="B3228">
        <v>14</v>
      </c>
      <c r="C3228">
        <v>3</v>
      </c>
      <c r="D3228">
        <v>0</v>
      </c>
      <c r="E3228">
        <v>0</v>
      </c>
      <c r="F3228">
        <v>7</v>
      </c>
      <c r="G3228">
        <v>1.2</v>
      </c>
      <c r="H3228">
        <v>0.14000000000000001</v>
      </c>
      <c r="I3228">
        <v>0</v>
      </c>
      <c r="J3228">
        <v>7</v>
      </c>
      <c r="K3228">
        <v>0</v>
      </c>
      <c r="L3228">
        <v>0</v>
      </c>
      <c r="M3228" s="7">
        <f t="shared" si="51"/>
        <v>0</v>
      </c>
    </row>
    <row r="3229" spans="1:13" x14ac:dyDescent="0.25">
      <c r="A3229">
        <v>5</v>
      </c>
      <c r="B3229">
        <v>14</v>
      </c>
      <c r="C3229">
        <v>4</v>
      </c>
      <c r="D3229">
        <v>0</v>
      </c>
      <c r="E3229">
        <v>0</v>
      </c>
      <c r="F3229">
        <v>7</v>
      </c>
      <c r="G3229">
        <v>1.5</v>
      </c>
      <c r="H3229">
        <v>0.14000000000000001</v>
      </c>
      <c r="I3229">
        <v>0</v>
      </c>
      <c r="J3229">
        <v>7</v>
      </c>
      <c r="K3229">
        <v>0</v>
      </c>
      <c r="L3229">
        <v>0</v>
      </c>
      <c r="M3229" s="7">
        <f t="shared" si="51"/>
        <v>0</v>
      </c>
    </row>
    <row r="3230" spans="1:13" x14ac:dyDescent="0.25">
      <c r="A3230">
        <v>5</v>
      </c>
      <c r="B3230">
        <v>14</v>
      </c>
      <c r="C3230">
        <v>5</v>
      </c>
      <c r="D3230">
        <v>0</v>
      </c>
      <c r="E3230">
        <v>0</v>
      </c>
      <c r="F3230">
        <v>7</v>
      </c>
      <c r="G3230">
        <v>1.8</v>
      </c>
      <c r="H3230">
        <v>0.14000000000000001</v>
      </c>
      <c r="I3230">
        <v>0</v>
      </c>
      <c r="J3230">
        <v>7</v>
      </c>
      <c r="K3230">
        <v>0</v>
      </c>
      <c r="L3230">
        <v>0</v>
      </c>
      <c r="M3230" s="7">
        <f t="shared" si="51"/>
        <v>0</v>
      </c>
    </row>
    <row r="3231" spans="1:13" x14ac:dyDescent="0.25">
      <c r="A3231">
        <v>5</v>
      </c>
      <c r="B3231">
        <v>14</v>
      </c>
      <c r="C3231">
        <v>6</v>
      </c>
      <c r="D3231">
        <v>300</v>
      </c>
      <c r="E3231">
        <v>59</v>
      </c>
      <c r="F3231">
        <v>9</v>
      </c>
      <c r="G3231">
        <v>2.4</v>
      </c>
      <c r="H3231">
        <v>0.14000000000000001</v>
      </c>
      <c r="I3231">
        <v>69.040999999999997</v>
      </c>
      <c r="J3231">
        <v>10.455</v>
      </c>
      <c r="K3231">
        <v>188.53899999999999</v>
      </c>
      <c r="L3231">
        <v>166.00399999999999</v>
      </c>
      <c r="M3231" s="7">
        <f t="shared" si="51"/>
        <v>4.1500999999999996E-2</v>
      </c>
    </row>
    <row r="3232" spans="1:13" x14ac:dyDescent="0.25">
      <c r="A3232">
        <v>5</v>
      </c>
      <c r="B3232">
        <v>14</v>
      </c>
      <c r="C3232">
        <v>7</v>
      </c>
      <c r="D3232">
        <v>565</v>
      </c>
      <c r="E3232">
        <v>98</v>
      </c>
      <c r="F3232">
        <v>11</v>
      </c>
      <c r="G3232">
        <v>2.8</v>
      </c>
      <c r="H3232">
        <v>0.14000000000000001</v>
      </c>
      <c r="I3232">
        <v>263.28399999999999</v>
      </c>
      <c r="J3232">
        <v>16.425999999999998</v>
      </c>
      <c r="K3232">
        <v>861.68100000000004</v>
      </c>
      <c r="L3232">
        <v>815.29399999999998</v>
      </c>
      <c r="M3232" s="7">
        <f t="shared" si="51"/>
        <v>0.20382349999999999</v>
      </c>
    </row>
    <row r="3233" spans="1:13" x14ac:dyDescent="0.25">
      <c r="A3233">
        <v>5</v>
      </c>
      <c r="B3233">
        <v>14</v>
      </c>
      <c r="C3233">
        <v>8</v>
      </c>
      <c r="D3233">
        <v>717</v>
      </c>
      <c r="E3233">
        <v>115</v>
      </c>
      <c r="F3233">
        <v>14</v>
      </c>
      <c r="G3233">
        <v>3.3</v>
      </c>
      <c r="H3233">
        <v>0.14000000000000001</v>
      </c>
      <c r="I3233">
        <v>489.72500000000002</v>
      </c>
      <c r="J3233">
        <v>23.471</v>
      </c>
      <c r="K3233">
        <v>1699.394</v>
      </c>
      <c r="L3233">
        <v>1623.3230000000001</v>
      </c>
      <c r="M3233" s="7">
        <f t="shared" si="51"/>
        <v>0.40583075000000002</v>
      </c>
    </row>
    <row r="3234" spans="1:13" x14ac:dyDescent="0.25">
      <c r="A3234">
        <v>5</v>
      </c>
      <c r="B3234">
        <v>14</v>
      </c>
      <c r="C3234">
        <v>9</v>
      </c>
      <c r="D3234">
        <v>808</v>
      </c>
      <c r="E3234">
        <v>123</v>
      </c>
      <c r="F3234">
        <v>17</v>
      </c>
      <c r="G3234">
        <v>3.9</v>
      </c>
      <c r="H3234">
        <v>0.14000000000000001</v>
      </c>
      <c r="I3234">
        <v>704.76900000000001</v>
      </c>
      <c r="J3234">
        <v>29.401</v>
      </c>
      <c r="K3234">
        <v>2373.2359999999999</v>
      </c>
      <c r="L3234">
        <v>2273.288</v>
      </c>
      <c r="M3234" s="7">
        <f t="shared" si="51"/>
        <v>0.56832199999999999</v>
      </c>
    </row>
    <row r="3235" spans="1:13" x14ac:dyDescent="0.25">
      <c r="A3235">
        <v>5</v>
      </c>
      <c r="B3235">
        <v>14</v>
      </c>
      <c r="C3235">
        <v>10</v>
      </c>
      <c r="D3235">
        <v>860</v>
      </c>
      <c r="E3235">
        <v>127</v>
      </c>
      <c r="F3235">
        <v>20</v>
      </c>
      <c r="G3235">
        <v>4.0999999999999996</v>
      </c>
      <c r="H3235">
        <v>0.14000000000000001</v>
      </c>
      <c r="I3235">
        <v>873.99300000000005</v>
      </c>
      <c r="J3235">
        <v>34.914999999999999</v>
      </c>
      <c r="K3235">
        <v>2858.183</v>
      </c>
      <c r="L3235">
        <v>2741.0520000000001</v>
      </c>
      <c r="M3235" s="7">
        <f t="shared" si="51"/>
        <v>0.68526300000000007</v>
      </c>
    </row>
    <row r="3236" spans="1:13" x14ac:dyDescent="0.25">
      <c r="A3236">
        <v>5</v>
      </c>
      <c r="B3236">
        <v>14</v>
      </c>
      <c r="C3236">
        <v>11</v>
      </c>
      <c r="D3236">
        <v>884</v>
      </c>
      <c r="E3236">
        <v>130</v>
      </c>
      <c r="F3236">
        <v>22</v>
      </c>
      <c r="G3236">
        <v>4.0999999999999996</v>
      </c>
      <c r="H3236">
        <v>0.14000000000000001</v>
      </c>
      <c r="I3236">
        <v>985.32100000000003</v>
      </c>
      <c r="J3236">
        <v>38.795999999999999</v>
      </c>
      <c r="K3236">
        <v>3155.2370000000001</v>
      </c>
      <c r="L3236">
        <v>3027.5810000000001</v>
      </c>
      <c r="M3236" s="7">
        <f t="shared" si="51"/>
        <v>0.75689525000000002</v>
      </c>
    </row>
    <row r="3237" spans="1:13" x14ac:dyDescent="0.25">
      <c r="A3237">
        <v>5</v>
      </c>
      <c r="B3237">
        <v>14</v>
      </c>
      <c r="C3237">
        <v>12</v>
      </c>
      <c r="D3237">
        <v>892</v>
      </c>
      <c r="E3237">
        <v>131</v>
      </c>
      <c r="F3237">
        <v>24</v>
      </c>
      <c r="G3237">
        <v>4.2</v>
      </c>
      <c r="H3237">
        <v>0.14000000000000001</v>
      </c>
      <c r="I3237">
        <v>1029.8579999999999</v>
      </c>
      <c r="J3237">
        <v>41.302</v>
      </c>
      <c r="K3237">
        <v>3257.3119999999999</v>
      </c>
      <c r="L3237">
        <v>3126.038</v>
      </c>
      <c r="M3237" s="7">
        <f t="shared" si="51"/>
        <v>0.78150949999999997</v>
      </c>
    </row>
    <row r="3238" spans="1:13" x14ac:dyDescent="0.25">
      <c r="A3238">
        <v>5</v>
      </c>
      <c r="B3238">
        <v>14</v>
      </c>
      <c r="C3238">
        <v>13</v>
      </c>
      <c r="D3238">
        <v>894</v>
      </c>
      <c r="E3238">
        <v>124</v>
      </c>
      <c r="F3238">
        <v>25</v>
      </c>
      <c r="G3238">
        <v>4.2</v>
      </c>
      <c r="H3238">
        <v>0.14000000000000001</v>
      </c>
      <c r="I3238">
        <v>1006.206</v>
      </c>
      <c r="J3238">
        <v>41.908999999999999</v>
      </c>
      <c r="K3238">
        <v>3179.261</v>
      </c>
      <c r="L3238">
        <v>3050.7530000000002</v>
      </c>
      <c r="M3238" s="7">
        <f t="shared" si="51"/>
        <v>0.76268825000000007</v>
      </c>
    </row>
    <row r="3239" spans="1:13" x14ac:dyDescent="0.25">
      <c r="A3239">
        <v>5</v>
      </c>
      <c r="B3239">
        <v>14</v>
      </c>
      <c r="C3239">
        <v>14</v>
      </c>
      <c r="D3239">
        <v>870</v>
      </c>
      <c r="E3239">
        <v>122</v>
      </c>
      <c r="F3239">
        <v>25</v>
      </c>
      <c r="G3239">
        <v>4.0999999999999996</v>
      </c>
      <c r="H3239">
        <v>0.14000000000000001</v>
      </c>
      <c r="I3239">
        <v>910.25099999999998</v>
      </c>
      <c r="J3239">
        <v>40.527000000000001</v>
      </c>
      <c r="K3239">
        <v>2905.944</v>
      </c>
      <c r="L3239">
        <v>2787.1210000000001</v>
      </c>
      <c r="M3239" s="7">
        <f t="shared" si="51"/>
        <v>0.69678024999999999</v>
      </c>
    </row>
    <row r="3240" spans="1:13" x14ac:dyDescent="0.25">
      <c r="A3240">
        <v>5</v>
      </c>
      <c r="B3240">
        <v>14</v>
      </c>
      <c r="C3240">
        <v>15</v>
      </c>
      <c r="D3240">
        <v>829</v>
      </c>
      <c r="E3240">
        <v>117</v>
      </c>
      <c r="F3240">
        <v>25</v>
      </c>
      <c r="G3240">
        <v>3.9</v>
      </c>
      <c r="H3240">
        <v>0.14000000000000001</v>
      </c>
      <c r="I3240">
        <v>758.43100000000004</v>
      </c>
      <c r="J3240">
        <v>38.337000000000003</v>
      </c>
      <c r="K3240">
        <v>2460.413</v>
      </c>
      <c r="L3240">
        <v>2357.3760000000002</v>
      </c>
      <c r="M3240" s="7">
        <f t="shared" si="51"/>
        <v>0.58934400000000009</v>
      </c>
    </row>
    <row r="3241" spans="1:13" x14ac:dyDescent="0.25">
      <c r="A3241">
        <v>5</v>
      </c>
      <c r="B3241">
        <v>14</v>
      </c>
      <c r="C3241">
        <v>16</v>
      </c>
      <c r="D3241">
        <v>769</v>
      </c>
      <c r="E3241">
        <v>105</v>
      </c>
      <c r="F3241">
        <v>24</v>
      </c>
      <c r="G3241">
        <v>3.6</v>
      </c>
      <c r="H3241">
        <v>0.14000000000000001</v>
      </c>
      <c r="I3241">
        <v>558.45899999999995</v>
      </c>
      <c r="J3241">
        <v>34.296999999999997</v>
      </c>
      <c r="K3241">
        <v>1855.925</v>
      </c>
      <c r="L3241">
        <v>1774.308</v>
      </c>
      <c r="M3241" s="7">
        <f t="shared" si="51"/>
        <v>0.443577</v>
      </c>
    </row>
    <row r="3242" spans="1:13" x14ac:dyDescent="0.25">
      <c r="A3242">
        <v>5</v>
      </c>
      <c r="B3242">
        <v>14</v>
      </c>
      <c r="C3242">
        <v>17</v>
      </c>
      <c r="D3242">
        <v>665</v>
      </c>
      <c r="E3242">
        <v>88</v>
      </c>
      <c r="F3242">
        <v>23</v>
      </c>
      <c r="G3242">
        <v>3</v>
      </c>
      <c r="H3242">
        <v>0.14000000000000001</v>
      </c>
      <c r="I3242">
        <v>333.791</v>
      </c>
      <c r="J3242">
        <v>29.71</v>
      </c>
      <c r="K3242">
        <v>1079.326</v>
      </c>
      <c r="L3242">
        <v>1025.2270000000001</v>
      </c>
      <c r="M3242" s="7">
        <f t="shared" ref="M3242:M3305" si="52">+(L3242/1000)/B$7</f>
        <v>0.25630675000000003</v>
      </c>
    </row>
    <row r="3243" spans="1:13" x14ac:dyDescent="0.25">
      <c r="A3243">
        <v>5</v>
      </c>
      <c r="B3243">
        <v>14</v>
      </c>
      <c r="C3243">
        <v>18</v>
      </c>
      <c r="D3243">
        <v>474</v>
      </c>
      <c r="E3243">
        <v>62</v>
      </c>
      <c r="F3243">
        <v>22</v>
      </c>
      <c r="G3243">
        <v>2.2999999999999998</v>
      </c>
      <c r="H3243">
        <v>0.14000000000000001</v>
      </c>
      <c r="I3243">
        <v>122.166</v>
      </c>
      <c r="J3243">
        <v>24.613</v>
      </c>
      <c r="K3243">
        <v>317.78800000000001</v>
      </c>
      <c r="L3243">
        <v>290.67399999999998</v>
      </c>
      <c r="M3243" s="7">
        <f t="shared" si="52"/>
        <v>7.2668499999999997E-2</v>
      </c>
    </row>
    <row r="3244" spans="1:13" x14ac:dyDescent="0.25">
      <c r="A3244">
        <v>5</v>
      </c>
      <c r="B3244">
        <v>14</v>
      </c>
      <c r="C3244">
        <v>19</v>
      </c>
      <c r="D3244">
        <v>94</v>
      </c>
      <c r="E3244">
        <v>14</v>
      </c>
      <c r="F3244">
        <v>20</v>
      </c>
      <c r="G3244">
        <v>1.9</v>
      </c>
      <c r="H3244">
        <v>0.14000000000000001</v>
      </c>
      <c r="I3244">
        <v>13.318</v>
      </c>
      <c r="J3244">
        <v>20.283999999999999</v>
      </c>
      <c r="K3244">
        <v>25.942</v>
      </c>
      <c r="L3244">
        <v>9.1679999999999993</v>
      </c>
      <c r="M3244" s="7">
        <f t="shared" si="52"/>
        <v>2.2919999999999998E-3</v>
      </c>
    </row>
    <row r="3245" spans="1:13" x14ac:dyDescent="0.25">
      <c r="A3245">
        <v>5</v>
      </c>
      <c r="B3245">
        <v>14</v>
      </c>
      <c r="C3245">
        <v>20</v>
      </c>
      <c r="D3245">
        <v>0</v>
      </c>
      <c r="E3245">
        <v>0</v>
      </c>
      <c r="F3245">
        <v>19</v>
      </c>
      <c r="G3245">
        <v>1.8</v>
      </c>
      <c r="H3245">
        <v>0.14000000000000001</v>
      </c>
      <c r="I3245">
        <v>0</v>
      </c>
      <c r="J3245">
        <v>19</v>
      </c>
      <c r="K3245">
        <v>0</v>
      </c>
      <c r="L3245">
        <v>0</v>
      </c>
      <c r="M3245" s="7">
        <f t="shared" si="52"/>
        <v>0</v>
      </c>
    </row>
    <row r="3246" spans="1:13" x14ac:dyDescent="0.25">
      <c r="A3246">
        <v>5</v>
      </c>
      <c r="B3246">
        <v>14</v>
      </c>
      <c r="C3246">
        <v>21</v>
      </c>
      <c r="D3246">
        <v>0</v>
      </c>
      <c r="E3246">
        <v>0</v>
      </c>
      <c r="F3246">
        <v>19</v>
      </c>
      <c r="G3246">
        <v>1.9</v>
      </c>
      <c r="H3246">
        <v>0.14000000000000001</v>
      </c>
      <c r="I3246">
        <v>0</v>
      </c>
      <c r="J3246">
        <v>19</v>
      </c>
      <c r="K3246">
        <v>0</v>
      </c>
      <c r="L3246">
        <v>0</v>
      </c>
      <c r="M3246" s="7">
        <f t="shared" si="52"/>
        <v>0</v>
      </c>
    </row>
    <row r="3247" spans="1:13" x14ac:dyDescent="0.25">
      <c r="A3247">
        <v>5</v>
      </c>
      <c r="B3247">
        <v>14</v>
      </c>
      <c r="C3247">
        <v>22</v>
      </c>
      <c r="D3247">
        <v>0</v>
      </c>
      <c r="E3247">
        <v>0</v>
      </c>
      <c r="F3247">
        <v>19</v>
      </c>
      <c r="G3247">
        <v>2.1</v>
      </c>
      <c r="H3247">
        <v>0.14000000000000001</v>
      </c>
      <c r="I3247">
        <v>0</v>
      </c>
      <c r="J3247">
        <v>19</v>
      </c>
      <c r="K3247">
        <v>0</v>
      </c>
      <c r="L3247">
        <v>0</v>
      </c>
      <c r="M3247" s="7">
        <f t="shared" si="52"/>
        <v>0</v>
      </c>
    </row>
    <row r="3248" spans="1:13" x14ac:dyDescent="0.25">
      <c r="A3248">
        <v>5</v>
      </c>
      <c r="B3248">
        <v>14</v>
      </c>
      <c r="C3248">
        <v>23</v>
      </c>
      <c r="D3248">
        <v>0</v>
      </c>
      <c r="E3248">
        <v>0</v>
      </c>
      <c r="F3248">
        <v>19</v>
      </c>
      <c r="G3248">
        <v>2.2999999999999998</v>
      </c>
      <c r="H3248">
        <v>0.14000000000000001</v>
      </c>
      <c r="I3248">
        <v>0</v>
      </c>
      <c r="J3248">
        <v>19</v>
      </c>
      <c r="K3248">
        <v>0</v>
      </c>
      <c r="L3248">
        <v>0</v>
      </c>
      <c r="M3248" s="7">
        <f t="shared" si="52"/>
        <v>0</v>
      </c>
    </row>
    <row r="3249" spans="1:13" x14ac:dyDescent="0.25">
      <c r="A3249">
        <v>5</v>
      </c>
      <c r="B3249">
        <v>15</v>
      </c>
      <c r="C3249">
        <v>0</v>
      </c>
      <c r="D3249">
        <v>0</v>
      </c>
      <c r="E3249">
        <v>0</v>
      </c>
      <c r="F3249">
        <v>18</v>
      </c>
      <c r="G3249">
        <v>2.4</v>
      </c>
      <c r="H3249">
        <v>0.14000000000000001</v>
      </c>
      <c r="I3249">
        <v>0</v>
      </c>
      <c r="J3249">
        <v>18</v>
      </c>
      <c r="K3249">
        <v>0</v>
      </c>
      <c r="L3249">
        <v>0</v>
      </c>
      <c r="M3249" s="7">
        <f t="shared" si="52"/>
        <v>0</v>
      </c>
    </row>
    <row r="3250" spans="1:13" x14ac:dyDescent="0.25">
      <c r="A3250">
        <v>5</v>
      </c>
      <c r="B3250">
        <v>15</v>
      </c>
      <c r="C3250">
        <v>1</v>
      </c>
      <c r="D3250">
        <v>0</v>
      </c>
      <c r="E3250">
        <v>0</v>
      </c>
      <c r="F3250">
        <v>18</v>
      </c>
      <c r="G3250">
        <v>2.4</v>
      </c>
      <c r="H3250">
        <v>0.14000000000000001</v>
      </c>
      <c r="I3250">
        <v>0</v>
      </c>
      <c r="J3250">
        <v>18</v>
      </c>
      <c r="K3250">
        <v>0</v>
      </c>
      <c r="L3250">
        <v>0</v>
      </c>
      <c r="M3250" s="7">
        <f t="shared" si="52"/>
        <v>0</v>
      </c>
    </row>
    <row r="3251" spans="1:13" x14ac:dyDescent="0.25">
      <c r="A3251">
        <v>5</v>
      </c>
      <c r="B3251">
        <v>15</v>
      </c>
      <c r="C3251">
        <v>2</v>
      </c>
      <c r="D3251">
        <v>0</v>
      </c>
      <c r="E3251">
        <v>0</v>
      </c>
      <c r="F3251">
        <v>18</v>
      </c>
      <c r="G3251">
        <v>2.4</v>
      </c>
      <c r="H3251">
        <v>0.14000000000000001</v>
      </c>
      <c r="I3251">
        <v>0</v>
      </c>
      <c r="J3251">
        <v>18</v>
      </c>
      <c r="K3251">
        <v>0</v>
      </c>
      <c r="L3251">
        <v>0</v>
      </c>
      <c r="M3251" s="7">
        <f t="shared" si="52"/>
        <v>0</v>
      </c>
    </row>
    <row r="3252" spans="1:13" x14ac:dyDescent="0.25">
      <c r="A3252">
        <v>5</v>
      </c>
      <c r="B3252">
        <v>15</v>
      </c>
      <c r="C3252">
        <v>3</v>
      </c>
      <c r="D3252">
        <v>0</v>
      </c>
      <c r="E3252">
        <v>0</v>
      </c>
      <c r="F3252">
        <v>18</v>
      </c>
      <c r="G3252">
        <v>2.2000000000000002</v>
      </c>
      <c r="H3252">
        <v>0.14000000000000001</v>
      </c>
      <c r="I3252">
        <v>0</v>
      </c>
      <c r="J3252">
        <v>18</v>
      </c>
      <c r="K3252">
        <v>0</v>
      </c>
      <c r="L3252">
        <v>0</v>
      </c>
      <c r="M3252" s="7">
        <f t="shared" si="52"/>
        <v>0</v>
      </c>
    </row>
    <row r="3253" spans="1:13" x14ac:dyDescent="0.25">
      <c r="A3253">
        <v>5</v>
      </c>
      <c r="B3253">
        <v>15</v>
      </c>
      <c r="C3253">
        <v>4</v>
      </c>
      <c r="D3253">
        <v>0</v>
      </c>
      <c r="E3253">
        <v>0</v>
      </c>
      <c r="F3253">
        <v>17</v>
      </c>
      <c r="G3253">
        <v>1.9</v>
      </c>
      <c r="H3253">
        <v>0.14000000000000001</v>
      </c>
      <c r="I3253">
        <v>0</v>
      </c>
      <c r="J3253">
        <v>17</v>
      </c>
      <c r="K3253">
        <v>0</v>
      </c>
      <c r="L3253">
        <v>0</v>
      </c>
      <c r="M3253" s="7">
        <f t="shared" si="52"/>
        <v>0</v>
      </c>
    </row>
    <row r="3254" spans="1:13" x14ac:dyDescent="0.25">
      <c r="A3254">
        <v>5</v>
      </c>
      <c r="B3254">
        <v>15</v>
      </c>
      <c r="C3254">
        <v>5</v>
      </c>
      <c r="D3254">
        <v>0</v>
      </c>
      <c r="E3254">
        <v>0</v>
      </c>
      <c r="F3254">
        <v>17</v>
      </c>
      <c r="G3254">
        <v>2</v>
      </c>
      <c r="H3254">
        <v>0.14000000000000001</v>
      </c>
      <c r="I3254">
        <v>0</v>
      </c>
      <c r="J3254">
        <v>17</v>
      </c>
      <c r="K3254">
        <v>0</v>
      </c>
      <c r="L3254">
        <v>0</v>
      </c>
      <c r="M3254" s="7">
        <f t="shared" si="52"/>
        <v>0</v>
      </c>
    </row>
    <row r="3255" spans="1:13" x14ac:dyDescent="0.25">
      <c r="A3255">
        <v>5</v>
      </c>
      <c r="B3255">
        <v>15</v>
      </c>
      <c r="C3255">
        <v>6</v>
      </c>
      <c r="D3255">
        <v>376</v>
      </c>
      <c r="E3255">
        <v>52</v>
      </c>
      <c r="F3255">
        <v>19</v>
      </c>
      <c r="G3255">
        <v>2.5</v>
      </c>
      <c r="H3255">
        <v>0.14000000000000001</v>
      </c>
      <c r="I3255">
        <v>69.269000000000005</v>
      </c>
      <c r="J3255">
        <v>20.402000000000001</v>
      </c>
      <c r="K3255">
        <v>170.67099999999999</v>
      </c>
      <c r="L3255">
        <v>148.76900000000001</v>
      </c>
      <c r="M3255" s="7">
        <f t="shared" si="52"/>
        <v>3.7192250000000003E-2</v>
      </c>
    </row>
    <row r="3256" spans="1:13" x14ac:dyDescent="0.25">
      <c r="A3256">
        <v>5</v>
      </c>
      <c r="B3256">
        <v>15</v>
      </c>
      <c r="C3256">
        <v>7</v>
      </c>
      <c r="D3256">
        <v>629</v>
      </c>
      <c r="E3256">
        <v>82</v>
      </c>
      <c r="F3256">
        <v>21</v>
      </c>
      <c r="G3256">
        <v>3.1</v>
      </c>
      <c r="H3256">
        <v>0.14000000000000001</v>
      </c>
      <c r="I3256">
        <v>267.74299999999999</v>
      </c>
      <c r="J3256">
        <v>26.234000000000002</v>
      </c>
      <c r="K3256">
        <v>838.69500000000005</v>
      </c>
      <c r="L3256">
        <v>793.12300000000005</v>
      </c>
      <c r="M3256" s="7">
        <f t="shared" si="52"/>
        <v>0.19828075000000001</v>
      </c>
    </row>
    <row r="3257" spans="1:13" x14ac:dyDescent="0.25">
      <c r="A3257">
        <v>5</v>
      </c>
      <c r="B3257">
        <v>15</v>
      </c>
      <c r="C3257">
        <v>8</v>
      </c>
      <c r="D3257">
        <v>754</v>
      </c>
      <c r="E3257">
        <v>100</v>
      </c>
      <c r="F3257">
        <v>23</v>
      </c>
      <c r="G3257">
        <v>3.7</v>
      </c>
      <c r="H3257">
        <v>0.14000000000000001</v>
      </c>
      <c r="I3257">
        <v>495.01100000000002</v>
      </c>
      <c r="J3257">
        <v>31.998000000000001</v>
      </c>
      <c r="K3257">
        <v>1663.502</v>
      </c>
      <c r="L3257">
        <v>1588.704</v>
      </c>
      <c r="M3257" s="7">
        <f t="shared" si="52"/>
        <v>0.39717599999999997</v>
      </c>
    </row>
    <row r="3258" spans="1:13" x14ac:dyDescent="0.25">
      <c r="A3258">
        <v>5</v>
      </c>
      <c r="B3258">
        <v>15</v>
      </c>
      <c r="C3258">
        <v>9</v>
      </c>
      <c r="D3258">
        <v>828</v>
      </c>
      <c r="E3258">
        <v>112</v>
      </c>
      <c r="F3258">
        <v>24</v>
      </c>
      <c r="G3258">
        <v>3.9</v>
      </c>
      <c r="H3258">
        <v>0.14000000000000001</v>
      </c>
      <c r="I3258">
        <v>708.14499999999998</v>
      </c>
      <c r="J3258">
        <v>36.462000000000003</v>
      </c>
      <c r="K3258">
        <v>2320.7359999999999</v>
      </c>
      <c r="L3258">
        <v>2222.6489999999999</v>
      </c>
      <c r="M3258" s="7">
        <f t="shared" si="52"/>
        <v>0.55566225000000002</v>
      </c>
    </row>
    <row r="3259" spans="1:13" x14ac:dyDescent="0.25">
      <c r="A3259">
        <v>5</v>
      </c>
      <c r="B3259">
        <v>15</v>
      </c>
      <c r="C3259">
        <v>10</v>
      </c>
      <c r="D3259">
        <v>881</v>
      </c>
      <c r="E3259">
        <v>114</v>
      </c>
      <c r="F3259">
        <v>25</v>
      </c>
      <c r="G3259">
        <v>3.9</v>
      </c>
      <c r="H3259">
        <v>0.14000000000000001</v>
      </c>
      <c r="I3259">
        <v>879.23800000000006</v>
      </c>
      <c r="J3259">
        <v>40.444000000000003</v>
      </c>
      <c r="K3259">
        <v>2813.9259999999999</v>
      </c>
      <c r="L3259">
        <v>2698.3629999999998</v>
      </c>
      <c r="M3259" s="7">
        <f t="shared" si="52"/>
        <v>0.67459074999999991</v>
      </c>
    </row>
    <row r="3260" spans="1:13" x14ac:dyDescent="0.25">
      <c r="A3260">
        <v>5</v>
      </c>
      <c r="B3260">
        <v>15</v>
      </c>
      <c r="C3260">
        <v>11</v>
      </c>
      <c r="D3260">
        <v>901</v>
      </c>
      <c r="E3260">
        <v>120</v>
      </c>
      <c r="F3260">
        <v>26</v>
      </c>
      <c r="G3260">
        <v>3.9</v>
      </c>
      <c r="H3260">
        <v>0.14000000000000001</v>
      </c>
      <c r="I3260">
        <v>991.62300000000005</v>
      </c>
      <c r="J3260">
        <v>43.398000000000003</v>
      </c>
      <c r="K3260">
        <v>3117.7449999999999</v>
      </c>
      <c r="L3260">
        <v>2991.4160000000002</v>
      </c>
      <c r="M3260" s="7">
        <f t="shared" si="52"/>
        <v>0.74785400000000002</v>
      </c>
    </row>
    <row r="3261" spans="1:13" x14ac:dyDescent="0.25">
      <c r="A3261">
        <v>5</v>
      </c>
      <c r="B3261">
        <v>15</v>
      </c>
      <c r="C3261">
        <v>12</v>
      </c>
      <c r="D3261">
        <v>905</v>
      </c>
      <c r="E3261">
        <v>124</v>
      </c>
      <c r="F3261">
        <v>27</v>
      </c>
      <c r="G3261">
        <v>3.9</v>
      </c>
      <c r="H3261">
        <v>0.14000000000000001</v>
      </c>
      <c r="I3261">
        <v>1035.7739999999999</v>
      </c>
      <c r="J3261">
        <v>45.164999999999999</v>
      </c>
      <c r="K3261">
        <v>3225.31</v>
      </c>
      <c r="L3261">
        <v>3095.17</v>
      </c>
      <c r="M3261" s="7">
        <f t="shared" si="52"/>
        <v>0.77379249999999999</v>
      </c>
    </row>
    <row r="3262" spans="1:13" x14ac:dyDescent="0.25">
      <c r="A3262">
        <v>5</v>
      </c>
      <c r="B3262">
        <v>15</v>
      </c>
      <c r="C3262">
        <v>13</v>
      </c>
      <c r="D3262">
        <v>901</v>
      </c>
      <c r="E3262">
        <v>123</v>
      </c>
      <c r="F3262">
        <v>27</v>
      </c>
      <c r="G3262">
        <v>3.8</v>
      </c>
      <c r="H3262">
        <v>0.14000000000000001</v>
      </c>
      <c r="I3262">
        <v>1011.951</v>
      </c>
      <c r="J3262">
        <v>45.014000000000003</v>
      </c>
      <c r="K3262">
        <v>3157.0659999999998</v>
      </c>
      <c r="L3262">
        <v>3029.3449999999998</v>
      </c>
      <c r="M3262" s="7">
        <f t="shared" si="52"/>
        <v>0.75733624999999993</v>
      </c>
    </row>
    <row r="3263" spans="1:13" x14ac:dyDescent="0.25">
      <c r="A3263">
        <v>5</v>
      </c>
      <c r="B3263">
        <v>15</v>
      </c>
      <c r="C3263">
        <v>14</v>
      </c>
      <c r="D3263">
        <v>877</v>
      </c>
      <c r="E3263">
        <v>123</v>
      </c>
      <c r="F3263">
        <v>27</v>
      </c>
      <c r="G3263">
        <v>3.8</v>
      </c>
      <c r="H3263">
        <v>0.14000000000000001</v>
      </c>
      <c r="I3263">
        <v>917.53599999999994</v>
      </c>
      <c r="J3263">
        <v>43.347999999999999</v>
      </c>
      <c r="K3263">
        <v>2895.6010000000001</v>
      </c>
      <c r="L3263">
        <v>2777.1439999999998</v>
      </c>
      <c r="M3263" s="7">
        <f t="shared" si="52"/>
        <v>0.69428599999999996</v>
      </c>
    </row>
    <row r="3264" spans="1:13" x14ac:dyDescent="0.25">
      <c r="A3264">
        <v>5</v>
      </c>
      <c r="B3264">
        <v>15</v>
      </c>
      <c r="C3264">
        <v>15</v>
      </c>
      <c r="D3264">
        <v>832</v>
      </c>
      <c r="E3264">
        <v>120</v>
      </c>
      <c r="F3264">
        <v>26</v>
      </c>
      <c r="G3264">
        <v>3.6</v>
      </c>
      <c r="H3264">
        <v>0.14000000000000001</v>
      </c>
      <c r="I3264">
        <v>763.89800000000002</v>
      </c>
      <c r="J3264">
        <v>40.048999999999999</v>
      </c>
      <c r="K3264">
        <v>2460.7800000000002</v>
      </c>
      <c r="L3264">
        <v>2357.73</v>
      </c>
      <c r="M3264" s="7">
        <f t="shared" si="52"/>
        <v>0.58943250000000003</v>
      </c>
    </row>
    <row r="3265" spans="1:13" x14ac:dyDescent="0.25">
      <c r="A3265">
        <v>5</v>
      </c>
      <c r="B3265">
        <v>15</v>
      </c>
      <c r="C3265">
        <v>16</v>
      </c>
      <c r="D3265">
        <v>761</v>
      </c>
      <c r="E3265">
        <v>111</v>
      </c>
      <c r="F3265">
        <v>25</v>
      </c>
      <c r="G3265">
        <v>3.2</v>
      </c>
      <c r="H3265">
        <v>0.14000000000000001</v>
      </c>
      <c r="I3265">
        <v>560.03700000000003</v>
      </c>
      <c r="J3265">
        <v>35.997</v>
      </c>
      <c r="K3265">
        <v>1847.963</v>
      </c>
      <c r="L3265">
        <v>1766.6279999999999</v>
      </c>
      <c r="M3265" s="7">
        <f t="shared" si="52"/>
        <v>0.44165699999999997</v>
      </c>
    </row>
    <row r="3266" spans="1:13" x14ac:dyDescent="0.25">
      <c r="A3266">
        <v>5</v>
      </c>
      <c r="B3266">
        <v>15</v>
      </c>
      <c r="C3266">
        <v>17</v>
      </c>
      <c r="D3266">
        <v>636</v>
      </c>
      <c r="E3266">
        <v>98</v>
      </c>
      <c r="F3266">
        <v>24</v>
      </c>
      <c r="G3266">
        <v>2.5</v>
      </c>
      <c r="H3266">
        <v>0.14000000000000001</v>
      </c>
      <c r="I3266">
        <v>333.07900000000001</v>
      </c>
      <c r="J3266">
        <v>31.314</v>
      </c>
      <c r="K3266">
        <v>1071.5340000000001</v>
      </c>
      <c r="L3266">
        <v>1017.711</v>
      </c>
      <c r="M3266" s="7">
        <f t="shared" si="52"/>
        <v>0.25442775000000001</v>
      </c>
    </row>
    <row r="3267" spans="1:13" x14ac:dyDescent="0.25">
      <c r="A3267">
        <v>5</v>
      </c>
      <c r="B3267">
        <v>15</v>
      </c>
      <c r="C3267">
        <v>18</v>
      </c>
      <c r="D3267">
        <v>417</v>
      </c>
      <c r="E3267">
        <v>72</v>
      </c>
      <c r="F3267">
        <v>23</v>
      </c>
      <c r="G3267">
        <v>1.9</v>
      </c>
      <c r="H3267">
        <v>0.14000000000000001</v>
      </c>
      <c r="I3267">
        <v>122.797</v>
      </c>
      <c r="J3267">
        <v>25.875</v>
      </c>
      <c r="K3267">
        <v>328.26900000000001</v>
      </c>
      <c r="L3267">
        <v>300.78300000000002</v>
      </c>
      <c r="M3267" s="7">
        <f t="shared" si="52"/>
        <v>7.5195750000000006E-2</v>
      </c>
    </row>
    <row r="3268" spans="1:13" x14ac:dyDescent="0.25">
      <c r="A3268">
        <v>5</v>
      </c>
      <c r="B3268">
        <v>15</v>
      </c>
      <c r="C3268">
        <v>19</v>
      </c>
      <c r="D3268">
        <v>0</v>
      </c>
      <c r="E3268">
        <v>17</v>
      </c>
      <c r="F3268">
        <v>21</v>
      </c>
      <c r="G3268">
        <v>1.7</v>
      </c>
      <c r="H3268">
        <v>0.14000000000000001</v>
      </c>
      <c r="I3268">
        <v>15.475</v>
      </c>
      <c r="J3268">
        <v>21.344000000000001</v>
      </c>
      <c r="K3268">
        <v>30.172999999999998</v>
      </c>
      <c r="L3268">
        <v>13.25</v>
      </c>
      <c r="M3268" s="7">
        <f t="shared" si="52"/>
        <v>3.3124999999999999E-3</v>
      </c>
    </row>
    <row r="3269" spans="1:13" x14ac:dyDescent="0.25">
      <c r="A3269">
        <v>5</v>
      </c>
      <c r="B3269">
        <v>15</v>
      </c>
      <c r="C3269">
        <v>20</v>
      </c>
      <c r="D3269">
        <v>0</v>
      </c>
      <c r="E3269">
        <v>0</v>
      </c>
      <c r="F3269">
        <v>20</v>
      </c>
      <c r="G3269">
        <v>1.6</v>
      </c>
      <c r="H3269">
        <v>0.14000000000000001</v>
      </c>
      <c r="I3269">
        <v>0</v>
      </c>
      <c r="J3269">
        <v>20</v>
      </c>
      <c r="K3269">
        <v>0</v>
      </c>
      <c r="L3269">
        <v>0</v>
      </c>
      <c r="M3269" s="7">
        <f t="shared" si="52"/>
        <v>0</v>
      </c>
    </row>
    <row r="3270" spans="1:13" x14ac:dyDescent="0.25">
      <c r="A3270">
        <v>5</v>
      </c>
      <c r="B3270">
        <v>15</v>
      </c>
      <c r="C3270">
        <v>21</v>
      </c>
      <c r="D3270">
        <v>0</v>
      </c>
      <c r="E3270">
        <v>0</v>
      </c>
      <c r="F3270">
        <v>19</v>
      </c>
      <c r="G3270">
        <v>1.5</v>
      </c>
      <c r="H3270">
        <v>0.14000000000000001</v>
      </c>
      <c r="I3270">
        <v>0</v>
      </c>
      <c r="J3270">
        <v>19</v>
      </c>
      <c r="K3270">
        <v>0</v>
      </c>
      <c r="L3270">
        <v>0</v>
      </c>
      <c r="M3270" s="7">
        <f t="shared" si="52"/>
        <v>0</v>
      </c>
    </row>
    <row r="3271" spans="1:13" x14ac:dyDescent="0.25">
      <c r="A3271">
        <v>5</v>
      </c>
      <c r="B3271">
        <v>15</v>
      </c>
      <c r="C3271">
        <v>22</v>
      </c>
      <c r="D3271">
        <v>0</v>
      </c>
      <c r="E3271">
        <v>0</v>
      </c>
      <c r="F3271">
        <v>19</v>
      </c>
      <c r="G3271">
        <v>1.5</v>
      </c>
      <c r="H3271">
        <v>0.14000000000000001</v>
      </c>
      <c r="I3271">
        <v>0</v>
      </c>
      <c r="J3271">
        <v>19</v>
      </c>
      <c r="K3271">
        <v>0</v>
      </c>
      <c r="L3271">
        <v>0</v>
      </c>
      <c r="M3271" s="7">
        <f t="shared" si="52"/>
        <v>0</v>
      </c>
    </row>
    <row r="3272" spans="1:13" x14ac:dyDescent="0.25">
      <c r="A3272">
        <v>5</v>
      </c>
      <c r="B3272">
        <v>15</v>
      </c>
      <c r="C3272">
        <v>23</v>
      </c>
      <c r="D3272">
        <v>0</v>
      </c>
      <c r="E3272">
        <v>0</v>
      </c>
      <c r="F3272">
        <v>18</v>
      </c>
      <c r="G3272">
        <v>1.5</v>
      </c>
      <c r="H3272">
        <v>0.14000000000000001</v>
      </c>
      <c r="I3272">
        <v>0</v>
      </c>
      <c r="J3272">
        <v>18</v>
      </c>
      <c r="K3272">
        <v>0</v>
      </c>
      <c r="L3272">
        <v>0</v>
      </c>
      <c r="M3272" s="7">
        <f t="shared" si="52"/>
        <v>0</v>
      </c>
    </row>
    <row r="3273" spans="1:13" x14ac:dyDescent="0.25">
      <c r="A3273">
        <v>5</v>
      </c>
      <c r="B3273">
        <v>16</v>
      </c>
      <c r="C3273">
        <v>0</v>
      </c>
      <c r="D3273">
        <v>0</v>
      </c>
      <c r="E3273">
        <v>0</v>
      </c>
      <c r="F3273">
        <v>18</v>
      </c>
      <c r="G3273">
        <v>1.4</v>
      </c>
      <c r="H3273">
        <v>0.14000000000000001</v>
      </c>
      <c r="I3273">
        <v>0</v>
      </c>
      <c r="J3273">
        <v>18</v>
      </c>
      <c r="K3273">
        <v>0</v>
      </c>
      <c r="L3273">
        <v>0</v>
      </c>
      <c r="M3273" s="7">
        <f t="shared" si="52"/>
        <v>0</v>
      </c>
    </row>
    <row r="3274" spans="1:13" x14ac:dyDescent="0.25">
      <c r="A3274">
        <v>5</v>
      </c>
      <c r="B3274">
        <v>16</v>
      </c>
      <c r="C3274">
        <v>1</v>
      </c>
      <c r="D3274">
        <v>0</v>
      </c>
      <c r="E3274">
        <v>0</v>
      </c>
      <c r="F3274">
        <v>17</v>
      </c>
      <c r="G3274">
        <v>1.4</v>
      </c>
      <c r="H3274">
        <v>0.14000000000000001</v>
      </c>
      <c r="I3274">
        <v>0</v>
      </c>
      <c r="J3274">
        <v>17</v>
      </c>
      <c r="K3274">
        <v>0</v>
      </c>
      <c r="L3274">
        <v>0</v>
      </c>
      <c r="M3274" s="7">
        <f t="shared" si="52"/>
        <v>0</v>
      </c>
    </row>
    <row r="3275" spans="1:13" x14ac:dyDescent="0.25">
      <c r="A3275">
        <v>5</v>
      </c>
      <c r="B3275">
        <v>16</v>
      </c>
      <c r="C3275">
        <v>2</v>
      </c>
      <c r="D3275">
        <v>0</v>
      </c>
      <c r="E3275">
        <v>0</v>
      </c>
      <c r="F3275">
        <v>17</v>
      </c>
      <c r="G3275">
        <v>1.4</v>
      </c>
      <c r="H3275">
        <v>0.14000000000000001</v>
      </c>
      <c r="I3275">
        <v>0</v>
      </c>
      <c r="J3275">
        <v>17</v>
      </c>
      <c r="K3275">
        <v>0</v>
      </c>
      <c r="L3275">
        <v>0</v>
      </c>
      <c r="M3275" s="7">
        <f t="shared" si="52"/>
        <v>0</v>
      </c>
    </row>
    <row r="3276" spans="1:13" x14ac:dyDescent="0.25">
      <c r="A3276">
        <v>5</v>
      </c>
      <c r="B3276">
        <v>16</v>
      </c>
      <c r="C3276">
        <v>3</v>
      </c>
      <c r="D3276">
        <v>0</v>
      </c>
      <c r="E3276">
        <v>0</v>
      </c>
      <c r="F3276">
        <v>17</v>
      </c>
      <c r="G3276">
        <v>1.4</v>
      </c>
      <c r="H3276">
        <v>0.14000000000000001</v>
      </c>
      <c r="I3276">
        <v>0</v>
      </c>
      <c r="J3276">
        <v>17</v>
      </c>
      <c r="K3276">
        <v>0</v>
      </c>
      <c r="L3276">
        <v>0</v>
      </c>
      <c r="M3276" s="7">
        <f t="shared" si="52"/>
        <v>0</v>
      </c>
    </row>
    <row r="3277" spans="1:13" x14ac:dyDescent="0.25">
      <c r="A3277">
        <v>5</v>
      </c>
      <c r="B3277">
        <v>16</v>
      </c>
      <c r="C3277">
        <v>4</v>
      </c>
      <c r="D3277">
        <v>0</v>
      </c>
      <c r="E3277">
        <v>0</v>
      </c>
      <c r="F3277">
        <v>17</v>
      </c>
      <c r="G3277">
        <v>1.4</v>
      </c>
      <c r="H3277">
        <v>0.14000000000000001</v>
      </c>
      <c r="I3277">
        <v>0</v>
      </c>
      <c r="J3277">
        <v>17</v>
      </c>
      <c r="K3277">
        <v>0</v>
      </c>
      <c r="L3277">
        <v>0</v>
      </c>
      <c r="M3277" s="7">
        <f t="shared" si="52"/>
        <v>0</v>
      </c>
    </row>
    <row r="3278" spans="1:13" x14ac:dyDescent="0.25">
      <c r="A3278">
        <v>5</v>
      </c>
      <c r="B3278">
        <v>16</v>
      </c>
      <c r="C3278">
        <v>5</v>
      </c>
      <c r="D3278">
        <v>0</v>
      </c>
      <c r="E3278">
        <v>0</v>
      </c>
      <c r="F3278">
        <v>17</v>
      </c>
      <c r="G3278">
        <v>1.6</v>
      </c>
      <c r="H3278">
        <v>0.14000000000000001</v>
      </c>
      <c r="I3278">
        <v>0</v>
      </c>
      <c r="J3278">
        <v>17</v>
      </c>
      <c r="K3278">
        <v>0</v>
      </c>
      <c r="L3278">
        <v>0</v>
      </c>
      <c r="M3278" s="7">
        <f t="shared" si="52"/>
        <v>0</v>
      </c>
    </row>
    <row r="3279" spans="1:13" x14ac:dyDescent="0.25">
      <c r="A3279">
        <v>5</v>
      </c>
      <c r="B3279">
        <v>16</v>
      </c>
      <c r="C3279">
        <v>6</v>
      </c>
      <c r="D3279">
        <v>0</v>
      </c>
      <c r="E3279">
        <v>36</v>
      </c>
      <c r="F3279">
        <v>18</v>
      </c>
      <c r="G3279">
        <v>2.1</v>
      </c>
      <c r="H3279">
        <v>0.14000000000000001</v>
      </c>
      <c r="I3279">
        <v>33.406999999999996</v>
      </c>
      <c r="J3279">
        <v>18.795000000000002</v>
      </c>
      <c r="K3279">
        <v>105.04600000000001</v>
      </c>
      <c r="L3279">
        <v>85.47</v>
      </c>
      <c r="M3279" s="7">
        <f t="shared" si="52"/>
        <v>2.1367500000000001E-2</v>
      </c>
    </row>
    <row r="3280" spans="1:13" x14ac:dyDescent="0.25">
      <c r="A3280">
        <v>5</v>
      </c>
      <c r="B3280">
        <v>16</v>
      </c>
      <c r="C3280">
        <v>7</v>
      </c>
      <c r="D3280">
        <v>37</v>
      </c>
      <c r="E3280">
        <v>137</v>
      </c>
      <c r="F3280">
        <v>19</v>
      </c>
      <c r="G3280">
        <v>2.5</v>
      </c>
      <c r="H3280">
        <v>0.14000000000000001</v>
      </c>
      <c r="I3280">
        <v>137.541</v>
      </c>
      <c r="J3280">
        <v>22.038</v>
      </c>
      <c r="K3280">
        <v>456.18</v>
      </c>
      <c r="L3280">
        <v>424.16199999999998</v>
      </c>
      <c r="M3280" s="7">
        <f t="shared" si="52"/>
        <v>0.1060405</v>
      </c>
    </row>
    <row r="3281" spans="1:13" x14ac:dyDescent="0.25">
      <c r="A3281">
        <v>5</v>
      </c>
      <c r="B3281">
        <v>16</v>
      </c>
      <c r="C3281">
        <v>8</v>
      </c>
      <c r="D3281">
        <v>304</v>
      </c>
      <c r="E3281">
        <v>222</v>
      </c>
      <c r="F3281">
        <v>20</v>
      </c>
      <c r="G3281">
        <v>2.8</v>
      </c>
      <c r="H3281">
        <v>0.14000000000000001</v>
      </c>
      <c r="I3281">
        <v>372.38400000000001</v>
      </c>
      <c r="J3281">
        <v>27.809000000000001</v>
      </c>
      <c r="K3281">
        <v>1253.1659999999999</v>
      </c>
      <c r="L3281">
        <v>1192.9069999999999</v>
      </c>
      <c r="M3281" s="7">
        <f t="shared" si="52"/>
        <v>0.29822674999999998</v>
      </c>
    </row>
    <row r="3282" spans="1:13" x14ac:dyDescent="0.25">
      <c r="A3282">
        <v>5</v>
      </c>
      <c r="B3282">
        <v>16</v>
      </c>
      <c r="C3282">
        <v>9</v>
      </c>
      <c r="D3282">
        <v>0</v>
      </c>
      <c r="E3282">
        <v>19</v>
      </c>
      <c r="F3282">
        <v>21</v>
      </c>
      <c r="G3282">
        <v>2.7</v>
      </c>
      <c r="H3282">
        <v>0.14000000000000001</v>
      </c>
      <c r="I3282">
        <v>17.658999999999999</v>
      </c>
      <c r="J3282">
        <v>21.375</v>
      </c>
      <c r="K3282">
        <v>52.749000000000002</v>
      </c>
      <c r="L3282">
        <v>35.026000000000003</v>
      </c>
      <c r="M3282" s="7">
        <f t="shared" si="52"/>
        <v>8.7565000000000004E-3</v>
      </c>
    </row>
    <row r="3283" spans="1:13" x14ac:dyDescent="0.25">
      <c r="A3283">
        <v>5</v>
      </c>
      <c r="B3283">
        <v>16</v>
      </c>
      <c r="C3283">
        <v>10</v>
      </c>
      <c r="D3283">
        <v>31</v>
      </c>
      <c r="E3283">
        <v>332</v>
      </c>
      <c r="F3283">
        <v>21</v>
      </c>
      <c r="G3283">
        <v>2.6</v>
      </c>
      <c r="H3283">
        <v>0.14000000000000001</v>
      </c>
      <c r="I3283">
        <v>347.02699999999999</v>
      </c>
      <c r="J3283">
        <v>28.481999999999999</v>
      </c>
      <c r="K3283">
        <v>1130.1859999999999</v>
      </c>
      <c r="L3283">
        <v>1074.2840000000001</v>
      </c>
      <c r="M3283" s="7">
        <f t="shared" si="52"/>
        <v>0.268571</v>
      </c>
    </row>
    <row r="3284" spans="1:13" x14ac:dyDescent="0.25">
      <c r="A3284">
        <v>5</v>
      </c>
      <c r="B3284">
        <v>16</v>
      </c>
      <c r="C3284">
        <v>11</v>
      </c>
      <c r="D3284">
        <v>139</v>
      </c>
      <c r="E3284">
        <v>458</v>
      </c>
      <c r="F3284">
        <v>21</v>
      </c>
      <c r="G3284">
        <v>2.6</v>
      </c>
      <c r="H3284">
        <v>0.14000000000000001</v>
      </c>
      <c r="I3284">
        <v>589.35500000000002</v>
      </c>
      <c r="J3284">
        <v>33.706000000000003</v>
      </c>
      <c r="K3284">
        <v>1896.865</v>
      </c>
      <c r="L3284">
        <v>1813.797</v>
      </c>
      <c r="M3284" s="7">
        <f t="shared" si="52"/>
        <v>0.45344925000000003</v>
      </c>
    </row>
    <row r="3285" spans="1:13" x14ac:dyDescent="0.25">
      <c r="A3285">
        <v>5</v>
      </c>
      <c r="B3285">
        <v>16</v>
      </c>
      <c r="C3285">
        <v>12</v>
      </c>
      <c r="D3285">
        <v>64</v>
      </c>
      <c r="E3285">
        <v>443</v>
      </c>
      <c r="F3285">
        <v>21</v>
      </c>
      <c r="G3285">
        <v>2.9</v>
      </c>
      <c r="H3285">
        <v>0.14000000000000001</v>
      </c>
      <c r="I3285">
        <v>498.03899999999999</v>
      </c>
      <c r="J3285">
        <v>31.172999999999998</v>
      </c>
      <c r="K3285">
        <v>1608.77</v>
      </c>
      <c r="L3285">
        <v>1535.9110000000001</v>
      </c>
      <c r="M3285" s="7">
        <f t="shared" si="52"/>
        <v>0.38397775000000001</v>
      </c>
    </row>
    <row r="3286" spans="1:13" x14ac:dyDescent="0.25">
      <c r="A3286">
        <v>5</v>
      </c>
      <c r="B3286">
        <v>16</v>
      </c>
      <c r="C3286">
        <v>13</v>
      </c>
      <c r="D3286">
        <v>59</v>
      </c>
      <c r="E3286">
        <v>427</v>
      </c>
      <c r="F3286">
        <v>21</v>
      </c>
      <c r="G3286">
        <v>3.2</v>
      </c>
      <c r="H3286">
        <v>0.14000000000000001</v>
      </c>
      <c r="I3286">
        <v>475.06700000000001</v>
      </c>
      <c r="J3286">
        <v>30.231999999999999</v>
      </c>
      <c r="K3286">
        <v>1540.163</v>
      </c>
      <c r="L3286">
        <v>1469.7339999999999</v>
      </c>
      <c r="M3286" s="7">
        <f t="shared" si="52"/>
        <v>0.36743349999999997</v>
      </c>
    </row>
    <row r="3287" spans="1:13" x14ac:dyDescent="0.25">
      <c r="A3287">
        <v>5</v>
      </c>
      <c r="B3287">
        <v>16</v>
      </c>
      <c r="C3287">
        <v>14</v>
      </c>
      <c r="D3287">
        <v>45</v>
      </c>
      <c r="E3287">
        <v>373</v>
      </c>
      <c r="F3287">
        <v>21</v>
      </c>
      <c r="G3287">
        <v>3</v>
      </c>
      <c r="H3287">
        <v>0.14000000000000001</v>
      </c>
      <c r="I3287">
        <v>401.94299999999998</v>
      </c>
      <c r="J3287">
        <v>29.08</v>
      </c>
      <c r="K3287">
        <v>1308.829</v>
      </c>
      <c r="L3287">
        <v>1246.598</v>
      </c>
      <c r="M3287" s="7">
        <f t="shared" si="52"/>
        <v>0.31164949999999997</v>
      </c>
    </row>
    <row r="3288" spans="1:13" x14ac:dyDescent="0.25">
      <c r="A3288">
        <v>5</v>
      </c>
      <c r="B3288">
        <v>16</v>
      </c>
      <c r="C3288">
        <v>15</v>
      </c>
      <c r="D3288">
        <v>181</v>
      </c>
      <c r="E3288">
        <v>357</v>
      </c>
      <c r="F3288">
        <v>21</v>
      </c>
      <c r="G3288">
        <v>2.1</v>
      </c>
      <c r="H3288">
        <v>0.14000000000000001</v>
      </c>
      <c r="I3288">
        <v>486.72300000000001</v>
      </c>
      <c r="J3288">
        <v>32.567999999999998</v>
      </c>
      <c r="K3288">
        <v>1586.905</v>
      </c>
      <c r="L3288">
        <v>1514.82</v>
      </c>
      <c r="M3288" s="7">
        <f t="shared" si="52"/>
        <v>0.37870499999999996</v>
      </c>
    </row>
    <row r="3289" spans="1:13" x14ac:dyDescent="0.25">
      <c r="A3289">
        <v>5</v>
      </c>
      <c r="B3289">
        <v>16</v>
      </c>
      <c r="C3289">
        <v>16</v>
      </c>
      <c r="D3289">
        <v>10</v>
      </c>
      <c r="E3289">
        <v>196</v>
      </c>
      <c r="F3289">
        <v>22</v>
      </c>
      <c r="G3289">
        <v>1.2</v>
      </c>
      <c r="H3289">
        <v>0.14000000000000001</v>
      </c>
      <c r="I3289">
        <v>188.84800000000001</v>
      </c>
      <c r="J3289">
        <v>27.469000000000001</v>
      </c>
      <c r="K3289">
        <v>614.78</v>
      </c>
      <c r="L3289">
        <v>577.14099999999996</v>
      </c>
      <c r="M3289" s="7">
        <f t="shared" si="52"/>
        <v>0.14428525</v>
      </c>
    </row>
    <row r="3290" spans="1:13" x14ac:dyDescent="0.25">
      <c r="A3290">
        <v>5</v>
      </c>
      <c r="B3290">
        <v>16</v>
      </c>
      <c r="C3290">
        <v>17</v>
      </c>
      <c r="D3290">
        <v>4</v>
      </c>
      <c r="E3290">
        <v>140</v>
      </c>
      <c r="F3290">
        <v>21</v>
      </c>
      <c r="G3290">
        <v>0.7</v>
      </c>
      <c r="H3290">
        <v>0.14000000000000001</v>
      </c>
      <c r="I3290">
        <v>131.15600000000001</v>
      </c>
      <c r="J3290">
        <v>25.332999999999998</v>
      </c>
      <c r="K3290">
        <v>430.02</v>
      </c>
      <c r="L3290">
        <v>398.92899999999997</v>
      </c>
      <c r="M3290" s="7">
        <f t="shared" si="52"/>
        <v>9.9732249999999995E-2</v>
      </c>
    </row>
    <row r="3291" spans="1:13" x14ac:dyDescent="0.25">
      <c r="A3291">
        <v>5</v>
      </c>
      <c r="B3291">
        <v>16</v>
      </c>
      <c r="C3291">
        <v>18</v>
      </c>
      <c r="D3291">
        <v>0</v>
      </c>
      <c r="E3291">
        <v>49</v>
      </c>
      <c r="F3291">
        <v>20</v>
      </c>
      <c r="G3291">
        <v>0.4</v>
      </c>
      <c r="H3291">
        <v>0.14000000000000001</v>
      </c>
      <c r="I3291">
        <v>45.496000000000002</v>
      </c>
      <c r="J3291">
        <v>21.638999999999999</v>
      </c>
      <c r="K3291">
        <v>145.167</v>
      </c>
      <c r="L3291">
        <v>124.169</v>
      </c>
      <c r="M3291" s="7">
        <f t="shared" si="52"/>
        <v>3.104225E-2</v>
      </c>
    </row>
    <row r="3292" spans="1:13" x14ac:dyDescent="0.25">
      <c r="A3292">
        <v>5</v>
      </c>
      <c r="B3292">
        <v>16</v>
      </c>
      <c r="C3292">
        <v>19</v>
      </c>
      <c r="D3292">
        <v>0</v>
      </c>
      <c r="E3292">
        <v>5</v>
      </c>
      <c r="F3292">
        <v>19</v>
      </c>
      <c r="G3292">
        <v>0.4</v>
      </c>
      <c r="H3292">
        <v>0.14000000000000001</v>
      </c>
      <c r="I3292">
        <v>4.625</v>
      </c>
      <c r="J3292">
        <v>19.143000000000001</v>
      </c>
      <c r="K3292">
        <v>8.5609999999999999</v>
      </c>
      <c r="L3292">
        <v>0</v>
      </c>
      <c r="M3292" s="7">
        <f t="shared" si="52"/>
        <v>0</v>
      </c>
    </row>
    <row r="3293" spans="1:13" x14ac:dyDescent="0.25">
      <c r="A3293">
        <v>5</v>
      </c>
      <c r="B3293">
        <v>16</v>
      </c>
      <c r="C3293">
        <v>20</v>
      </c>
      <c r="D3293">
        <v>0</v>
      </c>
      <c r="E3293">
        <v>0</v>
      </c>
      <c r="F3293">
        <v>17</v>
      </c>
      <c r="G3293">
        <v>0.7</v>
      </c>
      <c r="H3293">
        <v>0.14000000000000001</v>
      </c>
      <c r="I3293">
        <v>0</v>
      </c>
      <c r="J3293">
        <v>17</v>
      </c>
      <c r="K3293">
        <v>0</v>
      </c>
      <c r="L3293">
        <v>0</v>
      </c>
      <c r="M3293" s="7">
        <f t="shared" si="52"/>
        <v>0</v>
      </c>
    </row>
    <row r="3294" spans="1:13" x14ac:dyDescent="0.25">
      <c r="A3294">
        <v>5</v>
      </c>
      <c r="B3294">
        <v>16</v>
      </c>
      <c r="C3294">
        <v>21</v>
      </c>
      <c r="D3294">
        <v>0</v>
      </c>
      <c r="E3294">
        <v>0</v>
      </c>
      <c r="F3294">
        <v>17</v>
      </c>
      <c r="G3294">
        <v>0.8</v>
      </c>
      <c r="H3294">
        <v>0.14000000000000001</v>
      </c>
      <c r="I3294">
        <v>0</v>
      </c>
      <c r="J3294">
        <v>17</v>
      </c>
      <c r="K3294">
        <v>0</v>
      </c>
      <c r="L3294">
        <v>0</v>
      </c>
      <c r="M3294" s="7">
        <f t="shared" si="52"/>
        <v>0</v>
      </c>
    </row>
    <row r="3295" spans="1:13" x14ac:dyDescent="0.25">
      <c r="A3295">
        <v>5</v>
      </c>
      <c r="B3295">
        <v>16</v>
      </c>
      <c r="C3295">
        <v>22</v>
      </c>
      <c r="D3295">
        <v>0</v>
      </c>
      <c r="E3295">
        <v>0</v>
      </c>
      <c r="F3295">
        <v>16</v>
      </c>
      <c r="G3295">
        <v>0.9</v>
      </c>
      <c r="H3295">
        <v>0.14000000000000001</v>
      </c>
      <c r="I3295">
        <v>0</v>
      </c>
      <c r="J3295">
        <v>16</v>
      </c>
      <c r="K3295">
        <v>0</v>
      </c>
      <c r="L3295">
        <v>0</v>
      </c>
      <c r="M3295" s="7">
        <f t="shared" si="52"/>
        <v>0</v>
      </c>
    </row>
    <row r="3296" spans="1:13" x14ac:dyDescent="0.25">
      <c r="A3296">
        <v>5</v>
      </c>
      <c r="B3296">
        <v>16</v>
      </c>
      <c r="C3296">
        <v>23</v>
      </c>
      <c r="D3296">
        <v>0</v>
      </c>
      <c r="E3296">
        <v>0</v>
      </c>
      <c r="F3296">
        <v>16</v>
      </c>
      <c r="G3296">
        <v>1</v>
      </c>
      <c r="H3296">
        <v>0.14000000000000001</v>
      </c>
      <c r="I3296">
        <v>0</v>
      </c>
      <c r="J3296">
        <v>16</v>
      </c>
      <c r="K3296">
        <v>0</v>
      </c>
      <c r="L3296">
        <v>0</v>
      </c>
      <c r="M3296" s="7">
        <f t="shared" si="52"/>
        <v>0</v>
      </c>
    </row>
    <row r="3297" spans="1:13" x14ac:dyDescent="0.25">
      <c r="A3297">
        <v>5</v>
      </c>
      <c r="B3297">
        <v>17</v>
      </c>
      <c r="C3297">
        <v>0</v>
      </c>
      <c r="D3297">
        <v>0</v>
      </c>
      <c r="E3297">
        <v>0</v>
      </c>
      <c r="F3297">
        <v>16</v>
      </c>
      <c r="G3297">
        <v>1</v>
      </c>
      <c r="H3297">
        <v>0.14000000000000001</v>
      </c>
      <c r="I3297">
        <v>0</v>
      </c>
      <c r="J3297">
        <v>16</v>
      </c>
      <c r="K3297">
        <v>0</v>
      </c>
      <c r="L3297">
        <v>0</v>
      </c>
      <c r="M3297" s="7">
        <f t="shared" si="52"/>
        <v>0</v>
      </c>
    </row>
    <row r="3298" spans="1:13" x14ac:dyDescent="0.25">
      <c r="A3298">
        <v>5</v>
      </c>
      <c r="B3298">
        <v>17</v>
      </c>
      <c r="C3298">
        <v>1</v>
      </c>
      <c r="D3298">
        <v>0</v>
      </c>
      <c r="E3298">
        <v>0</v>
      </c>
      <c r="F3298">
        <v>16</v>
      </c>
      <c r="G3298">
        <v>1</v>
      </c>
      <c r="H3298">
        <v>0.14000000000000001</v>
      </c>
      <c r="I3298">
        <v>0</v>
      </c>
      <c r="J3298">
        <v>16</v>
      </c>
      <c r="K3298">
        <v>0</v>
      </c>
      <c r="L3298">
        <v>0</v>
      </c>
      <c r="M3298" s="7">
        <f t="shared" si="52"/>
        <v>0</v>
      </c>
    </row>
    <row r="3299" spans="1:13" x14ac:dyDescent="0.25">
      <c r="A3299">
        <v>5</v>
      </c>
      <c r="B3299">
        <v>17</v>
      </c>
      <c r="C3299">
        <v>2</v>
      </c>
      <c r="D3299">
        <v>0</v>
      </c>
      <c r="E3299">
        <v>0</v>
      </c>
      <c r="F3299">
        <v>16</v>
      </c>
      <c r="G3299">
        <v>0.9</v>
      </c>
      <c r="H3299">
        <v>0.14000000000000001</v>
      </c>
      <c r="I3299">
        <v>0</v>
      </c>
      <c r="J3299">
        <v>16</v>
      </c>
      <c r="K3299">
        <v>0</v>
      </c>
      <c r="L3299">
        <v>0</v>
      </c>
      <c r="M3299" s="7">
        <f t="shared" si="52"/>
        <v>0</v>
      </c>
    </row>
    <row r="3300" spans="1:13" x14ac:dyDescent="0.25">
      <c r="A3300">
        <v>5</v>
      </c>
      <c r="B3300">
        <v>17</v>
      </c>
      <c r="C3300">
        <v>3</v>
      </c>
      <c r="D3300">
        <v>0</v>
      </c>
      <c r="E3300">
        <v>0</v>
      </c>
      <c r="F3300">
        <v>16</v>
      </c>
      <c r="G3300">
        <v>0.8</v>
      </c>
      <c r="H3300">
        <v>0.14000000000000001</v>
      </c>
      <c r="I3300">
        <v>0</v>
      </c>
      <c r="J3300">
        <v>16</v>
      </c>
      <c r="K3300">
        <v>0</v>
      </c>
      <c r="L3300">
        <v>0</v>
      </c>
      <c r="M3300" s="7">
        <f t="shared" si="52"/>
        <v>0</v>
      </c>
    </row>
    <row r="3301" spans="1:13" x14ac:dyDescent="0.25">
      <c r="A3301">
        <v>5</v>
      </c>
      <c r="B3301">
        <v>17</v>
      </c>
      <c r="C3301">
        <v>4</v>
      </c>
      <c r="D3301">
        <v>0</v>
      </c>
      <c r="E3301">
        <v>0</v>
      </c>
      <c r="F3301">
        <v>15</v>
      </c>
      <c r="G3301">
        <v>0.7</v>
      </c>
      <c r="H3301">
        <v>0.14000000000000001</v>
      </c>
      <c r="I3301">
        <v>0</v>
      </c>
      <c r="J3301">
        <v>15</v>
      </c>
      <c r="K3301">
        <v>0</v>
      </c>
      <c r="L3301">
        <v>0</v>
      </c>
      <c r="M3301" s="7">
        <f t="shared" si="52"/>
        <v>0</v>
      </c>
    </row>
    <row r="3302" spans="1:13" x14ac:dyDescent="0.25">
      <c r="A3302">
        <v>5</v>
      </c>
      <c r="B3302">
        <v>17</v>
      </c>
      <c r="C3302">
        <v>5</v>
      </c>
      <c r="D3302">
        <v>0</v>
      </c>
      <c r="E3302">
        <v>0</v>
      </c>
      <c r="F3302">
        <v>15</v>
      </c>
      <c r="G3302">
        <v>0.7</v>
      </c>
      <c r="H3302">
        <v>0.14000000000000001</v>
      </c>
      <c r="I3302">
        <v>0</v>
      </c>
      <c r="J3302">
        <v>15</v>
      </c>
      <c r="K3302">
        <v>0</v>
      </c>
      <c r="L3302">
        <v>0</v>
      </c>
      <c r="M3302" s="7">
        <f t="shared" si="52"/>
        <v>0</v>
      </c>
    </row>
    <row r="3303" spans="1:13" x14ac:dyDescent="0.25">
      <c r="A3303">
        <v>5</v>
      </c>
      <c r="B3303">
        <v>17</v>
      </c>
      <c r="C3303">
        <v>6</v>
      </c>
      <c r="D3303">
        <v>8</v>
      </c>
      <c r="E3303">
        <v>58</v>
      </c>
      <c r="F3303">
        <v>17</v>
      </c>
      <c r="G3303">
        <v>0.9</v>
      </c>
      <c r="H3303">
        <v>0.14000000000000001</v>
      </c>
      <c r="I3303">
        <v>53.11</v>
      </c>
      <c r="J3303">
        <v>18.655999999999999</v>
      </c>
      <c r="K3303">
        <v>169.58699999999999</v>
      </c>
      <c r="L3303">
        <v>147.72399999999999</v>
      </c>
      <c r="M3303" s="7">
        <f t="shared" si="52"/>
        <v>3.6930999999999999E-2</v>
      </c>
    </row>
    <row r="3304" spans="1:13" x14ac:dyDescent="0.25">
      <c r="A3304">
        <v>5</v>
      </c>
      <c r="B3304">
        <v>17</v>
      </c>
      <c r="C3304">
        <v>7</v>
      </c>
      <c r="D3304">
        <v>292</v>
      </c>
      <c r="E3304">
        <v>134</v>
      </c>
      <c r="F3304">
        <v>18</v>
      </c>
      <c r="G3304">
        <v>1.1000000000000001</v>
      </c>
      <c r="H3304">
        <v>0.14000000000000001</v>
      </c>
      <c r="I3304">
        <v>212.92699999999999</v>
      </c>
      <c r="J3304">
        <v>24.276</v>
      </c>
      <c r="K3304">
        <v>687.91499999999996</v>
      </c>
      <c r="L3304">
        <v>647.68600000000004</v>
      </c>
      <c r="M3304" s="7">
        <f t="shared" si="52"/>
        <v>0.1619215</v>
      </c>
    </row>
    <row r="3305" spans="1:13" x14ac:dyDescent="0.25">
      <c r="A3305">
        <v>5</v>
      </c>
      <c r="B3305">
        <v>17</v>
      </c>
      <c r="C3305">
        <v>8</v>
      </c>
      <c r="D3305">
        <v>150</v>
      </c>
      <c r="E3305">
        <v>241</v>
      </c>
      <c r="F3305">
        <v>20</v>
      </c>
      <c r="G3305">
        <v>1.1000000000000001</v>
      </c>
      <c r="H3305">
        <v>0.14000000000000001</v>
      </c>
      <c r="I3305">
        <v>307.46199999999999</v>
      </c>
      <c r="J3305">
        <v>29.149000000000001</v>
      </c>
      <c r="K3305">
        <v>1019.569</v>
      </c>
      <c r="L3305">
        <v>967.58699999999999</v>
      </c>
      <c r="M3305" s="7">
        <f t="shared" si="52"/>
        <v>0.24189674999999999</v>
      </c>
    </row>
    <row r="3306" spans="1:13" x14ac:dyDescent="0.25">
      <c r="A3306">
        <v>5</v>
      </c>
      <c r="B3306">
        <v>17</v>
      </c>
      <c r="C3306">
        <v>9</v>
      </c>
      <c r="D3306">
        <v>234</v>
      </c>
      <c r="E3306">
        <v>325</v>
      </c>
      <c r="F3306">
        <v>21</v>
      </c>
      <c r="G3306">
        <v>1.2</v>
      </c>
      <c r="H3306">
        <v>0.14000000000000001</v>
      </c>
      <c r="I3306">
        <v>482.041</v>
      </c>
      <c r="J3306">
        <v>34.963999999999999</v>
      </c>
      <c r="K3306">
        <v>1563.329</v>
      </c>
      <c r="L3306">
        <v>1492.08</v>
      </c>
      <c r="M3306" s="7">
        <f t="shared" ref="M3306:M3369" si="53">+(L3306/1000)/B$7</f>
        <v>0.37301999999999996</v>
      </c>
    </row>
    <row r="3307" spans="1:13" x14ac:dyDescent="0.25">
      <c r="A3307">
        <v>5</v>
      </c>
      <c r="B3307">
        <v>17</v>
      </c>
      <c r="C3307">
        <v>10</v>
      </c>
      <c r="D3307">
        <v>64</v>
      </c>
      <c r="E3307">
        <v>378</v>
      </c>
      <c r="F3307">
        <v>22</v>
      </c>
      <c r="G3307">
        <v>1.3</v>
      </c>
      <c r="H3307">
        <v>0.14000000000000001</v>
      </c>
      <c r="I3307">
        <v>420.74200000000002</v>
      </c>
      <c r="J3307">
        <v>33.856999999999999</v>
      </c>
      <c r="K3307">
        <v>1348.9010000000001</v>
      </c>
      <c r="L3307">
        <v>1285.25</v>
      </c>
      <c r="M3307" s="7">
        <f t="shared" si="53"/>
        <v>0.3213125</v>
      </c>
    </row>
    <row r="3308" spans="1:13" x14ac:dyDescent="0.25">
      <c r="A3308">
        <v>5</v>
      </c>
      <c r="B3308">
        <v>17</v>
      </c>
      <c r="C3308">
        <v>11</v>
      </c>
      <c r="D3308">
        <v>120</v>
      </c>
      <c r="E3308">
        <v>454</v>
      </c>
      <c r="F3308">
        <v>23</v>
      </c>
      <c r="G3308">
        <v>1.5</v>
      </c>
      <c r="H3308">
        <v>0.14000000000000001</v>
      </c>
      <c r="I3308">
        <v>566.822</v>
      </c>
      <c r="J3308">
        <v>38.244</v>
      </c>
      <c r="K3308">
        <v>1789.684</v>
      </c>
      <c r="L3308">
        <v>1710.414</v>
      </c>
      <c r="M3308" s="7">
        <f t="shared" si="53"/>
        <v>0.42760349999999997</v>
      </c>
    </row>
    <row r="3309" spans="1:13" x14ac:dyDescent="0.25">
      <c r="A3309">
        <v>5</v>
      </c>
      <c r="B3309">
        <v>17</v>
      </c>
      <c r="C3309">
        <v>12</v>
      </c>
      <c r="D3309">
        <v>166</v>
      </c>
      <c r="E3309">
        <v>481</v>
      </c>
      <c r="F3309">
        <v>24</v>
      </c>
      <c r="G3309">
        <v>1.8</v>
      </c>
      <c r="H3309">
        <v>0.14000000000000001</v>
      </c>
      <c r="I3309">
        <v>646.93200000000002</v>
      </c>
      <c r="J3309">
        <v>40.295999999999999</v>
      </c>
      <c r="K3309">
        <v>2027.654</v>
      </c>
      <c r="L3309">
        <v>1939.952</v>
      </c>
      <c r="M3309" s="7">
        <f t="shared" si="53"/>
        <v>0.48498799999999997</v>
      </c>
    </row>
    <row r="3310" spans="1:13" x14ac:dyDescent="0.25">
      <c r="A3310">
        <v>5</v>
      </c>
      <c r="B3310">
        <v>17</v>
      </c>
      <c r="C3310">
        <v>13</v>
      </c>
      <c r="D3310">
        <v>223</v>
      </c>
      <c r="E3310">
        <v>466</v>
      </c>
      <c r="F3310">
        <v>25</v>
      </c>
      <c r="G3310">
        <v>2.1</v>
      </c>
      <c r="H3310">
        <v>0.14000000000000001</v>
      </c>
      <c r="I3310">
        <v>683.16</v>
      </c>
      <c r="J3310">
        <v>41.195999999999998</v>
      </c>
      <c r="K3310">
        <v>2139.3969999999999</v>
      </c>
      <c r="L3310">
        <v>2047.7360000000001</v>
      </c>
      <c r="M3310" s="7">
        <f t="shared" si="53"/>
        <v>0.511934</v>
      </c>
    </row>
    <row r="3311" spans="1:13" x14ac:dyDescent="0.25">
      <c r="A3311">
        <v>5</v>
      </c>
      <c r="B3311">
        <v>17</v>
      </c>
      <c r="C3311">
        <v>14</v>
      </c>
      <c r="D3311">
        <v>140</v>
      </c>
      <c r="E3311">
        <v>426</v>
      </c>
      <c r="F3311">
        <v>24</v>
      </c>
      <c r="G3311">
        <v>2.2000000000000002</v>
      </c>
      <c r="H3311">
        <v>0.14000000000000001</v>
      </c>
      <c r="I3311">
        <v>546.86900000000003</v>
      </c>
      <c r="J3311">
        <v>36.716999999999999</v>
      </c>
      <c r="K3311">
        <v>1742.4860000000001</v>
      </c>
      <c r="L3311">
        <v>1664.8879999999999</v>
      </c>
      <c r="M3311" s="7">
        <f t="shared" si="53"/>
        <v>0.41622199999999998</v>
      </c>
    </row>
    <row r="3312" spans="1:13" x14ac:dyDescent="0.25">
      <c r="A3312">
        <v>5</v>
      </c>
      <c r="B3312">
        <v>17</v>
      </c>
      <c r="C3312">
        <v>15</v>
      </c>
      <c r="D3312">
        <v>36</v>
      </c>
      <c r="E3312">
        <v>304</v>
      </c>
      <c r="F3312">
        <v>23</v>
      </c>
      <c r="G3312">
        <v>2.2000000000000002</v>
      </c>
      <c r="H3312">
        <v>0.14000000000000001</v>
      </c>
      <c r="I3312">
        <v>318.76100000000002</v>
      </c>
      <c r="J3312">
        <v>30.417999999999999</v>
      </c>
      <c r="K3312">
        <v>1033.0840000000001</v>
      </c>
      <c r="L3312">
        <v>980.62400000000002</v>
      </c>
      <c r="M3312" s="7">
        <f t="shared" si="53"/>
        <v>0.24515600000000001</v>
      </c>
    </row>
    <row r="3313" spans="1:13" x14ac:dyDescent="0.25">
      <c r="A3313">
        <v>5</v>
      </c>
      <c r="B3313">
        <v>17</v>
      </c>
      <c r="C3313">
        <v>16</v>
      </c>
      <c r="D3313">
        <v>169</v>
      </c>
      <c r="E3313">
        <v>271</v>
      </c>
      <c r="F3313">
        <v>22</v>
      </c>
      <c r="G3313">
        <v>1.9</v>
      </c>
      <c r="H3313">
        <v>0.14000000000000001</v>
      </c>
      <c r="I3313">
        <v>358.59899999999999</v>
      </c>
      <c r="J3313">
        <v>30.899000000000001</v>
      </c>
      <c r="K3313">
        <v>1181.393</v>
      </c>
      <c r="L3313">
        <v>1123.6780000000001</v>
      </c>
      <c r="M3313" s="7">
        <f t="shared" si="53"/>
        <v>0.28091950000000004</v>
      </c>
    </row>
    <row r="3314" spans="1:13" x14ac:dyDescent="0.25">
      <c r="A3314">
        <v>5</v>
      </c>
      <c r="B3314">
        <v>17</v>
      </c>
      <c r="C3314">
        <v>17</v>
      </c>
      <c r="D3314">
        <v>257</v>
      </c>
      <c r="E3314">
        <v>168</v>
      </c>
      <c r="F3314">
        <v>21</v>
      </c>
      <c r="G3314">
        <v>1.4</v>
      </c>
      <c r="H3314">
        <v>0.14000000000000001</v>
      </c>
      <c r="I3314">
        <v>254.54400000000001</v>
      </c>
      <c r="J3314">
        <v>28.029</v>
      </c>
      <c r="K3314">
        <v>833.8</v>
      </c>
      <c r="L3314">
        <v>788.40099999999995</v>
      </c>
      <c r="M3314" s="7">
        <f t="shared" si="53"/>
        <v>0.19710024999999998</v>
      </c>
    </row>
    <row r="3315" spans="1:13" x14ac:dyDescent="0.25">
      <c r="A3315">
        <v>5</v>
      </c>
      <c r="B3315">
        <v>17</v>
      </c>
      <c r="C3315">
        <v>18</v>
      </c>
      <c r="D3315">
        <v>0</v>
      </c>
      <c r="E3315">
        <v>55</v>
      </c>
      <c r="F3315">
        <v>20</v>
      </c>
      <c r="G3315">
        <v>0.9</v>
      </c>
      <c r="H3315">
        <v>0.14000000000000001</v>
      </c>
      <c r="I3315">
        <v>50.965000000000003</v>
      </c>
      <c r="J3315">
        <v>21.597000000000001</v>
      </c>
      <c r="K3315">
        <v>163.52600000000001</v>
      </c>
      <c r="L3315">
        <v>141.87700000000001</v>
      </c>
      <c r="M3315" s="7">
        <f t="shared" si="53"/>
        <v>3.5469250000000001E-2</v>
      </c>
    </row>
    <row r="3316" spans="1:13" x14ac:dyDescent="0.25">
      <c r="A3316">
        <v>5</v>
      </c>
      <c r="B3316">
        <v>17</v>
      </c>
      <c r="C3316">
        <v>19</v>
      </c>
      <c r="D3316">
        <v>0</v>
      </c>
      <c r="E3316">
        <v>5</v>
      </c>
      <c r="F3316">
        <v>18</v>
      </c>
      <c r="G3316">
        <v>0.7</v>
      </c>
      <c r="H3316">
        <v>0.14000000000000001</v>
      </c>
      <c r="I3316">
        <v>4.6239999999999997</v>
      </c>
      <c r="J3316">
        <v>18.131</v>
      </c>
      <c r="K3316">
        <v>8.609</v>
      </c>
      <c r="L3316">
        <v>0</v>
      </c>
      <c r="M3316" s="7">
        <f t="shared" si="53"/>
        <v>0</v>
      </c>
    </row>
    <row r="3317" spans="1:13" x14ac:dyDescent="0.25">
      <c r="A3317">
        <v>5</v>
      </c>
      <c r="B3317">
        <v>17</v>
      </c>
      <c r="C3317">
        <v>20</v>
      </c>
      <c r="D3317">
        <v>0</v>
      </c>
      <c r="E3317">
        <v>0</v>
      </c>
      <c r="F3317">
        <v>18</v>
      </c>
      <c r="G3317">
        <v>0.7</v>
      </c>
      <c r="H3317">
        <v>0.14000000000000001</v>
      </c>
      <c r="I3317">
        <v>0</v>
      </c>
      <c r="J3317">
        <v>18</v>
      </c>
      <c r="K3317">
        <v>0</v>
      </c>
      <c r="L3317">
        <v>0</v>
      </c>
      <c r="M3317" s="7">
        <f t="shared" si="53"/>
        <v>0</v>
      </c>
    </row>
    <row r="3318" spans="1:13" x14ac:dyDescent="0.25">
      <c r="A3318">
        <v>5</v>
      </c>
      <c r="B3318">
        <v>17</v>
      </c>
      <c r="C3318">
        <v>21</v>
      </c>
      <c r="D3318">
        <v>0</v>
      </c>
      <c r="E3318">
        <v>0</v>
      </c>
      <c r="F3318">
        <v>18</v>
      </c>
      <c r="G3318">
        <v>0.7</v>
      </c>
      <c r="H3318">
        <v>0.14000000000000001</v>
      </c>
      <c r="I3318">
        <v>0</v>
      </c>
      <c r="J3318">
        <v>18</v>
      </c>
      <c r="K3318">
        <v>0</v>
      </c>
      <c r="L3318">
        <v>0</v>
      </c>
      <c r="M3318" s="7">
        <f t="shared" si="53"/>
        <v>0</v>
      </c>
    </row>
    <row r="3319" spans="1:13" x14ac:dyDescent="0.25">
      <c r="A3319">
        <v>5</v>
      </c>
      <c r="B3319">
        <v>17</v>
      </c>
      <c r="C3319">
        <v>22</v>
      </c>
      <c r="D3319">
        <v>0</v>
      </c>
      <c r="E3319">
        <v>0</v>
      </c>
      <c r="F3319">
        <v>17</v>
      </c>
      <c r="G3319">
        <v>0.7</v>
      </c>
      <c r="H3319">
        <v>0.14000000000000001</v>
      </c>
      <c r="I3319">
        <v>0</v>
      </c>
      <c r="J3319">
        <v>17</v>
      </c>
      <c r="K3319">
        <v>0</v>
      </c>
      <c r="L3319">
        <v>0</v>
      </c>
      <c r="M3319" s="7">
        <f t="shared" si="53"/>
        <v>0</v>
      </c>
    </row>
    <row r="3320" spans="1:13" x14ac:dyDescent="0.25">
      <c r="A3320">
        <v>5</v>
      </c>
      <c r="B3320">
        <v>17</v>
      </c>
      <c r="C3320">
        <v>23</v>
      </c>
      <c r="D3320">
        <v>0</v>
      </c>
      <c r="E3320">
        <v>0</v>
      </c>
      <c r="F3320">
        <v>17</v>
      </c>
      <c r="G3320">
        <v>0.8</v>
      </c>
      <c r="H3320">
        <v>0.14000000000000001</v>
      </c>
      <c r="I3320">
        <v>0</v>
      </c>
      <c r="J3320">
        <v>17</v>
      </c>
      <c r="K3320">
        <v>0</v>
      </c>
      <c r="L3320">
        <v>0</v>
      </c>
      <c r="M3320" s="7">
        <f t="shared" si="53"/>
        <v>0</v>
      </c>
    </row>
    <row r="3321" spans="1:13" x14ac:dyDescent="0.25">
      <c r="A3321">
        <v>5</v>
      </c>
      <c r="B3321">
        <v>18</v>
      </c>
      <c r="C3321">
        <v>0</v>
      </c>
      <c r="D3321">
        <v>0</v>
      </c>
      <c r="E3321">
        <v>0</v>
      </c>
      <c r="F3321">
        <v>17</v>
      </c>
      <c r="G3321">
        <v>0.9</v>
      </c>
      <c r="H3321">
        <v>0.14000000000000001</v>
      </c>
      <c r="I3321">
        <v>0</v>
      </c>
      <c r="J3321">
        <v>17</v>
      </c>
      <c r="K3321">
        <v>0</v>
      </c>
      <c r="L3321">
        <v>0</v>
      </c>
      <c r="M3321" s="7">
        <f t="shared" si="53"/>
        <v>0</v>
      </c>
    </row>
    <row r="3322" spans="1:13" x14ac:dyDescent="0.25">
      <c r="A3322">
        <v>5</v>
      </c>
      <c r="B3322">
        <v>18</v>
      </c>
      <c r="C3322">
        <v>1</v>
      </c>
      <c r="D3322">
        <v>0</v>
      </c>
      <c r="E3322">
        <v>0</v>
      </c>
      <c r="F3322">
        <v>17</v>
      </c>
      <c r="G3322">
        <v>0.9</v>
      </c>
      <c r="H3322">
        <v>0.14000000000000001</v>
      </c>
      <c r="I3322">
        <v>0</v>
      </c>
      <c r="J3322">
        <v>17</v>
      </c>
      <c r="K3322">
        <v>0</v>
      </c>
      <c r="L3322">
        <v>0</v>
      </c>
      <c r="M3322" s="7">
        <f t="shared" si="53"/>
        <v>0</v>
      </c>
    </row>
    <row r="3323" spans="1:13" x14ac:dyDescent="0.25">
      <c r="A3323">
        <v>5</v>
      </c>
      <c r="B3323">
        <v>18</v>
      </c>
      <c r="C3323">
        <v>2</v>
      </c>
      <c r="D3323">
        <v>0</v>
      </c>
      <c r="E3323">
        <v>0</v>
      </c>
      <c r="F3323">
        <v>17</v>
      </c>
      <c r="G3323">
        <v>0.8</v>
      </c>
      <c r="H3323">
        <v>0.14000000000000001</v>
      </c>
      <c r="I3323">
        <v>0</v>
      </c>
      <c r="J3323">
        <v>17</v>
      </c>
      <c r="K3323">
        <v>0</v>
      </c>
      <c r="L3323">
        <v>0</v>
      </c>
      <c r="M3323" s="7">
        <f t="shared" si="53"/>
        <v>0</v>
      </c>
    </row>
    <row r="3324" spans="1:13" x14ac:dyDescent="0.25">
      <c r="A3324">
        <v>5</v>
      </c>
      <c r="B3324">
        <v>18</v>
      </c>
      <c r="C3324">
        <v>3</v>
      </c>
      <c r="D3324">
        <v>0</v>
      </c>
      <c r="E3324">
        <v>0</v>
      </c>
      <c r="F3324">
        <v>16</v>
      </c>
      <c r="G3324">
        <v>0.8</v>
      </c>
      <c r="H3324">
        <v>0.14000000000000001</v>
      </c>
      <c r="I3324">
        <v>0</v>
      </c>
      <c r="J3324">
        <v>16</v>
      </c>
      <c r="K3324">
        <v>0</v>
      </c>
      <c r="L3324">
        <v>0</v>
      </c>
      <c r="M3324" s="7">
        <f t="shared" si="53"/>
        <v>0</v>
      </c>
    </row>
    <row r="3325" spans="1:13" x14ac:dyDescent="0.25">
      <c r="A3325">
        <v>5</v>
      </c>
      <c r="B3325">
        <v>18</v>
      </c>
      <c r="C3325">
        <v>4</v>
      </c>
      <c r="D3325">
        <v>0</v>
      </c>
      <c r="E3325">
        <v>0</v>
      </c>
      <c r="F3325">
        <v>16</v>
      </c>
      <c r="G3325">
        <v>0.9</v>
      </c>
      <c r="H3325">
        <v>0.14000000000000001</v>
      </c>
      <c r="I3325">
        <v>0</v>
      </c>
      <c r="J3325">
        <v>16</v>
      </c>
      <c r="K3325">
        <v>0</v>
      </c>
      <c r="L3325">
        <v>0</v>
      </c>
      <c r="M3325" s="7">
        <f t="shared" si="53"/>
        <v>0</v>
      </c>
    </row>
    <row r="3326" spans="1:13" x14ac:dyDescent="0.25">
      <c r="A3326">
        <v>5</v>
      </c>
      <c r="B3326">
        <v>18</v>
      </c>
      <c r="C3326">
        <v>5</v>
      </c>
      <c r="D3326">
        <v>0</v>
      </c>
      <c r="E3326">
        <v>0</v>
      </c>
      <c r="F3326">
        <v>16</v>
      </c>
      <c r="G3326">
        <v>1.2</v>
      </c>
      <c r="H3326">
        <v>0.14000000000000001</v>
      </c>
      <c r="I3326">
        <v>0</v>
      </c>
      <c r="J3326">
        <v>0</v>
      </c>
      <c r="K3326">
        <v>0</v>
      </c>
      <c r="L3326">
        <v>0</v>
      </c>
      <c r="M3326" s="7">
        <f t="shared" si="53"/>
        <v>0</v>
      </c>
    </row>
    <row r="3327" spans="1:13" x14ac:dyDescent="0.25">
      <c r="A3327">
        <v>5</v>
      </c>
      <c r="B3327">
        <v>18</v>
      </c>
      <c r="C3327">
        <v>6</v>
      </c>
      <c r="D3327">
        <v>0</v>
      </c>
      <c r="E3327">
        <v>23</v>
      </c>
      <c r="F3327">
        <v>17</v>
      </c>
      <c r="G3327">
        <v>1.6</v>
      </c>
      <c r="H3327">
        <v>0.14000000000000001</v>
      </c>
      <c r="I3327">
        <v>21.312999999999999</v>
      </c>
      <c r="J3327">
        <v>17.562999999999999</v>
      </c>
      <c r="K3327">
        <v>66.096999999999994</v>
      </c>
      <c r="L3327">
        <v>47.901000000000003</v>
      </c>
      <c r="M3327" s="7">
        <f t="shared" si="53"/>
        <v>1.1975250000000002E-2</v>
      </c>
    </row>
    <row r="3328" spans="1:13" x14ac:dyDescent="0.25">
      <c r="A3328">
        <v>5</v>
      </c>
      <c r="B3328">
        <v>18</v>
      </c>
      <c r="C3328">
        <v>7</v>
      </c>
      <c r="D3328">
        <v>454</v>
      </c>
      <c r="E3328">
        <v>120</v>
      </c>
      <c r="F3328">
        <v>19</v>
      </c>
      <c r="G3328">
        <v>1.8</v>
      </c>
      <c r="H3328">
        <v>0.14000000000000001</v>
      </c>
      <c r="I3328">
        <v>250.09</v>
      </c>
      <c r="J3328">
        <v>25.26</v>
      </c>
      <c r="K3328">
        <v>798.35900000000004</v>
      </c>
      <c r="L3328">
        <v>754.21500000000003</v>
      </c>
      <c r="M3328" s="7">
        <f t="shared" si="53"/>
        <v>0.18855375000000002</v>
      </c>
    </row>
    <row r="3329" spans="1:13" x14ac:dyDescent="0.25">
      <c r="A3329">
        <v>5</v>
      </c>
      <c r="B3329">
        <v>18</v>
      </c>
      <c r="C3329">
        <v>8</v>
      </c>
      <c r="D3329">
        <v>43</v>
      </c>
      <c r="E3329">
        <v>220</v>
      </c>
      <c r="F3329">
        <v>22</v>
      </c>
      <c r="G3329">
        <v>2</v>
      </c>
      <c r="H3329">
        <v>0.14000000000000001</v>
      </c>
      <c r="I3329">
        <v>229.346</v>
      </c>
      <c r="J3329">
        <v>27.574999999999999</v>
      </c>
      <c r="K3329">
        <v>755.43700000000001</v>
      </c>
      <c r="L3329">
        <v>712.81500000000005</v>
      </c>
      <c r="M3329" s="7">
        <f t="shared" si="53"/>
        <v>0.17820375000000002</v>
      </c>
    </row>
    <row r="3330" spans="1:13" x14ac:dyDescent="0.25">
      <c r="A3330">
        <v>5</v>
      </c>
      <c r="B3330">
        <v>18</v>
      </c>
      <c r="C3330">
        <v>9</v>
      </c>
      <c r="D3330">
        <v>25</v>
      </c>
      <c r="E3330">
        <v>267</v>
      </c>
      <c r="F3330">
        <v>23</v>
      </c>
      <c r="G3330">
        <v>2.1</v>
      </c>
      <c r="H3330">
        <v>0.14000000000000001</v>
      </c>
      <c r="I3330">
        <v>268.51499999999999</v>
      </c>
      <c r="J3330">
        <v>29.376000000000001</v>
      </c>
      <c r="K3330">
        <v>871.59199999999998</v>
      </c>
      <c r="L3330">
        <v>824.85400000000004</v>
      </c>
      <c r="M3330" s="7">
        <f t="shared" si="53"/>
        <v>0.20621350000000002</v>
      </c>
    </row>
    <row r="3331" spans="1:13" x14ac:dyDescent="0.25">
      <c r="A3331">
        <v>5</v>
      </c>
      <c r="B3331">
        <v>18</v>
      </c>
      <c r="C3331">
        <v>10</v>
      </c>
      <c r="D3331">
        <v>9</v>
      </c>
      <c r="E3331">
        <v>213</v>
      </c>
      <c r="F3331">
        <v>24</v>
      </c>
      <c r="G3331">
        <v>2</v>
      </c>
      <c r="H3331">
        <v>0.14000000000000001</v>
      </c>
      <c r="I3331">
        <v>207.76300000000001</v>
      </c>
      <c r="J3331">
        <v>29.021999999999998</v>
      </c>
      <c r="K3331">
        <v>664.10799999999995</v>
      </c>
      <c r="L3331">
        <v>624.72199999999998</v>
      </c>
      <c r="M3331" s="7">
        <f t="shared" si="53"/>
        <v>0.1561805</v>
      </c>
    </row>
    <row r="3332" spans="1:13" x14ac:dyDescent="0.25">
      <c r="A3332">
        <v>5</v>
      </c>
      <c r="B3332">
        <v>18</v>
      </c>
      <c r="C3332">
        <v>11</v>
      </c>
      <c r="D3332">
        <v>13</v>
      </c>
      <c r="E3332">
        <v>256</v>
      </c>
      <c r="F3332">
        <v>24</v>
      </c>
      <c r="G3332">
        <v>2</v>
      </c>
      <c r="H3332">
        <v>0.14000000000000001</v>
      </c>
      <c r="I3332">
        <v>253.96899999999999</v>
      </c>
      <c r="J3332">
        <v>30.132000000000001</v>
      </c>
      <c r="K3332">
        <v>810.101</v>
      </c>
      <c r="L3332">
        <v>765.54200000000003</v>
      </c>
      <c r="M3332" s="7">
        <f t="shared" si="53"/>
        <v>0.19138550000000001</v>
      </c>
    </row>
    <row r="3333" spans="1:13" x14ac:dyDescent="0.25">
      <c r="A3333">
        <v>5</v>
      </c>
      <c r="B3333">
        <v>18</v>
      </c>
      <c r="C3333">
        <v>12</v>
      </c>
      <c r="D3333">
        <v>45</v>
      </c>
      <c r="E3333">
        <v>418</v>
      </c>
      <c r="F3333">
        <v>25</v>
      </c>
      <c r="G3333">
        <v>1.9</v>
      </c>
      <c r="H3333">
        <v>0.14000000000000001</v>
      </c>
      <c r="I3333">
        <v>453.54</v>
      </c>
      <c r="J3333">
        <v>36.174999999999997</v>
      </c>
      <c r="K3333">
        <v>1432.519</v>
      </c>
      <c r="L3333">
        <v>1365.905</v>
      </c>
      <c r="M3333" s="7">
        <f t="shared" si="53"/>
        <v>0.34147624999999998</v>
      </c>
    </row>
    <row r="3334" spans="1:13" x14ac:dyDescent="0.25">
      <c r="A3334">
        <v>5</v>
      </c>
      <c r="B3334">
        <v>18</v>
      </c>
      <c r="C3334">
        <v>13</v>
      </c>
      <c r="D3334">
        <v>116</v>
      </c>
      <c r="E3334">
        <v>464</v>
      </c>
      <c r="F3334">
        <v>25</v>
      </c>
      <c r="G3334">
        <v>1.8</v>
      </c>
      <c r="H3334">
        <v>0.14000000000000001</v>
      </c>
      <c r="I3334">
        <v>575.93899999999996</v>
      </c>
      <c r="J3334">
        <v>39.505000000000003</v>
      </c>
      <c r="K3334">
        <v>1807.654</v>
      </c>
      <c r="L3334">
        <v>1727.748</v>
      </c>
      <c r="M3334" s="7">
        <f t="shared" si="53"/>
        <v>0.43193700000000002</v>
      </c>
    </row>
    <row r="3335" spans="1:13" x14ac:dyDescent="0.25">
      <c r="A3335">
        <v>5</v>
      </c>
      <c r="B3335">
        <v>18</v>
      </c>
      <c r="C3335">
        <v>14</v>
      </c>
      <c r="D3335">
        <v>15</v>
      </c>
      <c r="E3335">
        <v>279</v>
      </c>
      <c r="F3335">
        <v>26</v>
      </c>
      <c r="G3335">
        <v>1.7</v>
      </c>
      <c r="H3335">
        <v>0.14000000000000001</v>
      </c>
      <c r="I3335">
        <v>276.649</v>
      </c>
      <c r="J3335">
        <v>33.116</v>
      </c>
      <c r="K3335">
        <v>876.39499999999998</v>
      </c>
      <c r="L3335">
        <v>829.48599999999999</v>
      </c>
      <c r="M3335" s="7">
        <f t="shared" si="53"/>
        <v>0.20737149999999999</v>
      </c>
    </row>
    <row r="3336" spans="1:13" x14ac:dyDescent="0.25">
      <c r="A3336">
        <v>5</v>
      </c>
      <c r="B3336">
        <v>18</v>
      </c>
      <c r="C3336">
        <v>15</v>
      </c>
      <c r="D3336">
        <v>133</v>
      </c>
      <c r="E3336">
        <v>352</v>
      </c>
      <c r="F3336">
        <v>25</v>
      </c>
      <c r="G3336">
        <v>1.6</v>
      </c>
      <c r="H3336">
        <v>0.14000000000000001</v>
      </c>
      <c r="I3336">
        <v>444.83100000000002</v>
      </c>
      <c r="J3336">
        <v>36.731000000000002</v>
      </c>
      <c r="K3336">
        <v>1421.6890000000001</v>
      </c>
      <c r="L3336">
        <v>1355.4580000000001</v>
      </c>
      <c r="M3336" s="7">
        <f t="shared" si="53"/>
        <v>0.33886450000000001</v>
      </c>
    </row>
    <row r="3337" spans="1:13" x14ac:dyDescent="0.25">
      <c r="A3337">
        <v>5</v>
      </c>
      <c r="B3337">
        <v>18</v>
      </c>
      <c r="C3337">
        <v>16</v>
      </c>
      <c r="D3337">
        <v>609</v>
      </c>
      <c r="E3337">
        <v>166</v>
      </c>
      <c r="F3337">
        <v>25</v>
      </c>
      <c r="G3337">
        <v>1.5</v>
      </c>
      <c r="H3337">
        <v>0.14000000000000001</v>
      </c>
      <c r="I3337">
        <v>525.31899999999996</v>
      </c>
      <c r="J3337">
        <v>39.250999999999998</v>
      </c>
      <c r="K3337">
        <v>1703.711</v>
      </c>
      <c r="L3337">
        <v>1627.4880000000001</v>
      </c>
      <c r="M3337" s="7">
        <f t="shared" si="53"/>
        <v>0.40687200000000001</v>
      </c>
    </row>
    <row r="3338" spans="1:13" x14ac:dyDescent="0.25">
      <c r="A3338">
        <v>5</v>
      </c>
      <c r="B3338">
        <v>18</v>
      </c>
      <c r="C3338">
        <v>17</v>
      </c>
      <c r="D3338">
        <v>0</v>
      </c>
      <c r="E3338">
        <v>14</v>
      </c>
      <c r="F3338">
        <v>24</v>
      </c>
      <c r="G3338">
        <v>1.2</v>
      </c>
      <c r="H3338">
        <v>0.14000000000000001</v>
      </c>
      <c r="I3338">
        <v>12.978</v>
      </c>
      <c r="J3338">
        <v>24.376999999999999</v>
      </c>
      <c r="K3338">
        <v>38.381</v>
      </c>
      <c r="L3338">
        <v>21.167000000000002</v>
      </c>
      <c r="M3338" s="7">
        <f t="shared" si="53"/>
        <v>5.2917500000000004E-3</v>
      </c>
    </row>
    <row r="3339" spans="1:13" x14ac:dyDescent="0.25">
      <c r="A3339">
        <v>5</v>
      </c>
      <c r="B3339">
        <v>18</v>
      </c>
      <c r="C3339">
        <v>18</v>
      </c>
      <c r="D3339">
        <v>0</v>
      </c>
      <c r="E3339">
        <v>6</v>
      </c>
      <c r="F3339">
        <v>23</v>
      </c>
      <c r="G3339">
        <v>0.8</v>
      </c>
      <c r="H3339">
        <v>0.14000000000000001</v>
      </c>
      <c r="I3339">
        <v>5.5519999999999996</v>
      </c>
      <c r="J3339">
        <v>23.178999999999998</v>
      </c>
      <c r="K3339">
        <v>15.833</v>
      </c>
      <c r="L3339">
        <v>0</v>
      </c>
      <c r="M3339" s="7">
        <f t="shared" si="53"/>
        <v>0</v>
      </c>
    </row>
    <row r="3340" spans="1:13" x14ac:dyDescent="0.25">
      <c r="A3340">
        <v>5</v>
      </c>
      <c r="B3340">
        <v>18</v>
      </c>
      <c r="C3340">
        <v>19</v>
      </c>
      <c r="D3340">
        <v>36</v>
      </c>
      <c r="E3340">
        <v>16</v>
      </c>
      <c r="F3340">
        <v>21</v>
      </c>
      <c r="G3340">
        <v>0.6</v>
      </c>
      <c r="H3340">
        <v>0.14000000000000001</v>
      </c>
      <c r="I3340">
        <v>14.081</v>
      </c>
      <c r="J3340">
        <v>21.41</v>
      </c>
      <c r="K3340">
        <v>27.311</v>
      </c>
      <c r="L3340">
        <v>10.489000000000001</v>
      </c>
      <c r="M3340" s="7">
        <f t="shared" si="53"/>
        <v>2.62225E-3</v>
      </c>
    </row>
    <row r="3341" spans="1:13" x14ac:dyDescent="0.25">
      <c r="A3341">
        <v>5</v>
      </c>
      <c r="B3341">
        <v>18</v>
      </c>
      <c r="C3341">
        <v>20</v>
      </c>
      <c r="D3341">
        <v>0</v>
      </c>
      <c r="E3341">
        <v>0</v>
      </c>
      <c r="F3341">
        <v>20</v>
      </c>
      <c r="G3341">
        <v>0.6</v>
      </c>
      <c r="H3341">
        <v>0.14000000000000001</v>
      </c>
      <c r="I3341">
        <v>0</v>
      </c>
      <c r="J3341">
        <v>20</v>
      </c>
      <c r="K3341">
        <v>0</v>
      </c>
      <c r="L3341">
        <v>0</v>
      </c>
      <c r="M3341" s="7">
        <f t="shared" si="53"/>
        <v>0</v>
      </c>
    </row>
    <row r="3342" spans="1:13" x14ac:dyDescent="0.25">
      <c r="A3342">
        <v>5</v>
      </c>
      <c r="B3342">
        <v>18</v>
      </c>
      <c r="C3342">
        <v>21</v>
      </c>
      <c r="D3342">
        <v>0</v>
      </c>
      <c r="E3342">
        <v>0</v>
      </c>
      <c r="F3342">
        <v>20</v>
      </c>
      <c r="G3342">
        <v>0.7</v>
      </c>
      <c r="H3342">
        <v>0.14000000000000001</v>
      </c>
      <c r="I3342">
        <v>0</v>
      </c>
      <c r="J3342">
        <v>20</v>
      </c>
      <c r="K3342">
        <v>0</v>
      </c>
      <c r="L3342">
        <v>0</v>
      </c>
      <c r="M3342" s="7">
        <f t="shared" si="53"/>
        <v>0</v>
      </c>
    </row>
    <row r="3343" spans="1:13" x14ac:dyDescent="0.25">
      <c r="A3343">
        <v>5</v>
      </c>
      <c r="B3343">
        <v>18</v>
      </c>
      <c r="C3343">
        <v>22</v>
      </c>
      <c r="D3343">
        <v>0</v>
      </c>
      <c r="E3343">
        <v>0</v>
      </c>
      <c r="F3343">
        <v>19</v>
      </c>
      <c r="G3343">
        <v>0.7</v>
      </c>
      <c r="H3343">
        <v>0.14000000000000001</v>
      </c>
      <c r="I3343">
        <v>0</v>
      </c>
      <c r="J3343">
        <v>19</v>
      </c>
      <c r="K3343">
        <v>0</v>
      </c>
      <c r="L3343">
        <v>0</v>
      </c>
      <c r="M3343" s="7">
        <f t="shared" si="53"/>
        <v>0</v>
      </c>
    </row>
    <row r="3344" spans="1:13" x14ac:dyDescent="0.25">
      <c r="A3344">
        <v>5</v>
      </c>
      <c r="B3344">
        <v>18</v>
      </c>
      <c r="C3344">
        <v>23</v>
      </c>
      <c r="D3344">
        <v>0</v>
      </c>
      <c r="E3344">
        <v>0</v>
      </c>
      <c r="F3344">
        <v>18</v>
      </c>
      <c r="G3344">
        <v>0.7</v>
      </c>
      <c r="H3344">
        <v>0.14000000000000001</v>
      </c>
      <c r="I3344">
        <v>0</v>
      </c>
      <c r="J3344">
        <v>18</v>
      </c>
      <c r="K3344">
        <v>0</v>
      </c>
      <c r="L3344">
        <v>0</v>
      </c>
      <c r="M3344" s="7">
        <f t="shared" si="53"/>
        <v>0</v>
      </c>
    </row>
    <row r="3345" spans="1:13" x14ac:dyDescent="0.25">
      <c r="A3345">
        <v>5</v>
      </c>
      <c r="B3345">
        <v>19</v>
      </c>
      <c r="C3345">
        <v>0</v>
      </c>
      <c r="D3345">
        <v>0</v>
      </c>
      <c r="E3345">
        <v>0</v>
      </c>
      <c r="F3345">
        <v>17</v>
      </c>
      <c r="G3345">
        <v>0.7</v>
      </c>
      <c r="H3345">
        <v>0.14000000000000001</v>
      </c>
      <c r="I3345">
        <v>0</v>
      </c>
      <c r="J3345">
        <v>17</v>
      </c>
      <c r="K3345">
        <v>0</v>
      </c>
      <c r="L3345">
        <v>0</v>
      </c>
      <c r="M3345" s="7">
        <f t="shared" si="53"/>
        <v>0</v>
      </c>
    </row>
    <row r="3346" spans="1:13" x14ac:dyDescent="0.25">
      <c r="A3346">
        <v>5</v>
      </c>
      <c r="B3346">
        <v>19</v>
      </c>
      <c r="C3346">
        <v>1</v>
      </c>
      <c r="D3346">
        <v>0</v>
      </c>
      <c r="E3346">
        <v>0</v>
      </c>
      <c r="F3346">
        <v>17</v>
      </c>
      <c r="G3346">
        <v>0.7</v>
      </c>
      <c r="H3346">
        <v>0.14000000000000001</v>
      </c>
      <c r="I3346">
        <v>0</v>
      </c>
      <c r="J3346">
        <v>17</v>
      </c>
      <c r="K3346">
        <v>0</v>
      </c>
      <c r="L3346">
        <v>0</v>
      </c>
      <c r="M3346" s="7">
        <f t="shared" si="53"/>
        <v>0</v>
      </c>
    </row>
    <row r="3347" spans="1:13" x14ac:dyDescent="0.25">
      <c r="A3347">
        <v>5</v>
      </c>
      <c r="B3347">
        <v>19</v>
      </c>
      <c r="C3347">
        <v>2</v>
      </c>
      <c r="D3347">
        <v>0</v>
      </c>
      <c r="E3347">
        <v>0</v>
      </c>
      <c r="F3347">
        <v>16</v>
      </c>
      <c r="G3347">
        <v>0.8</v>
      </c>
      <c r="H3347">
        <v>0.14000000000000001</v>
      </c>
      <c r="I3347">
        <v>0</v>
      </c>
      <c r="J3347">
        <v>16</v>
      </c>
      <c r="K3347">
        <v>0</v>
      </c>
      <c r="L3347">
        <v>0</v>
      </c>
      <c r="M3347" s="7">
        <f t="shared" si="53"/>
        <v>0</v>
      </c>
    </row>
    <row r="3348" spans="1:13" x14ac:dyDescent="0.25">
      <c r="A3348">
        <v>5</v>
      </c>
      <c r="B3348">
        <v>19</v>
      </c>
      <c r="C3348">
        <v>3</v>
      </c>
      <c r="D3348">
        <v>0</v>
      </c>
      <c r="E3348">
        <v>0</v>
      </c>
      <c r="F3348">
        <v>16</v>
      </c>
      <c r="G3348">
        <v>0.8</v>
      </c>
      <c r="H3348">
        <v>0.14000000000000001</v>
      </c>
      <c r="I3348">
        <v>0</v>
      </c>
      <c r="J3348">
        <v>16</v>
      </c>
      <c r="K3348">
        <v>0</v>
      </c>
      <c r="L3348">
        <v>0</v>
      </c>
      <c r="M3348" s="7">
        <f t="shared" si="53"/>
        <v>0</v>
      </c>
    </row>
    <row r="3349" spans="1:13" x14ac:dyDescent="0.25">
      <c r="A3349">
        <v>5</v>
      </c>
      <c r="B3349">
        <v>19</v>
      </c>
      <c r="C3349">
        <v>4</v>
      </c>
      <c r="D3349">
        <v>0</v>
      </c>
      <c r="E3349">
        <v>0</v>
      </c>
      <c r="F3349">
        <v>16</v>
      </c>
      <c r="G3349">
        <v>0.8</v>
      </c>
      <c r="H3349">
        <v>0.14000000000000001</v>
      </c>
      <c r="I3349">
        <v>0</v>
      </c>
      <c r="J3349">
        <v>16</v>
      </c>
      <c r="K3349">
        <v>0</v>
      </c>
      <c r="L3349">
        <v>0</v>
      </c>
      <c r="M3349" s="7">
        <f t="shared" si="53"/>
        <v>0</v>
      </c>
    </row>
    <row r="3350" spans="1:13" x14ac:dyDescent="0.25">
      <c r="A3350">
        <v>5</v>
      </c>
      <c r="B3350">
        <v>19</v>
      </c>
      <c r="C3350">
        <v>5</v>
      </c>
      <c r="D3350">
        <v>0</v>
      </c>
      <c r="E3350">
        <v>0</v>
      </c>
      <c r="F3350">
        <v>17</v>
      </c>
      <c r="G3350">
        <v>1</v>
      </c>
      <c r="H3350">
        <v>0.14000000000000001</v>
      </c>
      <c r="I3350">
        <v>0</v>
      </c>
      <c r="J3350">
        <v>0</v>
      </c>
      <c r="K3350">
        <v>0</v>
      </c>
      <c r="L3350">
        <v>0</v>
      </c>
      <c r="M3350" s="7">
        <f t="shared" si="53"/>
        <v>0</v>
      </c>
    </row>
    <row r="3351" spans="1:13" x14ac:dyDescent="0.25">
      <c r="A3351">
        <v>5</v>
      </c>
      <c r="B3351">
        <v>19</v>
      </c>
      <c r="C3351">
        <v>6</v>
      </c>
      <c r="D3351">
        <v>361</v>
      </c>
      <c r="E3351">
        <v>55</v>
      </c>
      <c r="F3351">
        <v>18</v>
      </c>
      <c r="G3351">
        <v>1.2</v>
      </c>
      <c r="H3351">
        <v>0.14000000000000001</v>
      </c>
      <c r="I3351">
        <v>71.447000000000003</v>
      </c>
      <c r="J3351">
        <v>19.911000000000001</v>
      </c>
      <c r="K3351">
        <v>179.304</v>
      </c>
      <c r="L3351">
        <v>157.09700000000001</v>
      </c>
      <c r="M3351" s="7">
        <f t="shared" si="53"/>
        <v>3.9274250000000004E-2</v>
      </c>
    </row>
    <row r="3352" spans="1:13" x14ac:dyDescent="0.25">
      <c r="A3352">
        <v>5</v>
      </c>
      <c r="B3352">
        <v>19</v>
      </c>
      <c r="C3352">
        <v>7</v>
      </c>
      <c r="D3352">
        <v>577</v>
      </c>
      <c r="E3352">
        <v>91</v>
      </c>
      <c r="F3352">
        <v>20</v>
      </c>
      <c r="G3352">
        <v>1.2</v>
      </c>
      <c r="H3352">
        <v>0.14000000000000001</v>
      </c>
      <c r="I3352">
        <v>261.995</v>
      </c>
      <c r="J3352">
        <v>27.484000000000002</v>
      </c>
      <c r="K3352">
        <v>820.66499999999996</v>
      </c>
      <c r="L3352">
        <v>775.73199999999997</v>
      </c>
      <c r="M3352" s="7">
        <f t="shared" si="53"/>
        <v>0.19393299999999999</v>
      </c>
    </row>
    <row r="3353" spans="1:13" x14ac:dyDescent="0.25">
      <c r="A3353">
        <v>5</v>
      </c>
      <c r="B3353">
        <v>19</v>
      </c>
      <c r="C3353">
        <v>8</v>
      </c>
      <c r="D3353">
        <v>689</v>
      </c>
      <c r="E3353">
        <v>117</v>
      </c>
      <c r="F3353">
        <v>23</v>
      </c>
      <c r="G3353">
        <v>0.9</v>
      </c>
      <c r="H3353">
        <v>0.14000000000000001</v>
      </c>
      <c r="I3353">
        <v>478.14699999999999</v>
      </c>
      <c r="J3353">
        <v>38.021000000000001</v>
      </c>
      <c r="K3353">
        <v>1565.327</v>
      </c>
      <c r="L3353">
        <v>1494.0070000000001</v>
      </c>
      <c r="M3353" s="7">
        <f t="shared" si="53"/>
        <v>0.37350175000000002</v>
      </c>
    </row>
    <row r="3354" spans="1:13" x14ac:dyDescent="0.25">
      <c r="A3354">
        <v>5</v>
      </c>
      <c r="B3354">
        <v>19</v>
      </c>
      <c r="C3354">
        <v>9</v>
      </c>
      <c r="D3354">
        <v>747</v>
      </c>
      <c r="E3354">
        <v>142</v>
      </c>
      <c r="F3354">
        <v>25</v>
      </c>
      <c r="G3354">
        <v>0.7</v>
      </c>
      <c r="H3354">
        <v>0.14000000000000001</v>
      </c>
      <c r="I3354">
        <v>680.29300000000001</v>
      </c>
      <c r="J3354">
        <v>47.482999999999997</v>
      </c>
      <c r="K3354">
        <v>2128.0430000000001</v>
      </c>
      <c r="L3354">
        <v>2036.7840000000001</v>
      </c>
      <c r="M3354" s="7">
        <f t="shared" si="53"/>
        <v>0.50919599999999998</v>
      </c>
    </row>
    <row r="3355" spans="1:13" x14ac:dyDescent="0.25">
      <c r="A3355">
        <v>5</v>
      </c>
      <c r="B3355">
        <v>19</v>
      </c>
      <c r="C3355">
        <v>10</v>
      </c>
      <c r="D3355">
        <v>793</v>
      </c>
      <c r="E3355">
        <v>153</v>
      </c>
      <c r="F3355">
        <v>26</v>
      </c>
      <c r="G3355">
        <v>0.7</v>
      </c>
      <c r="H3355">
        <v>0.14000000000000001</v>
      </c>
      <c r="I3355">
        <v>846.08600000000001</v>
      </c>
      <c r="J3355">
        <v>53.91</v>
      </c>
      <c r="K3355">
        <v>2557.6219999999998</v>
      </c>
      <c r="L3355">
        <v>2451.1410000000001</v>
      </c>
      <c r="M3355" s="7">
        <f t="shared" si="53"/>
        <v>0.61278525000000006</v>
      </c>
    </row>
    <row r="3356" spans="1:13" x14ac:dyDescent="0.25">
      <c r="A3356">
        <v>5</v>
      </c>
      <c r="B3356">
        <v>19</v>
      </c>
      <c r="C3356">
        <v>11</v>
      </c>
      <c r="D3356">
        <v>808</v>
      </c>
      <c r="E3356">
        <v>166</v>
      </c>
      <c r="F3356">
        <v>27</v>
      </c>
      <c r="G3356">
        <v>0.5</v>
      </c>
      <c r="H3356">
        <v>0.14000000000000001</v>
      </c>
      <c r="I3356">
        <v>953.54</v>
      </c>
      <c r="J3356">
        <v>60.244</v>
      </c>
      <c r="K3356">
        <v>2789.3240000000001</v>
      </c>
      <c r="L3356">
        <v>2674.6329999999998</v>
      </c>
      <c r="M3356" s="7">
        <f t="shared" si="53"/>
        <v>0.6686582499999999</v>
      </c>
    </row>
    <row r="3357" spans="1:13" x14ac:dyDescent="0.25">
      <c r="A3357">
        <v>5</v>
      </c>
      <c r="B3357">
        <v>19</v>
      </c>
      <c r="C3357">
        <v>12</v>
      </c>
      <c r="D3357">
        <v>805</v>
      </c>
      <c r="E3357">
        <v>177</v>
      </c>
      <c r="F3357">
        <v>28</v>
      </c>
      <c r="G3357">
        <v>0.5</v>
      </c>
      <c r="H3357">
        <v>0.14000000000000001</v>
      </c>
      <c r="I3357">
        <v>994.82799999999997</v>
      </c>
      <c r="J3357">
        <v>62.665999999999997</v>
      </c>
      <c r="K3357">
        <v>2872.241</v>
      </c>
      <c r="L3357">
        <v>2754.6120000000001</v>
      </c>
      <c r="M3357" s="7">
        <f t="shared" si="53"/>
        <v>0.68865300000000007</v>
      </c>
    </row>
    <row r="3358" spans="1:13" x14ac:dyDescent="0.25">
      <c r="A3358">
        <v>5</v>
      </c>
      <c r="B3358">
        <v>19</v>
      </c>
      <c r="C3358">
        <v>13</v>
      </c>
      <c r="D3358">
        <v>750</v>
      </c>
      <c r="E3358">
        <v>208</v>
      </c>
      <c r="F3358">
        <v>28</v>
      </c>
      <c r="G3358">
        <v>0.9</v>
      </c>
      <c r="H3358">
        <v>0.14000000000000001</v>
      </c>
      <c r="I3358">
        <v>959.12599999999998</v>
      </c>
      <c r="J3358">
        <v>57.939</v>
      </c>
      <c r="K3358">
        <v>2828.096</v>
      </c>
      <c r="L3358">
        <v>2712.0309999999999</v>
      </c>
      <c r="M3358" s="7">
        <f t="shared" si="53"/>
        <v>0.67800775000000002</v>
      </c>
    </row>
    <row r="3359" spans="1:13" x14ac:dyDescent="0.25">
      <c r="A3359">
        <v>5</v>
      </c>
      <c r="B3359">
        <v>19</v>
      </c>
      <c r="C3359">
        <v>14</v>
      </c>
      <c r="D3359">
        <v>12</v>
      </c>
      <c r="E3359">
        <v>244</v>
      </c>
      <c r="F3359">
        <v>28</v>
      </c>
      <c r="G3359">
        <v>1.2</v>
      </c>
      <c r="H3359">
        <v>0.14000000000000001</v>
      </c>
      <c r="I3359">
        <v>240.45099999999999</v>
      </c>
      <c r="J3359">
        <v>34.930999999999997</v>
      </c>
      <c r="K3359">
        <v>752.45399999999995</v>
      </c>
      <c r="L3359">
        <v>709.93700000000001</v>
      </c>
      <c r="M3359" s="7">
        <f t="shared" si="53"/>
        <v>0.17748425000000001</v>
      </c>
    </row>
    <row r="3360" spans="1:13" x14ac:dyDescent="0.25">
      <c r="A3360">
        <v>5</v>
      </c>
      <c r="B3360">
        <v>19</v>
      </c>
      <c r="C3360">
        <v>15</v>
      </c>
      <c r="D3360">
        <v>574</v>
      </c>
      <c r="E3360">
        <v>242</v>
      </c>
      <c r="F3360">
        <v>27</v>
      </c>
      <c r="G3360">
        <v>1.4</v>
      </c>
      <c r="H3360">
        <v>0.14000000000000001</v>
      </c>
      <c r="I3360">
        <v>685.904</v>
      </c>
      <c r="J3360">
        <v>45.978999999999999</v>
      </c>
      <c r="K3360">
        <v>2145.0639999999999</v>
      </c>
      <c r="L3360">
        <v>2053.201</v>
      </c>
      <c r="M3360" s="7">
        <f t="shared" si="53"/>
        <v>0.51330025000000001</v>
      </c>
    </row>
    <row r="3361" spans="1:13" x14ac:dyDescent="0.25">
      <c r="A3361">
        <v>5</v>
      </c>
      <c r="B3361">
        <v>19</v>
      </c>
      <c r="C3361">
        <v>16</v>
      </c>
      <c r="D3361">
        <v>542</v>
      </c>
      <c r="E3361">
        <v>197</v>
      </c>
      <c r="F3361">
        <v>27</v>
      </c>
      <c r="G3361">
        <v>1.4</v>
      </c>
      <c r="H3361">
        <v>0.14000000000000001</v>
      </c>
      <c r="I3361">
        <v>513.79399999999998</v>
      </c>
      <c r="J3361">
        <v>41.253</v>
      </c>
      <c r="K3361">
        <v>1649.3679999999999</v>
      </c>
      <c r="L3361">
        <v>1575.07</v>
      </c>
      <c r="M3361" s="7">
        <f t="shared" si="53"/>
        <v>0.39376749999999999</v>
      </c>
    </row>
    <row r="3362" spans="1:13" x14ac:dyDescent="0.25">
      <c r="A3362">
        <v>5</v>
      </c>
      <c r="B3362">
        <v>19</v>
      </c>
      <c r="C3362">
        <v>17</v>
      </c>
      <c r="D3362">
        <v>129</v>
      </c>
      <c r="E3362">
        <v>179</v>
      </c>
      <c r="F3362">
        <v>26</v>
      </c>
      <c r="G3362">
        <v>1.2</v>
      </c>
      <c r="H3362">
        <v>0.14000000000000001</v>
      </c>
      <c r="I3362">
        <v>215.61799999999999</v>
      </c>
      <c r="J3362">
        <v>32.250999999999998</v>
      </c>
      <c r="K3362">
        <v>694.18</v>
      </c>
      <c r="L3362">
        <v>653.72799999999995</v>
      </c>
      <c r="M3362" s="7">
        <f t="shared" si="53"/>
        <v>0.16343199999999999</v>
      </c>
    </row>
    <row r="3363" spans="1:13" x14ac:dyDescent="0.25">
      <c r="A3363">
        <v>5</v>
      </c>
      <c r="B3363">
        <v>19</v>
      </c>
      <c r="C3363">
        <v>18</v>
      </c>
      <c r="D3363">
        <v>231</v>
      </c>
      <c r="E3363">
        <v>101</v>
      </c>
      <c r="F3363">
        <v>24</v>
      </c>
      <c r="G3363">
        <v>1.1000000000000001</v>
      </c>
      <c r="H3363">
        <v>0.14000000000000001</v>
      </c>
      <c r="I3363">
        <v>123.166</v>
      </c>
      <c r="J3363">
        <v>27.562000000000001</v>
      </c>
      <c r="K3363">
        <v>359.89699999999999</v>
      </c>
      <c r="L3363">
        <v>331.291</v>
      </c>
      <c r="M3363" s="7">
        <f t="shared" si="53"/>
        <v>8.2822750000000001E-2</v>
      </c>
    </row>
    <row r="3364" spans="1:13" x14ac:dyDescent="0.25">
      <c r="A3364">
        <v>5</v>
      </c>
      <c r="B3364">
        <v>19</v>
      </c>
      <c r="C3364">
        <v>19</v>
      </c>
      <c r="D3364">
        <v>26</v>
      </c>
      <c r="E3364">
        <v>15</v>
      </c>
      <c r="F3364">
        <v>22</v>
      </c>
      <c r="G3364">
        <v>1.2</v>
      </c>
      <c r="H3364">
        <v>0.14000000000000001</v>
      </c>
      <c r="I3364">
        <v>13.31</v>
      </c>
      <c r="J3364">
        <v>22.332000000000001</v>
      </c>
      <c r="K3364">
        <v>25.619</v>
      </c>
      <c r="L3364">
        <v>8.8569999999999993</v>
      </c>
      <c r="M3364" s="7">
        <f t="shared" si="53"/>
        <v>2.2142499999999996E-3</v>
      </c>
    </row>
    <row r="3365" spans="1:13" x14ac:dyDescent="0.25">
      <c r="A3365">
        <v>5</v>
      </c>
      <c r="B3365">
        <v>19</v>
      </c>
      <c r="C3365">
        <v>20</v>
      </c>
      <c r="D3365">
        <v>0</v>
      </c>
      <c r="E3365">
        <v>0</v>
      </c>
      <c r="F3365">
        <v>22</v>
      </c>
      <c r="G3365">
        <v>1.3</v>
      </c>
      <c r="H3365">
        <v>0.14000000000000001</v>
      </c>
      <c r="I3365">
        <v>0</v>
      </c>
      <c r="J3365">
        <v>22</v>
      </c>
      <c r="K3365">
        <v>0</v>
      </c>
      <c r="L3365">
        <v>0</v>
      </c>
      <c r="M3365" s="7">
        <f t="shared" si="53"/>
        <v>0</v>
      </c>
    </row>
    <row r="3366" spans="1:13" x14ac:dyDescent="0.25">
      <c r="A3366">
        <v>5</v>
      </c>
      <c r="B3366">
        <v>19</v>
      </c>
      <c r="C3366">
        <v>21</v>
      </c>
      <c r="D3366">
        <v>0</v>
      </c>
      <c r="E3366">
        <v>0</v>
      </c>
      <c r="F3366">
        <v>22</v>
      </c>
      <c r="G3366">
        <v>1.3</v>
      </c>
      <c r="H3366">
        <v>0.14000000000000001</v>
      </c>
      <c r="I3366">
        <v>0</v>
      </c>
      <c r="J3366">
        <v>22</v>
      </c>
      <c r="K3366">
        <v>0</v>
      </c>
      <c r="L3366">
        <v>0</v>
      </c>
      <c r="M3366" s="7">
        <f t="shared" si="53"/>
        <v>0</v>
      </c>
    </row>
    <row r="3367" spans="1:13" x14ac:dyDescent="0.25">
      <c r="A3367">
        <v>5</v>
      </c>
      <c r="B3367">
        <v>19</v>
      </c>
      <c r="C3367">
        <v>22</v>
      </c>
      <c r="D3367">
        <v>0</v>
      </c>
      <c r="E3367">
        <v>0</v>
      </c>
      <c r="F3367">
        <v>21</v>
      </c>
      <c r="G3367">
        <v>1.2</v>
      </c>
      <c r="H3367">
        <v>0.14000000000000001</v>
      </c>
      <c r="I3367">
        <v>0</v>
      </c>
      <c r="J3367">
        <v>21</v>
      </c>
      <c r="K3367">
        <v>0</v>
      </c>
      <c r="L3367">
        <v>0</v>
      </c>
      <c r="M3367" s="7">
        <f t="shared" si="53"/>
        <v>0</v>
      </c>
    </row>
    <row r="3368" spans="1:13" x14ac:dyDescent="0.25">
      <c r="A3368">
        <v>5</v>
      </c>
      <c r="B3368">
        <v>19</v>
      </c>
      <c r="C3368">
        <v>23</v>
      </c>
      <c r="D3368">
        <v>0</v>
      </c>
      <c r="E3368">
        <v>0</v>
      </c>
      <c r="F3368">
        <v>20</v>
      </c>
      <c r="G3368">
        <v>1.2</v>
      </c>
      <c r="H3368">
        <v>0.14000000000000001</v>
      </c>
      <c r="I3368">
        <v>0</v>
      </c>
      <c r="J3368">
        <v>20</v>
      </c>
      <c r="K3368">
        <v>0</v>
      </c>
      <c r="L3368">
        <v>0</v>
      </c>
      <c r="M3368" s="7">
        <f t="shared" si="53"/>
        <v>0</v>
      </c>
    </row>
    <row r="3369" spans="1:13" x14ac:dyDescent="0.25">
      <c r="A3369">
        <v>5</v>
      </c>
      <c r="B3369">
        <v>20</v>
      </c>
      <c r="C3369">
        <v>0</v>
      </c>
      <c r="D3369">
        <v>0</v>
      </c>
      <c r="E3369">
        <v>0</v>
      </c>
      <c r="F3369">
        <v>20</v>
      </c>
      <c r="G3369">
        <v>1.2</v>
      </c>
      <c r="H3369">
        <v>0.14000000000000001</v>
      </c>
      <c r="I3369">
        <v>0</v>
      </c>
      <c r="J3369">
        <v>20</v>
      </c>
      <c r="K3369">
        <v>0</v>
      </c>
      <c r="L3369">
        <v>0</v>
      </c>
      <c r="M3369" s="7">
        <f t="shared" si="53"/>
        <v>0</v>
      </c>
    </row>
    <row r="3370" spans="1:13" x14ac:dyDescent="0.25">
      <c r="A3370">
        <v>5</v>
      </c>
      <c r="B3370">
        <v>20</v>
      </c>
      <c r="C3370">
        <v>1</v>
      </c>
      <c r="D3370">
        <v>0</v>
      </c>
      <c r="E3370">
        <v>0</v>
      </c>
      <c r="F3370">
        <v>19</v>
      </c>
      <c r="G3370">
        <v>1.1000000000000001</v>
      </c>
      <c r="H3370">
        <v>0.14000000000000001</v>
      </c>
      <c r="I3370">
        <v>0</v>
      </c>
      <c r="J3370">
        <v>19</v>
      </c>
      <c r="K3370">
        <v>0</v>
      </c>
      <c r="L3370">
        <v>0</v>
      </c>
      <c r="M3370" s="7">
        <f t="shared" ref="M3370:M3433" si="54">+(L3370/1000)/B$7</f>
        <v>0</v>
      </c>
    </row>
    <row r="3371" spans="1:13" x14ac:dyDescent="0.25">
      <c r="A3371">
        <v>5</v>
      </c>
      <c r="B3371">
        <v>20</v>
      </c>
      <c r="C3371">
        <v>2</v>
      </c>
      <c r="D3371">
        <v>0</v>
      </c>
      <c r="E3371">
        <v>0</v>
      </c>
      <c r="F3371">
        <v>19</v>
      </c>
      <c r="G3371">
        <v>1</v>
      </c>
      <c r="H3371">
        <v>0.14000000000000001</v>
      </c>
      <c r="I3371">
        <v>0</v>
      </c>
      <c r="J3371">
        <v>19</v>
      </c>
      <c r="K3371">
        <v>0</v>
      </c>
      <c r="L3371">
        <v>0</v>
      </c>
      <c r="M3371" s="7">
        <f t="shared" si="54"/>
        <v>0</v>
      </c>
    </row>
    <row r="3372" spans="1:13" x14ac:dyDescent="0.25">
      <c r="A3372">
        <v>5</v>
      </c>
      <c r="B3372">
        <v>20</v>
      </c>
      <c r="C3372">
        <v>3</v>
      </c>
      <c r="D3372">
        <v>0</v>
      </c>
      <c r="E3372">
        <v>0</v>
      </c>
      <c r="F3372">
        <v>18</v>
      </c>
      <c r="G3372">
        <v>1</v>
      </c>
      <c r="H3372">
        <v>0.14000000000000001</v>
      </c>
      <c r="I3372">
        <v>0</v>
      </c>
      <c r="J3372">
        <v>18</v>
      </c>
      <c r="K3372">
        <v>0</v>
      </c>
      <c r="L3372">
        <v>0</v>
      </c>
      <c r="M3372" s="7">
        <f t="shared" si="54"/>
        <v>0</v>
      </c>
    </row>
    <row r="3373" spans="1:13" x14ac:dyDescent="0.25">
      <c r="A3373">
        <v>5</v>
      </c>
      <c r="B3373">
        <v>20</v>
      </c>
      <c r="C3373">
        <v>4</v>
      </c>
      <c r="D3373">
        <v>0</v>
      </c>
      <c r="E3373">
        <v>0</v>
      </c>
      <c r="F3373">
        <v>18</v>
      </c>
      <c r="G3373">
        <v>1.2</v>
      </c>
      <c r="H3373">
        <v>0.14000000000000001</v>
      </c>
      <c r="I3373">
        <v>0</v>
      </c>
      <c r="J3373">
        <v>18</v>
      </c>
      <c r="K3373">
        <v>0</v>
      </c>
      <c r="L3373">
        <v>0</v>
      </c>
      <c r="M3373" s="7">
        <f t="shared" si="54"/>
        <v>0</v>
      </c>
    </row>
    <row r="3374" spans="1:13" x14ac:dyDescent="0.25">
      <c r="A3374">
        <v>5</v>
      </c>
      <c r="B3374">
        <v>20</v>
      </c>
      <c r="C3374">
        <v>5</v>
      </c>
      <c r="D3374">
        <v>0</v>
      </c>
      <c r="E3374">
        <v>0</v>
      </c>
      <c r="F3374">
        <v>18</v>
      </c>
      <c r="G3374">
        <v>1.8</v>
      </c>
      <c r="H3374">
        <v>0.14000000000000001</v>
      </c>
      <c r="I3374">
        <v>0</v>
      </c>
      <c r="J3374">
        <v>0</v>
      </c>
      <c r="K3374">
        <v>0</v>
      </c>
      <c r="L3374">
        <v>0</v>
      </c>
      <c r="M3374" s="7">
        <f t="shared" si="54"/>
        <v>0</v>
      </c>
    </row>
    <row r="3375" spans="1:13" x14ac:dyDescent="0.25">
      <c r="A3375">
        <v>5</v>
      </c>
      <c r="B3375">
        <v>20</v>
      </c>
      <c r="C3375">
        <v>6</v>
      </c>
      <c r="D3375">
        <v>258</v>
      </c>
      <c r="E3375">
        <v>67</v>
      </c>
      <c r="F3375">
        <v>20</v>
      </c>
      <c r="G3375">
        <v>2.4</v>
      </c>
      <c r="H3375">
        <v>0.14000000000000001</v>
      </c>
      <c r="I3375">
        <v>74.575999999999993</v>
      </c>
      <c r="J3375">
        <v>21.594000000000001</v>
      </c>
      <c r="K3375">
        <v>203.108</v>
      </c>
      <c r="L3375">
        <v>180.05699999999999</v>
      </c>
      <c r="M3375" s="7">
        <f t="shared" si="54"/>
        <v>4.5014249999999999E-2</v>
      </c>
    </row>
    <row r="3376" spans="1:13" x14ac:dyDescent="0.25">
      <c r="A3376">
        <v>5</v>
      </c>
      <c r="B3376">
        <v>20</v>
      </c>
      <c r="C3376">
        <v>7</v>
      </c>
      <c r="D3376">
        <v>493</v>
      </c>
      <c r="E3376">
        <v>115</v>
      </c>
      <c r="F3376">
        <v>21</v>
      </c>
      <c r="G3376">
        <v>2.8</v>
      </c>
      <c r="H3376">
        <v>0.14000000000000001</v>
      </c>
      <c r="I3376">
        <v>257.70800000000003</v>
      </c>
      <c r="J3376">
        <v>26.324000000000002</v>
      </c>
      <c r="K3376">
        <v>817.81399999999996</v>
      </c>
      <c r="L3376">
        <v>772.98099999999999</v>
      </c>
      <c r="M3376" s="7">
        <f t="shared" si="54"/>
        <v>0.19324525000000001</v>
      </c>
    </row>
    <row r="3377" spans="1:13" x14ac:dyDescent="0.25">
      <c r="A3377">
        <v>5</v>
      </c>
      <c r="B3377">
        <v>20</v>
      </c>
      <c r="C3377">
        <v>8</v>
      </c>
      <c r="D3377">
        <v>354</v>
      </c>
      <c r="E3377">
        <v>215</v>
      </c>
      <c r="F3377">
        <v>23</v>
      </c>
      <c r="G3377">
        <v>2.9</v>
      </c>
      <c r="H3377">
        <v>0.14000000000000001</v>
      </c>
      <c r="I3377">
        <v>391.815</v>
      </c>
      <c r="J3377">
        <v>31.077999999999999</v>
      </c>
      <c r="K3377">
        <v>1304.069</v>
      </c>
      <c r="L3377">
        <v>1242.0060000000001</v>
      </c>
      <c r="M3377" s="7">
        <f t="shared" si="54"/>
        <v>0.31050150000000004</v>
      </c>
    </row>
    <row r="3378" spans="1:13" x14ac:dyDescent="0.25">
      <c r="A3378">
        <v>5</v>
      </c>
      <c r="B3378">
        <v>20</v>
      </c>
      <c r="C3378">
        <v>9</v>
      </c>
      <c r="D3378">
        <v>717</v>
      </c>
      <c r="E3378">
        <v>161</v>
      </c>
      <c r="F3378">
        <v>24</v>
      </c>
      <c r="G3378">
        <v>2.9</v>
      </c>
      <c r="H3378">
        <v>0.14000000000000001</v>
      </c>
      <c r="I3378">
        <v>678.47500000000002</v>
      </c>
      <c r="J3378">
        <v>37.973999999999997</v>
      </c>
      <c r="K3378">
        <v>2204.4549999999999</v>
      </c>
      <c r="L3378">
        <v>2110.4879999999998</v>
      </c>
      <c r="M3378" s="7">
        <f t="shared" si="54"/>
        <v>0.52762199999999992</v>
      </c>
    </row>
    <row r="3379" spans="1:13" x14ac:dyDescent="0.25">
      <c r="A3379">
        <v>5</v>
      </c>
      <c r="B3379">
        <v>20</v>
      </c>
      <c r="C3379">
        <v>10</v>
      </c>
      <c r="D3379">
        <v>15</v>
      </c>
      <c r="E3379">
        <v>274</v>
      </c>
      <c r="F3379">
        <v>25</v>
      </c>
      <c r="G3379">
        <v>2.8</v>
      </c>
      <c r="H3379">
        <v>0.14000000000000001</v>
      </c>
      <c r="I3379">
        <v>271.024</v>
      </c>
      <c r="J3379">
        <v>30.638000000000002</v>
      </c>
      <c r="K3379">
        <v>868.178</v>
      </c>
      <c r="L3379">
        <v>821.56</v>
      </c>
      <c r="M3379" s="7">
        <f t="shared" si="54"/>
        <v>0.20538999999999999</v>
      </c>
    </row>
    <row r="3380" spans="1:13" x14ac:dyDescent="0.25">
      <c r="A3380">
        <v>5</v>
      </c>
      <c r="B3380">
        <v>20</v>
      </c>
      <c r="C3380">
        <v>11</v>
      </c>
      <c r="D3380">
        <v>127</v>
      </c>
      <c r="E3380">
        <v>458</v>
      </c>
      <c r="F3380">
        <v>26</v>
      </c>
      <c r="G3380">
        <v>2.8</v>
      </c>
      <c r="H3380">
        <v>0.14000000000000001</v>
      </c>
      <c r="I3380">
        <v>576.79399999999998</v>
      </c>
      <c r="J3380">
        <v>38</v>
      </c>
      <c r="K3380">
        <v>1823.377</v>
      </c>
      <c r="L3380">
        <v>1742.914</v>
      </c>
      <c r="M3380" s="7">
        <f t="shared" si="54"/>
        <v>0.43572850000000002</v>
      </c>
    </row>
    <row r="3381" spans="1:13" x14ac:dyDescent="0.25">
      <c r="A3381">
        <v>5</v>
      </c>
      <c r="B3381">
        <v>20</v>
      </c>
      <c r="C3381">
        <v>12</v>
      </c>
      <c r="D3381">
        <v>826</v>
      </c>
      <c r="E3381">
        <v>167</v>
      </c>
      <c r="F3381">
        <v>26</v>
      </c>
      <c r="G3381">
        <v>2.9</v>
      </c>
      <c r="H3381">
        <v>0.14000000000000001</v>
      </c>
      <c r="I3381">
        <v>1005.6079999999999</v>
      </c>
      <c r="J3381">
        <v>46.646000000000001</v>
      </c>
      <c r="K3381">
        <v>3109.2420000000002</v>
      </c>
      <c r="L3381">
        <v>2983.2150000000001</v>
      </c>
      <c r="M3381" s="7">
        <f t="shared" si="54"/>
        <v>0.74580374999999999</v>
      </c>
    </row>
    <row r="3382" spans="1:13" x14ac:dyDescent="0.25">
      <c r="A3382">
        <v>5</v>
      </c>
      <c r="B3382">
        <v>20</v>
      </c>
      <c r="C3382">
        <v>13</v>
      </c>
      <c r="D3382">
        <v>453</v>
      </c>
      <c r="E3382">
        <v>390</v>
      </c>
      <c r="F3382">
        <v>26</v>
      </c>
      <c r="G3382">
        <v>2.8</v>
      </c>
      <c r="H3382">
        <v>0.14000000000000001</v>
      </c>
      <c r="I3382">
        <v>846.40499999999997</v>
      </c>
      <c r="J3382">
        <v>43.646000000000001</v>
      </c>
      <c r="K3382">
        <v>2637.1689999999999</v>
      </c>
      <c r="L3382">
        <v>2527.8690000000001</v>
      </c>
      <c r="M3382" s="7">
        <f t="shared" si="54"/>
        <v>0.63196724999999998</v>
      </c>
    </row>
    <row r="3383" spans="1:13" x14ac:dyDescent="0.25">
      <c r="A3383">
        <v>5</v>
      </c>
      <c r="B3383">
        <v>20</v>
      </c>
      <c r="C3383">
        <v>14</v>
      </c>
      <c r="D3383">
        <v>434</v>
      </c>
      <c r="E3383">
        <v>352</v>
      </c>
      <c r="F3383">
        <v>26</v>
      </c>
      <c r="G3383">
        <v>2.7</v>
      </c>
      <c r="H3383">
        <v>0.14000000000000001</v>
      </c>
      <c r="I3383">
        <v>750.54300000000001</v>
      </c>
      <c r="J3383">
        <v>41.939</v>
      </c>
      <c r="K3383">
        <v>2363.752</v>
      </c>
      <c r="L3383">
        <v>2264.1410000000001</v>
      </c>
      <c r="M3383" s="7">
        <f t="shared" si="54"/>
        <v>0.56603524999999999</v>
      </c>
    </row>
    <row r="3384" spans="1:13" x14ac:dyDescent="0.25">
      <c r="A3384">
        <v>5</v>
      </c>
      <c r="B3384">
        <v>20</v>
      </c>
      <c r="C3384">
        <v>15</v>
      </c>
      <c r="D3384">
        <v>280</v>
      </c>
      <c r="E3384">
        <v>346</v>
      </c>
      <c r="F3384">
        <v>26</v>
      </c>
      <c r="G3384">
        <v>2.4</v>
      </c>
      <c r="H3384">
        <v>0.14000000000000001</v>
      </c>
      <c r="I3384">
        <v>556.47199999999998</v>
      </c>
      <c r="J3384">
        <v>38.491</v>
      </c>
      <c r="K3384">
        <v>1779.2190000000001</v>
      </c>
      <c r="L3384">
        <v>1700.32</v>
      </c>
      <c r="M3384" s="7">
        <f t="shared" si="54"/>
        <v>0.42507999999999996</v>
      </c>
    </row>
    <row r="3385" spans="1:13" x14ac:dyDescent="0.25">
      <c r="A3385">
        <v>5</v>
      </c>
      <c r="B3385">
        <v>20</v>
      </c>
      <c r="C3385">
        <v>16</v>
      </c>
      <c r="D3385">
        <v>264</v>
      </c>
      <c r="E3385">
        <v>263</v>
      </c>
      <c r="F3385">
        <v>25</v>
      </c>
      <c r="G3385">
        <v>2</v>
      </c>
      <c r="H3385">
        <v>0.14000000000000001</v>
      </c>
      <c r="I3385">
        <v>409.93799999999999</v>
      </c>
      <c r="J3385">
        <v>34.972999999999999</v>
      </c>
      <c r="K3385">
        <v>1335.7629999999999</v>
      </c>
      <c r="L3385">
        <v>1272.577</v>
      </c>
      <c r="M3385" s="7">
        <f t="shared" si="54"/>
        <v>0.31814425000000002</v>
      </c>
    </row>
    <row r="3386" spans="1:13" x14ac:dyDescent="0.25">
      <c r="A3386">
        <v>5</v>
      </c>
      <c r="B3386">
        <v>20</v>
      </c>
      <c r="C3386">
        <v>17</v>
      </c>
      <c r="D3386">
        <v>22</v>
      </c>
      <c r="E3386">
        <v>158</v>
      </c>
      <c r="F3386">
        <v>24</v>
      </c>
      <c r="G3386">
        <v>1.7</v>
      </c>
      <c r="H3386">
        <v>0.14000000000000001</v>
      </c>
      <c r="I3386">
        <v>154.40299999999999</v>
      </c>
      <c r="J3386">
        <v>28</v>
      </c>
      <c r="K3386">
        <v>502.78399999999999</v>
      </c>
      <c r="L3386">
        <v>469.11500000000001</v>
      </c>
      <c r="M3386" s="7">
        <f t="shared" si="54"/>
        <v>0.11727875</v>
      </c>
    </row>
    <row r="3387" spans="1:13" x14ac:dyDescent="0.25">
      <c r="A3387">
        <v>5</v>
      </c>
      <c r="B3387">
        <v>20</v>
      </c>
      <c r="C3387">
        <v>18</v>
      </c>
      <c r="D3387">
        <v>348</v>
      </c>
      <c r="E3387">
        <v>85</v>
      </c>
      <c r="F3387">
        <v>23</v>
      </c>
      <c r="G3387">
        <v>1.5</v>
      </c>
      <c r="H3387">
        <v>0.14000000000000001</v>
      </c>
      <c r="I3387">
        <v>126.482</v>
      </c>
      <c r="J3387">
        <v>26.274000000000001</v>
      </c>
      <c r="K3387">
        <v>352.81299999999999</v>
      </c>
      <c r="L3387">
        <v>324.45800000000003</v>
      </c>
      <c r="M3387" s="7">
        <f t="shared" si="54"/>
        <v>8.1114500000000006E-2</v>
      </c>
    </row>
    <row r="3388" spans="1:13" x14ac:dyDescent="0.25">
      <c r="A3388">
        <v>5</v>
      </c>
      <c r="B3388">
        <v>20</v>
      </c>
      <c r="C3388">
        <v>19</v>
      </c>
      <c r="D3388">
        <v>65</v>
      </c>
      <c r="E3388">
        <v>19</v>
      </c>
      <c r="F3388">
        <v>22</v>
      </c>
      <c r="G3388">
        <v>1.4</v>
      </c>
      <c r="H3388">
        <v>0.14000000000000001</v>
      </c>
      <c r="I3388">
        <v>15.644</v>
      </c>
      <c r="J3388">
        <v>22.372</v>
      </c>
      <c r="K3388">
        <v>30.353999999999999</v>
      </c>
      <c r="L3388">
        <v>13.423999999999999</v>
      </c>
      <c r="M3388" s="7">
        <f t="shared" si="54"/>
        <v>3.356E-3</v>
      </c>
    </row>
    <row r="3389" spans="1:13" x14ac:dyDescent="0.25">
      <c r="A3389">
        <v>5</v>
      </c>
      <c r="B3389">
        <v>20</v>
      </c>
      <c r="C3389">
        <v>20</v>
      </c>
      <c r="D3389">
        <v>0</v>
      </c>
      <c r="E3389">
        <v>0</v>
      </c>
      <c r="F3389">
        <v>22</v>
      </c>
      <c r="G3389">
        <v>1.4</v>
      </c>
      <c r="H3389">
        <v>0.14000000000000001</v>
      </c>
      <c r="I3389">
        <v>0</v>
      </c>
      <c r="J3389">
        <v>22</v>
      </c>
      <c r="K3389">
        <v>0</v>
      </c>
      <c r="L3389">
        <v>0</v>
      </c>
      <c r="M3389" s="7">
        <f t="shared" si="54"/>
        <v>0</v>
      </c>
    </row>
    <row r="3390" spans="1:13" x14ac:dyDescent="0.25">
      <c r="A3390">
        <v>5</v>
      </c>
      <c r="B3390">
        <v>20</v>
      </c>
      <c r="C3390">
        <v>21</v>
      </c>
      <c r="D3390">
        <v>0</v>
      </c>
      <c r="E3390">
        <v>0</v>
      </c>
      <c r="F3390">
        <v>21</v>
      </c>
      <c r="G3390">
        <v>1.6</v>
      </c>
      <c r="H3390">
        <v>0.14000000000000001</v>
      </c>
      <c r="I3390">
        <v>0</v>
      </c>
      <c r="J3390">
        <v>21</v>
      </c>
      <c r="K3390">
        <v>0</v>
      </c>
      <c r="L3390">
        <v>0</v>
      </c>
      <c r="M3390" s="7">
        <f t="shared" si="54"/>
        <v>0</v>
      </c>
    </row>
    <row r="3391" spans="1:13" x14ac:dyDescent="0.25">
      <c r="A3391">
        <v>5</v>
      </c>
      <c r="B3391">
        <v>20</v>
      </c>
      <c r="C3391">
        <v>22</v>
      </c>
      <c r="D3391">
        <v>0</v>
      </c>
      <c r="E3391">
        <v>0</v>
      </c>
      <c r="F3391">
        <v>21</v>
      </c>
      <c r="G3391">
        <v>1.8</v>
      </c>
      <c r="H3391">
        <v>0.14000000000000001</v>
      </c>
      <c r="I3391">
        <v>0</v>
      </c>
      <c r="J3391">
        <v>21</v>
      </c>
      <c r="K3391">
        <v>0</v>
      </c>
      <c r="L3391">
        <v>0</v>
      </c>
      <c r="M3391" s="7">
        <f t="shared" si="54"/>
        <v>0</v>
      </c>
    </row>
    <row r="3392" spans="1:13" x14ac:dyDescent="0.25">
      <c r="A3392">
        <v>5</v>
      </c>
      <c r="B3392">
        <v>20</v>
      </c>
      <c r="C3392">
        <v>23</v>
      </c>
      <c r="D3392">
        <v>0</v>
      </c>
      <c r="E3392">
        <v>0</v>
      </c>
      <c r="F3392">
        <v>21</v>
      </c>
      <c r="G3392">
        <v>2</v>
      </c>
      <c r="H3392">
        <v>0.14000000000000001</v>
      </c>
      <c r="I3392">
        <v>0</v>
      </c>
      <c r="J3392">
        <v>21</v>
      </c>
      <c r="K3392">
        <v>0</v>
      </c>
      <c r="L3392">
        <v>0</v>
      </c>
      <c r="M3392" s="7">
        <f t="shared" si="54"/>
        <v>0</v>
      </c>
    </row>
    <row r="3393" spans="1:13" x14ac:dyDescent="0.25">
      <c r="A3393">
        <v>5</v>
      </c>
      <c r="B3393">
        <v>21</v>
      </c>
      <c r="C3393">
        <v>0</v>
      </c>
      <c r="D3393">
        <v>0</v>
      </c>
      <c r="E3393">
        <v>0</v>
      </c>
      <c r="F3393">
        <v>20</v>
      </c>
      <c r="G3393">
        <v>1.8</v>
      </c>
      <c r="H3393">
        <v>0.14000000000000001</v>
      </c>
      <c r="I3393">
        <v>0</v>
      </c>
      <c r="J3393">
        <v>20</v>
      </c>
      <c r="K3393">
        <v>0</v>
      </c>
      <c r="L3393">
        <v>0</v>
      </c>
      <c r="M3393" s="7">
        <f t="shared" si="54"/>
        <v>0</v>
      </c>
    </row>
    <row r="3394" spans="1:13" x14ac:dyDescent="0.25">
      <c r="A3394">
        <v>5</v>
      </c>
      <c r="B3394">
        <v>21</v>
      </c>
      <c r="C3394">
        <v>1</v>
      </c>
      <c r="D3394">
        <v>0</v>
      </c>
      <c r="E3394">
        <v>0</v>
      </c>
      <c r="F3394">
        <v>20</v>
      </c>
      <c r="G3394">
        <v>1.4</v>
      </c>
      <c r="H3394">
        <v>0.14000000000000001</v>
      </c>
      <c r="I3394">
        <v>0</v>
      </c>
      <c r="J3394">
        <v>20</v>
      </c>
      <c r="K3394">
        <v>0</v>
      </c>
      <c r="L3394">
        <v>0</v>
      </c>
      <c r="M3394" s="7">
        <f t="shared" si="54"/>
        <v>0</v>
      </c>
    </row>
    <row r="3395" spans="1:13" x14ac:dyDescent="0.25">
      <c r="A3395">
        <v>5</v>
      </c>
      <c r="B3395">
        <v>21</v>
      </c>
      <c r="C3395">
        <v>2</v>
      </c>
      <c r="D3395">
        <v>0</v>
      </c>
      <c r="E3395">
        <v>0</v>
      </c>
      <c r="F3395">
        <v>20</v>
      </c>
      <c r="G3395">
        <v>1.1000000000000001</v>
      </c>
      <c r="H3395">
        <v>0.14000000000000001</v>
      </c>
      <c r="I3395">
        <v>0</v>
      </c>
      <c r="J3395">
        <v>20</v>
      </c>
      <c r="K3395">
        <v>0</v>
      </c>
      <c r="L3395">
        <v>0</v>
      </c>
      <c r="M3395" s="7">
        <f t="shared" si="54"/>
        <v>0</v>
      </c>
    </row>
    <row r="3396" spans="1:13" x14ac:dyDescent="0.25">
      <c r="A3396">
        <v>5</v>
      </c>
      <c r="B3396">
        <v>21</v>
      </c>
      <c r="C3396">
        <v>3</v>
      </c>
      <c r="D3396">
        <v>0</v>
      </c>
      <c r="E3396">
        <v>0</v>
      </c>
      <c r="F3396">
        <v>19</v>
      </c>
      <c r="G3396">
        <v>1</v>
      </c>
      <c r="H3396">
        <v>0.14000000000000001</v>
      </c>
      <c r="I3396">
        <v>0</v>
      </c>
      <c r="J3396">
        <v>19</v>
      </c>
      <c r="K3396">
        <v>0</v>
      </c>
      <c r="L3396">
        <v>0</v>
      </c>
      <c r="M3396" s="7">
        <f t="shared" si="54"/>
        <v>0</v>
      </c>
    </row>
    <row r="3397" spans="1:13" x14ac:dyDescent="0.25">
      <c r="A3397">
        <v>5</v>
      </c>
      <c r="B3397">
        <v>21</v>
      </c>
      <c r="C3397">
        <v>4</v>
      </c>
      <c r="D3397">
        <v>0</v>
      </c>
      <c r="E3397">
        <v>0</v>
      </c>
      <c r="F3397">
        <v>19</v>
      </c>
      <c r="G3397">
        <v>1</v>
      </c>
      <c r="H3397">
        <v>0.14000000000000001</v>
      </c>
      <c r="I3397">
        <v>0</v>
      </c>
      <c r="J3397">
        <v>19</v>
      </c>
      <c r="K3397">
        <v>0</v>
      </c>
      <c r="L3397">
        <v>0</v>
      </c>
      <c r="M3397" s="7">
        <f t="shared" si="54"/>
        <v>0</v>
      </c>
    </row>
    <row r="3398" spans="1:13" x14ac:dyDescent="0.25">
      <c r="A3398">
        <v>5</v>
      </c>
      <c r="B3398">
        <v>21</v>
      </c>
      <c r="C3398">
        <v>5</v>
      </c>
      <c r="D3398">
        <v>0</v>
      </c>
      <c r="E3398">
        <v>0</v>
      </c>
      <c r="F3398">
        <v>19</v>
      </c>
      <c r="G3398">
        <v>1.5</v>
      </c>
      <c r="H3398">
        <v>0.14000000000000001</v>
      </c>
      <c r="I3398">
        <v>0</v>
      </c>
      <c r="J3398">
        <v>0</v>
      </c>
      <c r="K3398">
        <v>0</v>
      </c>
      <c r="L3398">
        <v>0</v>
      </c>
      <c r="M3398" s="7">
        <f t="shared" si="54"/>
        <v>0</v>
      </c>
    </row>
    <row r="3399" spans="1:13" x14ac:dyDescent="0.25">
      <c r="A3399">
        <v>5</v>
      </c>
      <c r="B3399">
        <v>21</v>
      </c>
      <c r="C3399">
        <v>6</v>
      </c>
      <c r="D3399">
        <v>0</v>
      </c>
      <c r="E3399">
        <v>13</v>
      </c>
      <c r="F3399">
        <v>20</v>
      </c>
      <c r="G3399">
        <v>2.2000000000000002</v>
      </c>
      <c r="H3399">
        <v>0.14000000000000001</v>
      </c>
      <c r="I3399">
        <v>12.034000000000001</v>
      </c>
      <c r="J3399">
        <v>20.280999999999999</v>
      </c>
      <c r="K3399">
        <v>35.884999999999998</v>
      </c>
      <c r="L3399">
        <v>18.760000000000002</v>
      </c>
      <c r="M3399" s="7">
        <f t="shared" si="54"/>
        <v>4.6900000000000006E-3</v>
      </c>
    </row>
    <row r="3400" spans="1:13" x14ac:dyDescent="0.25">
      <c r="A3400">
        <v>5</v>
      </c>
      <c r="B3400">
        <v>21</v>
      </c>
      <c r="C3400">
        <v>7</v>
      </c>
      <c r="D3400">
        <v>8</v>
      </c>
      <c r="E3400">
        <v>128</v>
      </c>
      <c r="F3400">
        <v>22</v>
      </c>
      <c r="G3400">
        <v>2.6</v>
      </c>
      <c r="H3400">
        <v>0.14000000000000001</v>
      </c>
      <c r="I3400">
        <v>120.41800000000001</v>
      </c>
      <c r="J3400">
        <v>24.614999999999998</v>
      </c>
      <c r="K3400">
        <v>395.31200000000001</v>
      </c>
      <c r="L3400">
        <v>365.45</v>
      </c>
      <c r="M3400" s="7">
        <f t="shared" si="54"/>
        <v>9.1362499999999999E-2</v>
      </c>
    </row>
    <row r="3401" spans="1:13" x14ac:dyDescent="0.25">
      <c r="A3401">
        <v>5</v>
      </c>
      <c r="B3401">
        <v>21</v>
      </c>
      <c r="C3401">
        <v>8</v>
      </c>
      <c r="D3401">
        <v>195</v>
      </c>
      <c r="E3401">
        <v>242</v>
      </c>
      <c r="F3401">
        <v>23</v>
      </c>
      <c r="G3401">
        <v>2.8</v>
      </c>
      <c r="H3401">
        <v>0.14000000000000001</v>
      </c>
      <c r="I3401">
        <v>331.661</v>
      </c>
      <c r="J3401">
        <v>29.948</v>
      </c>
      <c r="K3401">
        <v>1099.537</v>
      </c>
      <c r="L3401">
        <v>1044.722</v>
      </c>
      <c r="M3401" s="7">
        <f t="shared" si="54"/>
        <v>0.26118049999999998</v>
      </c>
    </row>
    <row r="3402" spans="1:13" x14ac:dyDescent="0.25">
      <c r="A3402">
        <v>5</v>
      </c>
      <c r="B3402">
        <v>21</v>
      </c>
      <c r="C3402">
        <v>9</v>
      </c>
      <c r="D3402">
        <v>5</v>
      </c>
      <c r="E3402">
        <v>191</v>
      </c>
      <c r="F3402">
        <v>24</v>
      </c>
      <c r="G3402">
        <v>2.9</v>
      </c>
      <c r="H3402">
        <v>0.14000000000000001</v>
      </c>
      <c r="I3402">
        <v>182.20500000000001</v>
      </c>
      <c r="J3402">
        <v>27.733000000000001</v>
      </c>
      <c r="K3402">
        <v>586.93200000000002</v>
      </c>
      <c r="L3402">
        <v>550.28</v>
      </c>
      <c r="M3402" s="7">
        <f t="shared" si="54"/>
        <v>0.13757</v>
      </c>
    </row>
    <row r="3403" spans="1:13" x14ac:dyDescent="0.25">
      <c r="A3403">
        <v>5</v>
      </c>
      <c r="B3403">
        <v>21</v>
      </c>
      <c r="C3403">
        <v>10</v>
      </c>
      <c r="D3403">
        <v>510</v>
      </c>
      <c r="E3403">
        <v>312</v>
      </c>
      <c r="F3403">
        <v>25</v>
      </c>
      <c r="G3403">
        <v>2.9</v>
      </c>
      <c r="H3403">
        <v>0.14000000000000001</v>
      </c>
      <c r="I3403">
        <v>758.41800000000001</v>
      </c>
      <c r="J3403">
        <v>40.569000000000003</v>
      </c>
      <c r="K3403">
        <v>2409.5050000000001</v>
      </c>
      <c r="L3403">
        <v>2308.2719999999999</v>
      </c>
      <c r="M3403" s="7">
        <f t="shared" si="54"/>
        <v>0.57706800000000003</v>
      </c>
    </row>
    <row r="3404" spans="1:13" x14ac:dyDescent="0.25">
      <c r="A3404">
        <v>5</v>
      </c>
      <c r="B3404">
        <v>21</v>
      </c>
      <c r="C3404">
        <v>11</v>
      </c>
      <c r="D3404">
        <v>481</v>
      </c>
      <c r="E3404">
        <v>376</v>
      </c>
      <c r="F3404">
        <v>25</v>
      </c>
      <c r="G3404">
        <v>2.9</v>
      </c>
      <c r="H3404">
        <v>0.14000000000000001</v>
      </c>
      <c r="I3404">
        <v>849.02800000000002</v>
      </c>
      <c r="J3404">
        <v>42.402999999999999</v>
      </c>
      <c r="K3404">
        <v>2662.0050000000001</v>
      </c>
      <c r="L3404">
        <v>2551.826</v>
      </c>
      <c r="M3404" s="7">
        <f t="shared" si="54"/>
        <v>0.63795650000000004</v>
      </c>
    </row>
    <row r="3405" spans="1:13" x14ac:dyDescent="0.25">
      <c r="A3405">
        <v>5</v>
      </c>
      <c r="B3405">
        <v>21</v>
      </c>
      <c r="C3405">
        <v>12</v>
      </c>
      <c r="D3405">
        <v>302</v>
      </c>
      <c r="E3405">
        <v>460</v>
      </c>
      <c r="F3405">
        <v>25</v>
      </c>
      <c r="G3405">
        <v>3</v>
      </c>
      <c r="H3405">
        <v>0.14000000000000001</v>
      </c>
      <c r="I3405">
        <v>768.99099999999999</v>
      </c>
      <c r="J3405">
        <v>40.472999999999999</v>
      </c>
      <c r="K3405">
        <v>2417.5479999999998</v>
      </c>
      <c r="L3405">
        <v>2316.0309999999999</v>
      </c>
      <c r="M3405" s="7">
        <f t="shared" si="54"/>
        <v>0.57900774999999993</v>
      </c>
    </row>
    <row r="3406" spans="1:13" x14ac:dyDescent="0.25">
      <c r="A3406">
        <v>5</v>
      </c>
      <c r="B3406">
        <v>21</v>
      </c>
      <c r="C3406">
        <v>13</v>
      </c>
      <c r="D3406">
        <v>389</v>
      </c>
      <c r="E3406">
        <v>409</v>
      </c>
      <c r="F3406">
        <v>26</v>
      </c>
      <c r="G3406">
        <v>3.1</v>
      </c>
      <c r="H3406">
        <v>0.14000000000000001</v>
      </c>
      <c r="I3406">
        <v>795.71299999999997</v>
      </c>
      <c r="J3406">
        <v>41.759</v>
      </c>
      <c r="K3406">
        <v>2496.0349999999999</v>
      </c>
      <c r="L3406">
        <v>2391.7370000000001</v>
      </c>
      <c r="M3406" s="7">
        <f t="shared" si="54"/>
        <v>0.59793425</v>
      </c>
    </row>
    <row r="3407" spans="1:13" x14ac:dyDescent="0.25">
      <c r="A3407">
        <v>5</v>
      </c>
      <c r="B3407">
        <v>21</v>
      </c>
      <c r="C3407">
        <v>14</v>
      </c>
      <c r="D3407">
        <v>227</v>
      </c>
      <c r="E3407">
        <v>425</v>
      </c>
      <c r="F3407">
        <v>25</v>
      </c>
      <c r="G3407">
        <v>2.9</v>
      </c>
      <c r="H3407">
        <v>0.14000000000000001</v>
      </c>
      <c r="I3407">
        <v>623.49900000000002</v>
      </c>
      <c r="J3407">
        <v>37.768999999999998</v>
      </c>
      <c r="K3407">
        <v>1985.42</v>
      </c>
      <c r="L3407">
        <v>1899.2139999999999</v>
      </c>
      <c r="M3407" s="7">
        <f t="shared" si="54"/>
        <v>0.47480349999999999</v>
      </c>
    </row>
    <row r="3408" spans="1:13" x14ac:dyDescent="0.25">
      <c r="A3408">
        <v>5</v>
      </c>
      <c r="B3408">
        <v>21</v>
      </c>
      <c r="C3408">
        <v>15</v>
      </c>
      <c r="D3408">
        <v>228</v>
      </c>
      <c r="E3408">
        <v>356</v>
      </c>
      <c r="F3408">
        <v>25</v>
      </c>
      <c r="G3408">
        <v>2.5</v>
      </c>
      <c r="H3408">
        <v>0.14000000000000001</v>
      </c>
      <c r="I3408">
        <v>521.26499999999999</v>
      </c>
      <c r="J3408">
        <v>36.481000000000002</v>
      </c>
      <c r="K3408">
        <v>1676.3679999999999</v>
      </c>
      <c r="L3408">
        <v>1601.114</v>
      </c>
      <c r="M3408" s="7">
        <f t="shared" si="54"/>
        <v>0.40027849999999998</v>
      </c>
    </row>
    <row r="3409" spans="1:13" x14ac:dyDescent="0.25">
      <c r="A3409">
        <v>5</v>
      </c>
      <c r="B3409">
        <v>21</v>
      </c>
      <c r="C3409">
        <v>16</v>
      </c>
      <c r="D3409">
        <v>353</v>
      </c>
      <c r="E3409">
        <v>245</v>
      </c>
      <c r="F3409">
        <v>24</v>
      </c>
      <c r="G3409">
        <v>2</v>
      </c>
      <c r="H3409">
        <v>0.14000000000000001</v>
      </c>
      <c r="I3409">
        <v>445.24</v>
      </c>
      <c r="J3409">
        <v>34.838999999999999</v>
      </c>
      <c r="K3409">
        <v>1457.1959999999999</v>
      </c>
      <c r="L3409">
        <v>1389.7080000000001</v>
      </c>
      <c r="M3409" s="7">
        <f t="shared" si="54"/>
        <v>0.34742700000000004</v>
      </c>
    </row>
    <row r="3410" spans="1:13" x14ac:dyDescent="0.25">
      <c r="A3410">
        <v>5</v>
      </c>
      <c r="B3410">
        <v>21</v>
      </c>
      <c r="C3410">
        <v>17</v>
      </c>
      <c r="D3410">
        <v>436</v>
      </c>
      <c r="E3410">
        <v>141</v>
      </c>
      <c r="F3410">
        <v>23</v>
      </c>
      <c r="G3410">
        <v>1.6</v>
      </c>
      <c r="H3410">
        <v>0.14000000000000001</v>
      </c>
      <c r="I3410">
        <v>299.33300000000003</v>
      </c>
      <c r="J3410">
        <v>30.890999999999998</v>
      </c>
      <c r="K3410">
        <v>968.69399999999996</v>
      </c>
      <c r="L3410">
        <v>918.51599999999996</v>
      </c>
      <c r="M3410" s="7">
        <f t="shared" si="54"/>
        <v>0.229629</v>
      </c>
    </row>
    <row r="3411" spans="1:13" x14ac:dyDescent="0.25">
      <c r="A3411">
        <v>5</v>
      </c>
      <c r="B3411">
        <v>21</v>
      </c>
      <c r="C3411">
        <v>18</v>
      </c>
      <c r="D3411">
        <v>241</v>
      </c>
      <c r="E3411">
        <v>85</v>
      </c>
      <c r="F3411">
        <v>22</v>
      </c>
      <c r="G3411">
        <v>1.2</v>
      </c>
      <c r="H3411">
        <v>0.14000000000000001</v>
      </c>
      <c r="I3411">
        <v>111.551</v>
      </c>
      <c r="J3411">
        <v>25.132999999999999</v>
      </c>
      <c r="K3411">
        <v>322.67599999999999</v>
      </c>
      <c r="L3411">
        <v>295.38799999999998</v>
      </c>
      <c r="M3411" s="7">
        <f t="shared" si="54"/>
        <v>7.3846999999999996E-2</v>
      </c>
    </row>
    <row r="3412" spans="1:13" x14ac:dyDescent="0.25">
      <c r="A3412">
        <v>5</v>
      </c>
      <c r="B3412">
        <v>21</v>
      </c>
      <c r="C3412">
        <v>19</v>
      </c>
      <c r="D3412">
        <v>2</v>
      </c>
      <c r="E3412">
        <v>19</v>
      </c>
      <c r="F3412">
        <v>21</v>
      </c>
      <c r="G3412">
        <v>1.2</v>
      </c>
      <c r="H3412">
        <v>0.14000000000000001</v>
      </c>
      <c r="I3412">
        <v>17.440000000000001</v>
      </c>
      <c r="J3412">
        <v>21.434000000000001</v>
      </c>
      <c r="K3412">
        <v>34.198999999999998</v>
      </c>
      <c r="L3412">
        <v>17.132999999999999</v>
      </c>
      <c r="M3412" s="7">
        <f t="shared" si="54"/>
        <v>4.2832499999999997E-3</v>
      </c>
    </row>
    <row r="3413" spans="1:13" x14ac:dyDescent="0.25">
      <c r="A3413">
        <v>5</v>
      </c>
      <c r="B3413">
        <v>21</v>
      </c>
      <c r="C3413">
        <v>20</v>
      </c>
      <c r="D3413">
        <v>0</v>
      </c>
      <c r="E3413">
        <v>0</v>
      </c>
      <c r="F3413">
        <v>21</v>
      </c>
      <c r="G3413">
        <v>1.3</v>
      </c>
      <c r="H3413">
        <v>0.14000000000000001</v>
      </c>
      <c r="I3413">
        <v>0</v>
      </c>
      <c r="J3413">
        <v>21</v>
      </c>
      <c r="K3413">
        <v>0</v>
      </c>
      <c r="L3413">
        <v>0</v>
      </c>
      <c r="M3413" s="7">
        <f t="shared" si="54"/>
        <v>0</v>
      </c>
    </row>
    <row r="3414" spans="1:13" x14ac:dyDescent="0.25">
      <c r="A3414">
        <v>5</v>
      </c>
      <c r="B3414">
        <v>21</v>
      </c>
      <c r="C3414">
        <v>21</v>
      </c>
      <c r="D3414">
        <v>0</v>
      </c>
      <c r="E3414">
        <v>0</v>
      </c>
      <c r="F3414">
        <v>21</v>
      </c>
      <c r="G3414">
        <v>1.3</v>
      </c>
      <c r="H3414">
        <v>0.14000000000000001</v>
      </c>
      <c r="I3414">
        <v>0</v>
      </c>
      <c r="J3414">
        <v>21</v>
      </c>
      <c r="K3414">
        <v>0</v>
      </c>
      <c r="L3414">
        <v>0</v>
      </c>
      <c r="M3414" s="7">
        <f t="shared" si="54"/>
        <v>0</v>
      </c>
    </row>
    <row r="3415" spans="1:13" x14ac:dyDescent="0.25">
      <c r="A3415">
        <v>5</v>
      </c>
      <c r="B3415">
        <v>21</v>
      </c>
      <c r="C3415">
        <v>22</v>
      </c>
      <c r="D3415">
        <v>0</v>
      </c>
      <c r="E3415">
        <v>0</v>
      </c>
      <c r="F3415">
        <v>20</v>
      </c>
      <c r="G3415">
        <v>1.3</v>
      </c>
      <c r="H3415">
        <v>0.14000000000000001</v>
      </c>
      <c r="I3415">
        <v>0</v>
      </c>
      <c r="J3415">
        <v>20</v>
      </c>
      <c r="K3415">
        <v>0</v>
      </c>
      <c r="L3415">
        <v>0</v>
      </c>
      <c r="M3415" s="7">
        <f t="shared" si="54"/>
        <v>0</v>
      </c>
    </row>
    <row r="3416" spans="1:13" x14ac:dyDescent="0.25">
      <c r="A3416">
        <v>5</v>
      </c>
      <c r="B3416">
        <v>21</v>
      </c>
      <c r="C3416">
        <v>23</v>
      </c>
      <c r="D3416">
        <v>0</v>
      </c>
      <c r="E3416">
        <v>0</v>
      </c>
      <c r="F3416">
        <v>20</v>
      </c>
      <c r="G3416">
        <v>1.2</v>
      </c>
      <c r="H3416">
        <v>0.14000000000000001</v>
      </c>
      <c r="I3416">
        <v>0</v>
      </c>
      <c r="J3416">
        <v>20</v>
      </c>
      <c r="K3416">
        <v>0</v>
      </c>
      <c r="L3416">
        <v>0</v>
      </c>
      <c r="M3416" s="7">
        <f t="shared" si="54"/>
        <v>0</v>
      </c>
    </row>
    <row r="3417" spans="1:13" x14ac:dyDescent="0.25">
      <c r="A3417">
        <v>5</v>
      </c>
      <c r="B3417">
        <v>22</v>
      </c>
      <c r="C3417">
        <v>0</v>
      </c>
      <c r="D3417">
        <v>0</v>
      </c>
      <c r="E3417">
        <v>0</v>
      </c>
      <c r="F3417">
        <v>20</v>
      </c>
      <c r="G3417">
        <v>1.2</v>
      </c>
      <c r="H3417">
        <v>0.14000000000000001</v>
      </c>
      <c r="I3417">
        <v>0</v>
      </c>
      <c r="J3417">
        <v>20</v>
      </c>
      <c r="K3417">
        <v>0</v>
      </c>
      <c r="L3417">
        <v>0</v>
      </c>
      <c r="M3417" s="7">
        <f t="shared" si="54"/>
        <v>0</v>
      </c>
    </row>
    <row r="3418" spans="1:13" x14ac:dyDescent="0.25">
      <c r="A3418">
        <v>5</v>
      </c>
      <c r="B3418">
        <v>22</v>
      </c>
      <c r="C3418">
        <v>1</v>
      </c>
      <c r="D3418">
        <v>0</v>
      </c>
      <c r="E3418">
        <v>0</v>
      </c>
      <c r="F3418">
        <v>20</v>
      </c>
      <c r="G3418">
        <v>1.2</v>
      </c>
      <c r="H3418">
        <v>0.14000000000000001</v>
      </c>
      <c r="I3418">
        <v>0</v>
      </c>
      <c r="J3418">
        <v>20</v>
      </c>
      <c r="K3418">
        <v>0</v>
      </c>
      <c r="L3418">
        <v>0</v>
      </c>
      <c r="M3418" s="7">
        <f t="shared" si="54"/>
        <v>0</v>
      </c>
    </row>
    <row r="3419" spans="1:13" x14ac:dyDescent="0.25">
      <c r="A3419">
        <v>5</v>
      </c>
      <c r="B3419">
        <v>22</v>
      </c>
      <c r="C3419">
        <v>2</v>
      </c>
      <c r="D3419">
        <v>0</v>
      </c>
      <c r="E3419">
        <v>0</v>
      </c>
      <c r="F3419">
        <v>20</v>
      </c>
      <c r="G3419">
        <v>1.2</v>
      </c>
      <c r="H3419">
        <v>0.14000000000000001</v>
      </c>
      <c r="I3419">
        <v>0</v>
      </c>
      <c r="J3419">
        <v>20</v>
      </c>
      <c r="K3419">
        <v>0</v>
      </c>
      <c r="L3419">
        <v>0</v>
      </c>
      <c r="M3419" s="7">
        <f t="shared" si="54"/>
        <v>0</v>
      </c>
    </row>
    <row r="3420" spans="1:13" x14ac:dyDescent="0.25">
      <c r="A3420">
        <v>5</v>
      </c>
      <c r="B3420">
        <v>22</v>
      </c>
      <c r="C3420">
        <v>3</v>
      </c>
      <c r="D3420">
        <v>0</v>
      </c>
      <c r="E3420">
        <v>0</v>
      </c>
      <c r="F3420">
        <v>19</v>
      </c>
      <c r="G3420">
        <v>1.2</v>
      </c>
      <c r="H3420">
        <v>0.14000000000000001</v>
      </c>
      <c r="I3420">
        <v>0</v>
      </c>
      <c r="J3420">
        <v>19</v>
      </c>
      <c r="K3420">
        <v>0</v>
      </c>
      <c r="L3420">
        <v>0</v>
      </c>
      <c r="M3420" s="7">
        <f t="shared" si="54"/>
        <v>0</v>
      </c>
    </row>
    <row r="3421" spans="1:13" x14ac:dyDescent="0.25">
      <c r="A3421">
        <v>5</v>
      </c>
      <c r="B3421">
        <v>22</v>
      </c>
      <c r="C3421">
        <v>4</v>
      </c>
      <c r="D3421">
        <v>0</v>
      </c>
      <c r="E3421">
        <v>0</v>
      </c>
      <c r="F3421">
        <v>19</v>
      </c>
      <c r="G3421">
        <v>1.1000000000000001</v>
      </c>
      <c r="H3421">
        <v>0.14000000000000001</v>
      </c>
      <c r="I3421">
        <v>0</v>
      </c>
      <c r="J3421">
        <v>19</v>
      </c>
      <c r="K3421">
        <v>0</v>
      </c>
      <c r="L3421">
        <v>0</v>
      </c>
      <c r="M3421" s="7">
        <f t="shared" si="54"/>
        <v>0</v>
      </c>
    </row>
    <row r="3422" spans="1:13" x14ac:dyDescent="0.25">
      <c r="A3422">
        <v>5</v>
      </c>
      <c r="B3422">
        <v>22</v>
      </c>
      <c r="C3422">
        <v>5</v>
      </c>
      <c r="D3422">
        <v>0</v>
      </c>
      <c r="E3422">
        <v>0</v>
      </c>
      <c r="F3422">
        <v>19</v>
      </c>
      <c r="G3422">
        <v>1.5</v>
      </c>
      <c r="H3422">
        <v>0.14000000000000001</v>
      </c>
      <c r="I3422">
        <v>0</v>
      </c>
      <c r="J3422">
        <v>0</v>
      </c>
      <c r="K3422">
        <v>0</v>
      </c>
      <c r="L3422">
        <v>0</v>
      </c>
      <c r="M3422" s="7">
        <f t="shared" si="54"/>
        <v>0</v>
      </c>
    </row>
    <row r="3423" spans="1:13" x14ac:dyDescent="0.25">
      <c r="A3423">
        <v>5</v>
      </c>
      <c r="B3423">
        <v>22</v>
      </c>
      <c r="C3423">
        <v>6</v>
      </c>
      <c r="D3423">
        <v>200</v>
      </c>
      <c r="E3423">
        <v>66</v>
      </c>
      <c r="F3423">
        <v>20</v>
      </c>
      <c r="G3423">
        <v>2.2999999999999998</v>
      </c>
      <c r="H3423">
        <v>0.14000000000000001</v>
      </c>
      <c r="I3423">
        <v>71.013999999999996</v>
      </c>
      <c r="J3423">
        <v>21.562999999999999</v>
      </c>
      <c r="K3423">
        <v>199.53899999999999</v>
      </c>
      <c r="L3423">
        <v>176.61500000000001</v>
      </c>
      <c r="M3423" s="7">
        <f t="shared" si="54"/>
        <v>4.4153750000000005E-2</v>
      </c>
    </row>
    <row r="3424" spans="1:13" x14ac:dyDescent="0.25">
      <c r="A3424">
        <v>5</v>
      </c>
      <c r="B3424">
        <v>22</v>
      </c>
      <c r="C3424">
        <v>7</v>
      </c>
      <c r="D3424">
        <v>312</v>
      </c>
      <c r="E3424">
        <v>140</v>
      </c>
      <c r="F3424">
        <v>21</v>
      </c>
      <c r="G3424">
        <v>2.9</v>
      </c>
      <c r="H3424">
        <v>0.14000000000000001</v>
      </c>
      <c r="I3424">
        <v>224.94399999999999</v>
      </c>
      <c r="J3424">
        <v>25.587</v>
      </c>
      <c r="K3424">
        <v>724.2</v>
      </c>
      <c r="L3424">
        <v>682.68399999999997</v>
      </c>
      <c r="M3424" s="7">
        <f t="shared" si="54"/>
        <v>0.17067099999999999</v>
      </c>
    </row>
    <row r="3425" spans="1:13" x14ac:dyDescent="0.25">
      <c r="A3425">
        <v>5</v>
      </c>
      <c r="B3425">
        <v>22</v>
      </c>
      <c r="C3425">
        <v>8</v>
      </c>
      <c r="D3425">
        <v>337</v>
      </c>
      <c r="E3425">
        <v>228</v>
      </c>
      <c r="F3425">
        <v>22</v>
      </c>
      <c r="G3425">
        <v>3.3</v>
      </c>
      <c r="H3425">
        <v>0.14000000000000001</v>
      </c>
      <c r="I3425">
        <v>395.11399999999998</v>
      </c>
      <c r="J3425">
        <v>29.622</v>
      </c>
      <c r="K3425">
        <v>1321.684</v>
      </c>
      <c r="L3425">
        <v>1258.998</v>
      </c>
      <c r="M3425" s="7">
        <f t="shared" si="54"/>
        <v>0.31474950000000002</v>
      </c>
    </row>
    <row r="3426" spans="1:13" x14ac:dyDescent="0.25">
      <c r="A3426">
        <v>5</v>
      </c>
      <c r="B3426">
        <v>22</v>
      </c>
      <c r="C3426">
        <v>9</v>
      </c>
      <c r="D3426">
        <v>357</v>
      </c>
      <c r="E3426">
        <v>303</v>
      </c>
      <c r="F3426">
        <v>23</v>
      </c>
      <c r="G3426">
        <v>3.4</v>
      </c>
      <c r="H3426">
        <v>0.14000000000000001</v>
      </c>
      <c r="I3426">
        <v>552.15499999999997</v>
      </c>
      <c r="J3426">
        <v>33.453000000000003</v>
      </c>
      <c r="K3426">
        <v>1809.6010000000001</v>
      </c>
      <c r="L3426">
        <v>1729.625</v>
      </c>
      <c r="M3426" s="7">
        <f t="shared" si="54"/>
        <v>0.43240624999999999</v>
      </c>
    </row>
    <row r="3427" spans="1:13" x14ac:dyDescent="0.25">
      <c r="A3427">
        <v>5</v>
      </c>
      <c r="B3427">
        <v>22</v>
      </c>
      <c r="C3427">
        <v>10</v>
      </c>
      <c r="D3427">
        <v>418</v>
      </c>
      <c r="E3427">
        <v>333</v>
      </c>
      <c r="F3427">
        <v>24</v>
      </c>
      <c r="G3427">
        <v>3.6</v>
      </c>
      <c r="H3427">
        <v>0.14000000000000001</v>
      </c>
      <c r="I3427">
        <v>699.09799999999996</v>
      </c>
      <c r="J3427">
        <v>36.808999999999997</v>
      </c>
      <c r="K3427">
        <v>2250.7739999999999</v>
      </c>
      <c r="L3427">
        <v>2155.1660000000002</v>
      </c>
      <c r="M3427" s="7">
        <f t="shared" si="54"/>
        <v>0.53879150000000009</v>
      </c>
    </row>
    <row r="3428" spans="1:13" x14ac:dyDescent="0.25">
      <c r="A3428">
        <v>5</v>
      </c>
      <c r="B3428">
        <v>22</v>
      </c>
      <c r="C3428">
        <v>11</v>
      </c>
      <c r="D3428">
        <v>466</v>
      </c>
      <c r="E3428">
        <v>339</v>
      </c>
      <c r="F3428">
        <v>24</v>
      </c>
      <c r="G3428">
        <v>3.8</v>
      </c>
      <c r="H3428">
        <v>0.14000000000000001</v>
      </c>
      <c r="I3428">
        <v>798.07899999999995</v>
      </c>
      <c r="J3428">
        <v>38.176000000000002</v>
      </c>
      <c r="K3428">
        <v>2547.0140000000001</v>
      </c>
      <c r="L3428">
        <v>2440.9090000000001</v>
      </c>
      <c r="M3428" s="7">
        <f t="shared" si="54"/>
        <v>0.61022725</v>
      </c>
    </row>
    <row r="3429" spans="1:13" x14ac:dyDescent="0.25">
      <c r="A3429">
        <v>5</v>
      </c>
      <c r="B3429">
        <v>22</v>
      </c>
      <c r="C3429">
        <v>12</v>
      </c>
      <c r="D3429">
        <v>488</v>
      </c>
      <c r="E3429">
        <v>340</v>
      </c>
      <c r="F3429">
        <v>25</v>
      </c>
      <c r="G3429">
        <v>4.0999999999999996</v>
      </c>
      <c r="H3429">
        <v>0.14000000000000001</v>
      </c>
      <c r="I3429">
        <v>842.52800000000002</v>
      </c>
      <c r="J3429">
        <v>39.323999999999998</v>
      </c>
      <c r="K3429">
        <v>2672.6170000000002</v>
      </c>
      <c r="L3429">
        <v>2562.0619999999999</v>
      </c>
      <c r="M3429" s="7">
        <f t="shared" si="54"/>
        <v>0.64051550000000002</v>
      </c>
    </row>
    <row r="3430" spans="1:13" x14ac:dyDescent="0.25">
      <c r="A3430">
        <v>5</v>
      </c>
      <c r="B3430">
        <v>22</v>
      </c>
      <c r="C3430">
        <v>13</v>
      </c>
      <c r="D3430">
        <v>778</v>
      </c>
      <c r="E3430">
        <v>189</v>
      </c>
      <c r="F3430">
        <v>25</v>
      </c>
      <c r="G3430">
        <v>4.3</v>
      </c>
      <c r="H3430">
        <v>0.14000000000000001</v>
      </c>
      <c r="I3430">
        <v>962.51300000000003</v>
      </c>
      <c r="J3430">
        <v>40.94</v>
      </c>
      <c r="K3430">
        <v>3047.8510000000001</v>
      </c>
      <c r="L3430">
        <v>2923.9989999999998</v>
      </c>
      <c r="M3430" s="7">
        <f t="shared" si="54"/>
        <v>0.73099974999999995</v>
      </c>
    </row>
    <row r="3431" spans="1:13" x14ac:dyDescent="0.25">
      <c r="A3431">
        <v>5</v>
      </c>
      <c r="B3431">
        <v>22</v>
      </c>
      <c r="C3431">
        <v>14</v>
      </c>
      <c r="D3431">
        <v>743</v>
      </c>
      <c r="E3431">
        <v>193</v>
      </c>
      <c r="F3431">
        <v>25</v>
      </c>
      <c r="G3431">
        <v>4.0999999999999996</v>
      </c>
      <c r="H3431">
        <v>0.14000000000000001</v>
      </c>
      <c r="I3431">
        <v>874.33399999999995</v>
      </c>
      <c r="J3431">
        <v>39.902000000000001</v>
      </c>
      <c r="K3431">
        <v>2791.16</v>
      </c>
      <c r="L3431">
        <v>2676.404</v>
      </c>
      <c r="M3431" s="7">
        <f t="shared" si="54"/>
        <v>0.66910099999999995</v>
      </c>
    </row>
    <row r="3432" spans="1:13" x14ac:dyDescent="0.25">
      <c r="A3432">
        <v>5</v>
      </c>
      <c r="B3432">
        <v>22</v>
      </c>
      <c r="C3432">
        <v>15</v>
      </c>
      <c r="D3432">
        <v>695</v>
      </c>
      <c r="E3432">
        <v>184</v>
      </c>
      <c r="F3432">
        <v>24</v>
      </c>
      <c r="G3432">
        <v>3.7</v>
      </c>
      <c r="H3432">
        <v>0.14000000000000001</v>
      </c>
      <c r="I3432">
        <v>724.67600000000004</v>
      </c>
      <c r="J3432">
        <v>37.115000000000002</v>
      </c>
      <c r="K3432">
        <v>2354.6</v>
      </c>
      <c r="L3432">
        <v>2255.3130000000001</v>
      </c>
      <c r="M3432" s="7">
        <f t="shared" si="54"/>
        <v>0.56382825000000003</v>
      </c>
    </row>
    <row r="3433" spans="1:13" x14ac:dyDescent="0.25">
      <c r="A3433">
        <v>5</v>
      </c>
      <c r="B3433">
        <v>22</v>
      </c>
      <c r="C3433">
        <v>16</v>
      </c>
      <c r="D3433">
        <v>614</v>
      </c>
      <c r="E3433">
        <v>171</v>
      </c>
      <c r="F3433">
        <v>23</v>
      </c>
      <c r="G3433">
        <v>3</v>
      </c>
      <c r="H3433">
        <v>0.14000000000000001</v>
      </c>
      <c r="I3433">
        <v>534.125</v>
      </c>
      <c r="J3433">
        <v>33.83</v>
      </c>
      <c r="K3433">
        <v>1769.681</v>
      </c>
      <c r="L3433">
        <v>1691.12</v>
      </c>
      <c r="M3433" s="7">
        <f t="shared" si="54"/>
        <v>0.42277999999999999</v>
      </c>
    </row>
    <row r="3434" spans="1:13" x14ac:dyDescent="0.25">
      <c r="A3434">
        <v>5</v>
      </c>
      <c r="B3434">
        <v>22</v>
      </c>
      <c r="C3434">
        <v>17</v>
      </c>
      <c r="D3434">
        <v>502</v>
      </c>
      <c r="E3434">
        <v>140</v>
      </c>
      <c r="F3434">
        <v>22</v>
      </c>
      <c r="G3434">
        <v>2.2999999999999998</v>
      </c>
      <c r="H3434">
        <v>0.14000000000000001</v>
      </c>
      <c r="I3434">
        <v>323.74799999999999</v>
      </c>
      <c r="J3434">
        <v>29.391999999999999</v>
      </c>
      <c r="K3434">
        <v>1055.229</v>
      </c>
      <c r="L3434">
        <v>1001.984</v>
      </c>
      <c r="M3434" s="7">
        <f t="shared" ref="M3434:M3497" si="55">+(L3434/1000)/B$7</f>
        <v>0.250496</v>
      </c>
    </row>
    <row r="3435" spans="1:13" x14ac:dyDescent="0.25">
      <c r="A3435">
        <v>5</v>
      </c>
      <c r="B3435">
        <v>22</v>
      </c>
      <c r="C3435">
        <v>18</v>
      </c>
      <c r="D3435">
        <v>364</v>
      </c>
      <c r="E3435">
        <v>85</v>
      </c>
      <c r="F3435">
        <v>20</v>
      </c>
      <c r="G3435">
        <v>1.4</v>
      </c>
      <c r="H3435">
        <v>0.14000000000000001</v>
      </c>
      <c r="I3435">
        <v>129.70599999999999</v>
      </c>
      <c r="J3435">
        <v>23.431999999999999</v>
      </c>
      <c r="K3435">
        <v>365.56</v>
      </c>
      <c r="L3435">
        <v>336.75200000000001</v>
      </c>
      <c r="M3435" s="7">
        <f t="shared" si="55"/>
        <v>8.4187999999999999E-2</v>
      </c>
    </row>
    <row r="3436" spans="1:13" x14ac:dyDescent="0.25">
      <c r="A3436">
        <v>5</v>
      </c>
      <c r="B3436">
        <v>22</v>
      </c>
      <c r="C3436">
        <v>19</v>
      </c>
      <c r="D3436">
        <v>96</v>
      </c>
      <c r="E3436">
        <v>21</v>
      </c>
      <c r="F3436">
        <v>19</v>
      </c>
      <c r="G3436">
        <v>0.9</v>
      </c>
      <c r="H3436">
        <v>0.14000000000000001</v>
      </c>
      <c r="I3436">
        <v>16.061</v>
      </c>
      <c r="J3436">
        <v>19.431000000000001</v>
      </c>
      <c r="K3436">
        <v>31.667999999999999</v>
      </c>
      <c r="L3436">
        <v>14.692</v>
      </c>
      <c r="M3436" s="7">
        <f t="shared" si="55"/>
        <v>3.673E-3</v>
      </c>
    </row>
    <row r="3437" spans="1:13" x14ac:dyDescent="0.25">
      <c r="A3437">
        <v>5</v>
      </c>
      <c r="B3437">
        <v>22</v>
      </c>
      <c r="C3437">
        <v>20</v>
      </c>
      <c r="D3437">
        <v>0</v>
      </c>
      <c r="E3437">
        <v>0</v>
      </c>
      <c r="F3437">
        <v>17</v>
      </c>
      <c r="G3437">
        <v>0.9</v>
      </c>
      <c r="H3437">
        <v>0.14000000000000001</v>
      </c>
      <c r="I3437">
        <v>0</v>
      </c>
      <c r="J3437">
        <v>17</v>
      </c>
      <c r="K3437">
        <v>0</v>
      </c>
      <c r="L3437">
        <v>0</v>
      </c>
      <c r="M3437" s="7">
        <f t="shared" si="55"/>
        <v>0</v>
      </c>
    </row>
    <row r="3438" spans="1:13" x14ac:dyDescent="0.25">
      <c r="A3438">
        <v>5</v>
      </c>
      <c r="B3438">
        <v>22</v>
      </c>
      <c r="C3438">
        <v>21</v>
      </c>
      <c r="D3438">
        <v>0</v>
      </c>
      <c r="E3438">
        <v>0</v>
      </c>
      <c r="F3438">
        <v>17</v>
      </c>
      <c r="G3438">
        <v>0.9</v>
      </c>
      <c r="H3438">
        <v>0.14000000000000001</v>
      </c>
      <c r="I3438">
        <v>0</v>
      </c>
      <c r="J3438">
        <v>17</v>
      </c>
      <c r="K3438">
        <v>0</v>
      </c>
      <c r="L3438">
        <v>0</v>
      </c>
      <c r="M3438" s="7">
        <f t="shared" si="55"/>
        <v>0</v>
      </c>
    </row>
    <row r="3439" spans="1:13" x14ac:dyDescent="0.25">
      <c r="A3439">
        <v>5</v>
      </c>
      <c r="B3439">
        <v>22</v>
      </c>
      <c r="C3439">
        <v>22</v>
      </c>
      <c r="D3439">
        <v>0</v>
      </c>
      <c r="E3439">
        <v>0</v>
      </c>
      <c r="F3439">
        <v>16</v>
      </c>
      <c r="G3439">
        <v>1</v>
      </c>
      <c r="H3439">
        <v>0.14000000000000001</v>
      </c>
      <c r="I3439">
        <v>0</v>
      </c>
      <c r="J3439">
        <v>16</v>
      </c>
      <c r="K3439">
        <v>0</v>
      </c>
      <c r="L3439">
        <v>0</v>
      </c>
      <c r="M3439" s="7">
        <f t="shared" si="55"/>
        <v>0</v>
      </c>
    </row>
    <row r="3440" spans="1:13" x14ac:dyDescent="0.25">
      <c r="A3440">
        <v>5</v>
      </c>
      <c r="B3440">
        <v>22</v>
      </c>
      <c r="C3440">
        <v>23</v>
      </c>
      <c r="D3440">
        <v>0</v>
      </c>
      <c r="E3440">
        <v>0</v>
      </c>
      <c r="F3440">
        <v>16</v>
      </c>
      <c r="G3440">
        <v>1</v>
      </c>
      <c r="H3440">
        <v>0.14000000000000001</v>
      </c>
      <c r="I3440">
        <v>0</v>
      </c>
      <c r="J3440">
        <v>16</v>
      </c>
      <c r="K3440">
        <v>0</v>
      </c>
      <c r="L3440">
        <v>0</v>
      </c>
      <c r="M3440" s="7">
        <f t="shared" si="55"/>
        <v>0</v>
      </c>
    </row>
    <row r="3441" spans="1:13" x14ac:dyDescent="0.25">
      <c r="A3441">
        <v>5</v>
      </c>
      <c r="B3441">
        <v>23</v>
      </c>
      <c r="C3441">
        <v>0</v>
      </c>
      <c r="D3441">
        <v>0</v>
      </c>
      <c r="E3441">
        <v>0</v>
      </c>
      <c r="F3441">
        <v>16</v>
      </c>
      <c r="G3441">
        <v>1.1000000000000001</v>
      </c>
      <c r="H3441">
        <v>0.14000000000000001</v>
      </c>
      <c r="I3441">
        <v>0</v>
      </c>
      <c r="J3441">
        <v>16</v>
      </c>
      <c r="K3441">
        <v>0</v>
      </c>
      <c r="L3441">
        <v>0</v>
      </c>
      <c r="M3441" s="7">
        <f t="shared" si="55"/>
        <v>0</v>
      </c>
    </row>
    <row r="3442" spans="1:13" x14ac:dyDescent="0.25">
      <c r="A3442">
        <v>5</v>
      </c>
      <c r="B3442">
        <v>23</v>
      </c>
      <c r="C3442">
        <v>1</v>
      </c>
      <c r="D3442">
        <v>0</v>
      </c>
      <c r="E3442">
        <v>0</v>
      </c>
      <c r="F3442">
        <v>16</v>
      </c>
      <c r="G3442">
        <v>1.1000000000000001</v>
      </c>
      <c r="H3442">
        <v>0.14000000000000001</v>
      </c>
      <c r="I3442">
        <v>0</v>
      </c>
      <c r="J3442">
        <v>16</v>
      </c>
      <c r="K3442">
        <v>0</v>
      </c>
      <c r="L3442">
        <v>0</v>
      </c>
      <c r="M3442" s="7">
        <f t="shared" si="55"/>
        <v>0</v>
      </c>
    </row>
    <row r="3443" spans="1:13" x14ac:dyDescent="0.25">
      <c r="A3443">
        <v>5</v>
      </c>
      <c r="B3443">
        <v>23</v>
      </c>
      <c r="C3443">
        <v>2</v>
      </c>
      <c r="D3443">
        <v>0</v>
      </c>
      <c r="E3443">
        <v>0</v>
      </c>
      <c r="F3443">
        <v>16</v>
      </c>
      <c r="G3443">
        <v>1.1000000000000001</v>
      </c>
      <c r="H3443">
        <v>0.14000000000000001</v>
      </c>
      <c r="I3443">
        <v>0</v>
      </c>
      <c r="J3443">
        <v>16</v>
      </c>
      <c r="K3443">
        <v>0</v>
      </c>
      <c r="L3443">
        <v>0</v>
      </c>
      <c r="M3443" s="7">
        <f t="shared" si="55"/>
        <v>0</v>
      </c>
    </row>
    <row r="3444" spans="1:13" x14ac:dyDescent="0.25">
      <c r="A3444">
        <v>5</v>
      </c>
      <c r="B3444">
        <v>23</v>
      </c>
      <c r="C3444">
        <v>3</v>
      </c>
      <c r="D3444">
        <v>0</v>
      </c>
      <c r="E3444">
        <v>0</v>
      </c>
      <c r="F3444">
        <v>15</v>
      </c>
      <c r="G3444">
        <v>1.1000000000000001</v>
      </c>
      <c r="H3444">
        <v>0.14000000000000001</v>
      </c>
      <c r="I3444">
        <v>0</v>
      </c>
      <c r="J3444">
        <v>15</v>
      </c>
      <c r="K3444">
        <v>0</v>
      </c>
      <c r="L3444">
        <v>0</v>
      </c>
      <c r="M3444" s="7">
        <f t="shared" si="55"/>
        <v>0</v>
      </c>
    </row>
    <row r="3445" spans="1:13" x14ac:dyDescent="0.25">
      <c r="A3445">
        <v>5</v>
      </c>
      <c r="B3445">
        <v>23</v>
      </c>
      <c r="C3445">
        <v>4</v>
      </c>
      <c r="D3445">
        <v>0</v>
      </c>
      <c r="E3445">
        <v>0</v>
      </c>
      <c r="F3445">
        <v>15</v>
      </c>
      <c r="G3445">
        <v>1.1000000000000001</v>
      </c>
      <c r="H3445">
        <v>0.14000000000000001</v>
      </c>
      <c r="I3445">
        <v>0</v>
      </c>
      <c r="J3445">
        <v>15</v>
      </c>
      <c r="K3445">
        <v>0</v>
      </c>
      <c r="L3445">
        <v>0</v>
      </c>
      <c r="M3445" s="7">
        <f t="shared" si="55"/>
        <v>0</v>
      </c>
    </row>
    <row r="3446" spans="1:13" x14ac:dyDescent="0.25">
      <c r="A3446">
        <v>5</v>
      </c>
      <c r="B3446">
        <v>23</v>
      </c>
      <c r="C3446">
        <v>5</v>
      </c>
      <c r="D3446">
        <v>0</v>
      </c>
      <c r="E3446">
        <v>0</v>
      </c>
      <c r="F3446">
        <v>15</v>
      </c>
      <c r="G3446">
        <v>1.4</v>
      </c>
      <c r="H3446">
        <v>0.14000000000000001</v>
      </c>
      <c r="I3446">
        <v>0</v>
      </c>
      <c r="J3446">
        <v>0</v>
      </c>
      <c r="K3446">
        <v>0</v>
      </c>
      <c r="L3446">
        <v>0</v>
      </c>
      <c r="M3446" s="7">
        <f t="shared" si="55"/>
        <v>0</v>
      </c>
    </row>
    <row r="3447" spans="1:13" x14ac:dyDescent="0.25">
      <c r="A3447">
        <v>5</v>
      </c>
      <c r="B3447">
        <v>23</v>
      </c>
      <c r="C3447">
        <v>6</v>
      </c>
      <c r="D3447">
        <v>359</v>
      </c>
      <c r="E3447">
        <v>59</v>
      </c>
      <c r="F3447">
        <v>16</v>
      </c>
      <c r="G3447">
        <v>2</v>
      </c>
      <c r="H3447">
        <v>0.14000000000000001</v>
      </c>
      <c r="I3447">
        <v>75.718999999999994</v>
      </c>
      <c r="J3447">
        <v>17.706</v>
      </c>
      <c r="K3447">
        <v>195.06399999999999</v>
      </c>
      <c r="L3447">
        <v>172.298</v>
      </c>
      <c r="M3447" s="7">
        <f t="shared" si="55"/>
        <v>4.3074500000000002E-2</v>
      </c>
    </row>
    <row r="3448" spans="1:13" x14ac:dyDescent="0.25">
      <c r="A3448">
        <v>5</v>
      </c>
      <c r="B3448">
        <v>23</v>
      </c>
      <c r="C3448">
        <v>7</v>
      </c>
      <c r="D3448">
        <v>620</v>
      </c>
      <c r="E3448">
        <v>85</v>
      </c>
      <c r="F3448">
        <v>18</v>
      </c>
      <c r="G3448">
        <v>2.4</v>
      </c>
      <c r="H3448">
        <v>0.14000000000000001</v>
      </c>
      <c r="I3448">
        <v>270.238</v>
      </c>
      <c r="J3448">
        <v>23.981999999999999</v>
      </c>
      <c r="K3448">
        <v>857.40700000000004</v>
      </c>
      <c r="L3448">
        <v>811.17100000000005</v>
      </c>
      <c r="M3448" s="7">
        <f t="shared" si="55"/>
        <v>0.20279275000000002</v>
      </c>
    </row>
    <row r="3449" spans="1:13" x14ac:dyDescent="0.25">
      <c r="A3449">
        <v>5</v>
      </c>
      <c r="B3449">
        <v>23</v>
      </c>
      <c r="C3449">
        <v>8</v>
      </c>
      <c r="D3449">
        <v>759</v>
      </c>
      <c r="E3449">
        <v>97</v>
      </c>
      <c r="F3449">
        <v>19</v>
      </c>
      <c r="G3449">
        <v>2.7</v>
      </c>
      <c r="H3449">
        <v>0.14000000000000001</v>
      </c>
      <c r="I3449">
        <v>496.00099999999998</v>
      </c>
      <c r="J3449">
        <v>29.611999999999998</v>
      </c>
      <c r="K3449">
        <v>1681.3130000000001</v>
      </c>
      <c r="L3449">
        <v>1605.884</v>
      </c>
      <c r="M3449" s="7">
        <f t="shared" si="55"/>
        <v>0.40147100000000002</v>
      </c>
    </row>
    <row r="3450" spans="1:13" x14ac:dyDescent="0.25">
      <c r="A3450">
        <v>5</v>
      </c>
      <c r="B3450">
        <v>23</v>
      </c>
      <c r="C3450">
        <v>9</v>
      </c>
      <c r="D3450">
        <v>834</v>
      </c>
      <c r="E3450">
        <v>105</v>
      </c>
      <c r="F3450">
        <v>20</v>
      </c>
      <c r="G3450">
        <v>3</v>
      </c>
      <c r="H3450">
        <v>0.14000000000000001</v>
      </c>
      <c r="I3450">
        <v>703.43</v>
      </c>
      <c r="J3450">
        <v>34.253</v>
      </c>
      <c r="K3450">
        <v>2324.5349999999999</v>
      </c>
      <c r="L3450">
        <v>2226.3139999999999</v>
      </c>
      <c r="M3450" s="7">
        <f t="shared" si="55"/>
        <v>0.55657849999999998</v>
      </c>
    </row>
    <row r="3451" spans="1:13" x14ac:dyDescent="0.25">
      <c r="A3451">
        <v>5</v>
      </c>
      <c r="B3451">
        <v>23</v>
      </c>
      <c r="C3451">
        <v>10</v>
      </c>
      <c r="D3451">
        <v>325</v>
      </c>
      <c r="E3451">
        <v>383</v>
      </c>
      <c r="F3451">
        <v>20</v>
      </c>
      <c r="G3451">
        <v>3.3</v>
      </c>
      <c r="H3451">
        <v>0.14000000000000001</v>
      </c>
      <c r="I3451">
        <v>662.08100000000002</v>
      </c>
      <c r="J3451">
        <v>32.704999999999998</v>
      </c>
      <c r="K3451">
        <v>2160.5729999999999</v>
      </c>
      <c r="L3451">
        <v>2068.1610000000001</v>
      </c>
      <c r="M3451" s="7">
        <f t="shared" si="55"/>
        <v>0.51704024999999998</v>
      </c>
    </row>
    <row r="3452" spans="1:13" x14ac:dyDescent="0.25">
      <c r="A3452">
        <v>5</v>
      </c>
      <c r="B3452">
        <v>23</v>
      </c>
      <c r="C3452">
        <v>11</v>
      </c>
      <c r="D3452">
        <v>17</v>
      </c>
      <c r="E3452">
        <v>307</v>
      </c>
      <c r="F3452">
        <v>21</v>
      </c>
      <c r="G3452">
        <v>3.5</v>
      </c>
      <c r="H3452">
        <v>0.14000000000000001</v>
      </c>
      <c r="I3452">
        <v>306.57</v>
      </c>
      <c r="J3452">
        <v>26.678000000000001</v>
      </c>
      <c r="K3452">
        <v>996.84900000000005</v>
      </c>
      <c r="L3452">
        <v>945.67200000000003</v>
      </c>
      <c r="M3452" s="7">
        <f t="shared" si="55"/>
        <v>0.23641800000000002</v>
      </c>
    </row>
    <row r="3453" spans="1:13" x14ac:dyDescent="0.25">
      <c r="A3453">
        <v>5</v>
      </c>
      <c r="B3453">
        <v>23</v>
      </c>
      <c r="C3453">
        <v>12</v>
      </c>
      <c r="D3453">
        <v>5</v>
      </c>
      <c r="E3453">
        <v>163</v>
      </c>
      <c r="F3453">
        <v>21</v>
      </c>
      <c r="G3453">
        <v>3.6</v>
      </c>
      <c r="H3453">
        <v>0.14000000000000001</v>
      </c>
      <c r="I3453">
        <v>158.06100000000001</v>
      </c>
      <c r="J3453">
        <v>23.881</v>
      </c>
      <c r="K3453">
        <v>507.649</v>
      </c>
      <c r="L3453">
        <v>473.80599999999998</v>
      </c>
      <c r="M3453" s="7">
        <f t="shared" si="55"/>
        <v>0.1184515</v>
      </c>
    </row>
    <row r="3454" spans="1:13" x14ac:dyDescent="0.25">
      <c r="A3454">
        <v>5</v>
      </c>
      <c r="B3454">
        <v>23</v>
      </c>
      <c r="C3454">
        <v>13</v>
      </c>
      <c r="D3454">
        <v>6</v>
      </c>
      <c r="E3454">
        <v>168</v>
      </c>
      <c r="F3454">
        <v>21</v>
      </c>
      <c r="G3454">
        <v>3.7</v>
      </c>
      <c r="H3454">
        <v>0.14000000000000001</v>
      </c>
      <c r="I3454">
        <v>163.58000000000001</v>
      </c>
      <c r="J3454">
        <v>23.937000000000001</v>
      </c>
      <c r="K3454">
        <v>526.41700000000003</v>
      </c>
      <c r="L3454">
        <v>491.90899999999999</v>
      </c>
      <c r="M3454" s="7">
        <f t="shared" si="55"/>
        <v>0.12297725</v>
      </c>
    </row>
    <row r="3455" spans="1:13" x14ac:dyDescent="0.25">
      <c r="A3455">
        <v>5</v>
      </c>
      <c r="B3455">
        <v>23</v>
      </c>
      <c r="C3455">
        <v>14</v>
      </c>
      <c r="D3455">
        <v>76</v>
      </c>
      <c r="E3455">
        <v>408</v>
      </c>
      <c r="F3455">
        <v>20</v>
      </c>
      <c r="G3455">
        <v>3.7</v>
      </c>
      <c r="H3455">
        <v>0.14000000000000001</v>
      </c>
      <c r="I3455">
        <v>463.59800000000001</v>
      </c>
      <c r="J3455">
        <v>28.338999999999999</v>
      </c>
      <c r="K3455">
        <v>1519.155</v>
      </c>
      <c r="L3455">
        <v>1449.471</v>
      </c>
      <c r="M3455" s="7">
        <f t="shared" si="55"/>
        <v>0.36236774999999999</v>
      </c>
    </row>
    <row r="3456" spans="1:13" x14ac:dyDescent="0.25">
      <c r="A3456">
        <v>5</v>
      </c>
      <c r="B3456">
        <v>23</v>
      </c>
      <c r="C3456">
        <v>15</v>
      </c>
      <c r="D3456">
        <v>1</v>
      </c>
      <c r="E3456">
        <v>150</v>
      </c>
      <c r="F3456">
        <v>20</v>
      </c>
      <c r="G3456">
        <v>3.6</v>
      </c>
      <c r="H3456">
        <v>0.14000000000000001</v>
      </c>
      <c r="I3456">
        <v>140.892</v>
      </c>
      <c r="J3456">
        <v>22.574999999999999</v>
      </c>
      <c r="K3456">
        <v>457.64499999999998</v>
      </c>
      <c r="L3456">
        <v>425.57400000000001</v>
      </c>
      <c r="M3456" s="7">
        <f t="shared" si="55"/>
        <v>0.1063935</v>
      </c>
    </row>
    <row r="3457" spans="1:13" x14ac:dyDescent="0.25">
      <c r="A3457">
        <v>5</v>
      </c>
      <c r="B3457">
        <v>23</v>
      </c>
      <c r="C3457">
        <v>16</v>
      </c>
      <c r="D3457">
        <v>383</v>
      </c>
      <c r="E3457">
        <v>239</v>
      </c>
      <c r="F3457">
        <v>19</v>
      </c>
      <c r="G3457">
        <v>3.4</v>
      </c>
      <c r="H3457">
        <v>0.14000000000000001</v>
      </c>
      <c r="I3457">
        <v>457.46</v>
      </c>
      <c r="J3457">
        <v>27.678999999999998</v>
      </c>
      <c r="K3457">
        <v>1541.557</v>
      </c>
      <c r="L3457">
        <v>1471.079</v>
      </c>
      <c r="M3457" s="7">
        <f t="shared" si="55"/>
        <v>0.36776975000000001</v>
      </c>
    </row>
    <row r="3458" spans="1:13" x14ac:dyDescent="0.25">
      <c r="A3458">
        <v>5</v>
      </c>
      <c r="B3458">
        <v>23</v>
      </c>
      <c r="C3458">
        <v>17</v>
      </c>
      <c r="D3458">
        <v>586</v>
      </c>
      <c r="E3458">
        <v>117</v>
      </c>
      <c r="F3458">
        <v>18</v>
      </c>
      <c r="G3458">
        <v>3.2</v>
      </c>
      <c r="H3458">
        <v>0.14000000000000001</v>
      </c>
      <c r="I3458">
        <v>336.20800000000003</v>
      </c>
      <c r="J3458">
        <v>24.547999999999998</v>
      </c>
      <c r="K3458">
        <v>1115.6669999999999</v>
      </c>
      <c r="L3458">
        <v>1060.28</v>
      </c>
      <c r="M3458" s="7">
        <f t="shared" si="55"/>
        <v>0.26506999999999997</v>
      </c>
    </row>
    <row r="3459" spans="1:13" x14ac:dyDescent="0.25">
      <c r="A3459">
        <v>5</v>
      </c>
      <c r="B3459">
        <v>23</v>
      </c>
      <c r="C3459">
        <v>18</v>
      </c>
      <c r="D3459">
        <v>0</v>
      </c>
      <c r="E3459">
        <v>38</v>
      </c>
      <c r="F3459">
        <v>17</v>
      </c>
      <c r="G3459">
        <v>3.3</v>
      </c>
      <c r="H3459">
        <v>0.14000000000000001</v>
      </c>
      <c r="I3459">
        <v>35.25</v>
      </c>
      <c r="J3459">
        <v>17.68</v>
      </c>
      <c r="K3459">
        <v>113.34699999999999</v>
      </c>
      <c r="L3459">
        <v>93.475999999999999</v>
      </c>
      <c r="M3459" s="7">
        <f t="shared" si="55"/>
        <v>2.3369000000000001E-2</v>
      </c>
    </row>
    <row r="3460" spans="1:13" x14ac:dyDescent="0.25">
      <c r="A3460">
        <v>5</v>
      </c>
      <c r="B3460">
        <v>23</v>
      </c>
      <c r="C3460">
        <v>19</v>
      </c>
      <c r="D3460">
        <v>81</v>
      </c>
      <c r="E3460">
        <v>23</v>
      </c>
      <c r="F3460">
        <v>15</v>
      </c>
      <c r="G3460">
        <v>3.5</v>
      </c>
      <c r="H3460">
        <v>0.14000000000000001</v>
      </c>
      <c r="I3460">
        <v>18.776</v>
      </c>
      <c r="J3460">
        <v>15.301</v>
      </c>
      <c r="K3460">
        <v>38.076999999999998</v>
      </c>
      <c r="L3460">
        <v>20.873000000000001</v>
      </c>
      <c r="M3460" s="7">
        <f t="shared" si="55"/>
        <v>5.2182500000000007E-3</v>
      </c>
    </row>
    <row r="3461" spans="1:13" x14ac:dyDescent="0.25">
      <c r="A3461">
        <v>5</v>
      </c>
      <c r="B3461">
        <v>23</v>
      </c>
      <c r="C3461">
        <v>20</v>
      </c>
      <c r="D3461">
        <v>0</v>
      </c>
      <c r="E3461">
        <v>0</v>
      </c>
      <c r="F3461">
        <v>13</v>
      </c>
      <c r="G3461">
        <v>3.4</v>
      </c>
      <c r="H3461">
        <v>0.14000000000000001</v>
      </c>
      <c r="I3461">
        <v>0</v>
      </c>
      <c r="J3461">
        <v>13</v>
      </c>
      <c r="K3461">
        <v>0</v>
      </c>
      <c r="L3461">
        <v>0</v>
      </c>
      <c r="M3461" s="7">
        <f t="shared" si="55"/>
        <v>0</v>
      </c>
    </row>
    <row r="3462" spans="1:13" x14ac:dyDescent="0.25">
      <c r="A3462">
        <v>5</v>
      </c>
      <c r="B3462">
        <v>23</v>
      </c>
      <c r="C3462">
        <v>21</v>
      </c>
      <c r="D3462">
        <v>0</v>
      </c>
      <c r="E3462">
        <v>0</v>
      </c>
      <c r="F3462">
        <v>12</v>
      </c>
      <c r="G3462">
        <v>3.2</v>
      </c>
      <c r="H3462">
        <v>0.14000000000000001</v>
      </c>
      <c r="I3462">
        <v>0</v>
      </c>
      <c r="J3462">
        <v>12</v>
      </c>
      <c r="K3462">
        <v>0</v>
      </c>
      <c r="L3462">
        <v>0</v>
      </c>
      <c r="M3462" s="7">
        <f t="shared" si="55"/>
        <v>0</v>
      </c>
    </row>
    <row r="3463" spans="1:13" x14ac:dyDescent="0.25">
      <c r="A3463">
        <v>5</v>
      </c>
      <c r="B3463">
        <v>23</v>
      </c>
      <c r="C3463">
        <v>22</v>
      </c>
      <c r="D3463">
        <v>0</v>
      </c>
      <c r="E3463">
        <v>0</v>
      </c>
      <c r="F3463">
        <v>11</v>
      </c>
      <c r="G3463">
        <v>3</v>
      </c>
      <c r="H3463">
        <v>0.14000000000000001</v>
      </c>
      <c r="I3463">
        <v>0</v>
      </c>
      <c r="J3463">
        <v>11</v>
      </c>
      <c r="K3463">
        <v>0</v>
      </c>
      <c r="L3463">
        <v>0</v>
      </c>
      <c r="M3463" s="7">
        <f t="shared" si="55"/>
        <v>0</v>
      </c>
    </row>
    <row r="3464" spans="1:13" x14ac:dyDescent="0.25">
      <c r="A3464">
        <v>5</v>
      </c>
      <c r="B3464">
        <v>23</v>
      </c>
      <c r="C3464">
        <v>23</v>
      </c>
      <c r="D3464">
        <v>0</v>
      </c>
      <c r="E3464">
        <v>0</v>
      </c>
      <c r="F3464">
        <v>10</v>
      </c>
      <c r="G3464">
        <v>2.8</v>
      </c>
      <c r="H3464">
        <v>0.14000000000000001</v>
      </c>
      <c r="I3464">
        <v>0</v>
      </c>
      <c r="J3464">
        <v>10</v>
      </c>
      <c r="K3464">
        <v>0</v>
      </c>
      <c r="L3464">
        <v>0</v>
      </c>
      <c r="M3464" s="7">
        <f t="shared" si="55"/>
        <v>0</v>
      </c>
    </row>
    <row r="3465" spans="1:13" x14ac:dyDescent="0.25">
      <c r="A3465">
        <v>5</v>
      </c>
      <c r="B3465">
        <v>24</v>
      </c>
      <c r="C3465">
        <v>0</v>
      </c>
      <c r="D3465">
        <v>0</v>
      </c>
      <c r="E3465">
        <v>0</v>
      </c>
      <c r="F3465">
        <v>10</v>
      </c>
      <c r="G3465">
        <v>2.5</v>
      </c>
      <c r="H3465">
        <v>0.14000000000000001</v>
      </c>
      <c r="I3465">
        <v>0</v>
      </c>
      <c r="J3465">
        <v>10</v>
      </c>
      <c r="K3465">
        <v>0</v>
      </c>
      <c r="L3465">
        <v>0</v>
      </c>
      <c r="M3465" s="7">
        <f t="shared" si="55"/>
        <v>0</v>
      </c>
    </row>
    <row r="3466" spans="1:13" x14ac:dyDescent="0.25">
      <c r="A3466">
        <v>5</v>
      </c>
      <c r="B3466">
        <v>24</v>
      </c>
      <c r="C3466">
        <v>1</v>
      </c>
      <c r="D3466">
        <v>0</v>
      </c>
      <c r="E3466">
        <v>0</v>
      </c>
      <c r="F3466">
        <v>10</v>
      </c>
      <c r="G3466">
        <v>2.4</v>
      </c>
      <c r="H3466">
        <v>0.14000000000000001</v>
      </c>
      <c r="I3466">
        <v>0</v>
      </c>
      <c r="J3466">
        <v>10</v>
      </c>
      <c r="K3466">
        <v>0</v>
      </c>
      <c r="L3466">
        <v>0</v>
      </c>
      <c r="M3466" s="7">
        <f t="shared" si="55"/>
        <v>0</v>
      </c>
    </row>
    <row r="3467" spans="1:13" x14ac:dyDescent="0.25">
      <c r="A3467">
        <v>5</v>
      </c>
      <c r="B3467">
        <v>24</v>
      </c>
      <c r="C3467">
        <v>2</v>
      </c>
      <c r="D3467">
        <v>0</v>
      </c>
      <c r="E3467">
        <v>0</v>
      </c>
      <c r="F3467">
        <v>9</v>
      </c>
      <c r="G3467">
        <v>2.1</v>
      </c>
      <c r="H3467">
        <v>0.14000000000000001</v>
      </c>
      <c r="I3467">
        <v>0</v>
      </c>
      <c r="J3467">
        <v>9</v>
      </c>
      <c r="K3467">
        <v>0</v>
      </c>
      <c r="L3467">
        <v>0</v>
      </c>
      <c r="M3467" s="7">
        <f t="shared" si="55"/>
        <v>0</v>
      </c>
    </row>
    <row r="3468" spans="1:13" x14ac:dyDescent="0.25">
      <c r="A3468">
        <v>5</v>
      </c>
      <c r="B3468">
        <v>24</v>
      </c>
      <c r="C3468">
        <v>3</v>
      </c>
      <c r="D3468">
        <v>0</v>
      </c>
      <c r="E3468">
        <v>0</v>
      </c>
      <c r="F3468">
        <v>9</v>
      </c>
      <c r="G3468">
        <v>1.7</v>
      </c>
      <c r="H3468">
        <v>0.14000000000000001</v>
      </c>
      <c r="I3468">
        <v>0</v>
      </c>
      <c r="J3468">
        <v>9</v>
      </c>
      <c r="K3468">
        <v>0</v>
      </c>
      <c r="L3468">
        <v>0</v>
      </c>
      <c r="M3468" s="7">
        <f t="shared" si="55"/>
        <v>0</v>
      </c>
    </row>
    <row r="3469" spans="1:13" x14ac:dyDescent="0.25">
      <c r="A3469">
        <v>5</v>
      </c>
      <c r="B3469">
        <v>24</v>
      </c>
      <c r="C3469">
        <v>4</v>
      </c>
      <c r="D3469">
        <v>0</v>
      </c>
      <c r="E3469">
        <v>0</v>
      </c>
      <c r="F3469">
        <v>8</v>
      </c>
      <c r="G3469">
        <v>1.3</v>
      </c>
      <c r="H3469">
        <v>0.14000000000000001</v>
      </c>
      <c r="I3469">
        <v>0</v>
      </c>
      <c r="J3469">
        <v>8</v>
      </c>
      <c r="K3469">
        <v>0</v>
      </c>
      <c r="L3469">
        <v>0</v>
      </c>
      <c r="M3469" s="7">
        <f t="shared" si="55"/>
        <v>0</v>
      </c>
    </row>
    <row r="3470" spans="1:13" x14ac:dyDescent="0.25">
      <c r="A3470">
        <v>5</v>
      </c>
      <c r="B3470">
        <v>24</v>
      </c>
      <c r="C3470">
        <v>5</v>
      </c>
      <c r="D3470">
        <v>0</v>
      </c>
      <c r="E3470">
        <v>0</v>
      </c>
      <c r="F3470">
        <v>8</v>
      </c>
      <c r="G3470">
        <v>1.4</v>
      </c>
      <c r="H3470">
        <v>0.14000000000000001</v>
      </c>
      <c r="I3470">
        <v>0</v>
      </c>
      <c r="J3470">
        <v>0</v>
      </c>
      <c r="K3470">
        <v>0</v>
      </c>
      <c r="L3470">
        <v>0</v>
      </c>
      <c r="M3470" s="7">
        <f t="shared" si="55"/>
        <v>0</v>
      </c>
    </row>
    <row r="3471" spans="1:13" x14ac:dyDescent="0.25">
      <c r="A3471">
        <v>5</v>
      </c>
      <c r="B3471">
        <v>24</v>
      </c>
      <c r="C3471">
        <v>6</v>
      </c>
      <c r="D3471">
        <v>480</v>
      </c>
      <c r="E3471">
        <v>53</v>
      </c>
      <c r="F3471">
        <v>10</v>
      </c>
      <c r="G3471">
        <v>2.1</v>
      </c>
      <c r="H3471">
        <v>0.14000000000000001</v>
      </c>
      <c r="I3471">
        <v>80.352000000000004</v>
      </c>
      <c r="J3471">
        <v>11.725</v>
      </c>
      <c r="K3471">
        <v>197.44</v>
      </c>
      <c r="L3471">
        <v>174.59</v>
      </c>
      <c r="M3471" s="7">
        <f t="shared" si="55"/>
        <v>4.3647499999999999E-2</v>
      </c>
    </row>
    <row r="3472" spans="1:13" x14ac:dyDescent="0.25">
      <c r="A3472">
        <v>5</v>
      </c>
      <c r="B3472">
        <v>24</v>
      </c>
      <c r="C3472">
        <v>7</v>
      </c>
      <c r="D3472">
        <v>719</v>
      </c>
      <c r="E3472">
        <v>77</v>
      </c>
      <c r="F3472">
        <v>12</v>
      </c>
      <c r="G3472">
        <v>2.5</v>
      </c>
      <c r="H3472">
        <v>0.14000000000000001</v>
      </c>
      <c r="I3472">
        <v>293.048</v>
      </c>
      <c r="J3472">
        <v>18.359000000000002</v>
      </c>
      <c r="K3472">
        <v>948.08600000000001</v>
      </c>
      <c r="L3472">
        <v>898.63699999999994</v>
      </c>
      <c r="M3472" s="7">
        <f t="shared" si="55"/>
        <v>0.22465924999999998</v>
      </c>
    </row>
    <row r="3473" spans="1:13" x14ac:dyDescent="0.25">
      <c r="A3473">
        <v>5</v>
      </c>
      <c r="B3473">
        <v>24</v>
      </c>
      <c r="C3473">
        <v>8</v>
      </c>
      <c r="D3473">
        <v>571</v>
      </c>
      <c r="E3473">
        <v>153</v>
      </c>
      <c r="F3473">
        <v>13</v>
      </c>
      <c r="G3473">
        <v>2.5</v>
      </c>
      <c r="H3473">
        <v>0.14000000000000001</v>
      </c>
      <c r="I3473">
        <v>451.19799999999998</v>
      </c>
      <c r="J3473">
        <v>22.998000000000001</v>
      </c>
      <c r="K3473">
        <v>1560.848</v>
      </c>
      <c r="L3473">
        <v>1489.6869999999999</v>
      </c>
      <c r="M3473" s="7">
        <f t="shared" si="55"/>
        <v>0.37242175</v>
      </c>
    </row>
    <row r="3474" spans="1:13" x14ac:dyDescent="0.25">
      <c r="A3474">
        <v>5</v>
      </c>
      <c r="B3474">
        <v>24</v>
      </c>
      <c r="C3474">
        <v>9</v>
      </c>
      <c r="D3474">
        <v>132</v>
      </c>
      <c r="E3474">
        <v>334</v>
      </c>
      <c r="F3474">
        <v>14</v>
      </c>
      <c r="G3474">
        <v>2.4</v>
      </c>
      <c r="H3474">
        <v>0.14000000000000001</v>
      </c>
      <c r="I3474">
        <v>416.93599999999998</v>
      </c>
      <c r="J3474">
        <v>23.355</v>
      </c>
      <c r="K3474">
        <v>1406.125</v>
      </c>
      <c r="L3474">
        <v>1340.4459999999999</v>
      </c>
      <c r="M3474" s="7">
        <f t="shared" si="55"/>
        <v>0.33511149999999995</v>
      </c>
    </row>
    <row r="3475" spans="1:13" x14ac:dyDescent="0.25">
      <c r="A3475">
        <v>5</v>
      </c>
      <c r="B3475">
        <v>24</v>
      </c>
      <c r="C3475">
        <v>10</v>
      </c>
      <c r="D3475">
        <v>919</v>
      </c>
      <c r="E3475">
        <v>116</v>
      </c>
      <c r="F3475">
        <v>16</v>
      </c>
      <c r="G3475">
        <v>2.4</v>
      </c>
      <c r="H3475">
        <v>0.14000000000000001</v>
      </c>
      <c r="I3475">
        <v>912.74300000000005</v>
      </c>
      <c r="J3475">
        <v>36.531999999999996</v>
      </c>
      <c r="K3475">
        <v>2963.895</v>
      </c>
      <c r="L3475">
        <v>2843.0189999999998</v>
      </c>
      <c r="M3475" s="7">
        <f t="shared" si="55"/>
        <v>0.71075474999999999</v>
      </c>
    </row>
    <row r="3476" spans="1:13" x14ac:dyDescent="0.25">
      <c r="A3476">
        <v>5</v>
      </c>
      <c r="B3476">
        <v>24</v>
      </c>
      <c r="C3476">
        <v>11</v>
      </c>
      <c r="D3476">
        <v>937</v>
      </c>
      <c r="E3476">
        <v>121</v>
      </c>
      <c r="F3476">
        <v>17</v>
      </c>
      <c r="G3476">
        <v>2.5</v>
      </c>
      <c r="H3476">
        <v>0.14000000000000001</v>
      </c>
      <c r="I3476">
        <v>1025.239</v>
      </c>
      <c r="J3476">
        <v>39.613999999999997</v>
      </c>
      <c r="K3476">
        <v>3269.1990000000001</v>
      </c>
      <c r="L3476">
        <v>3137.5039999999999</v>
      </c>
      <c r="M3476" s="7">
        <f t="shared" si="55"/>
        <v>0.78437599999999996</v>
      </c>
    </row>
    <row r="3477" spans="1:13" x14ac:dyDescent="0.25">
      <c r="A3477">
        <v>5</v>
      </c>
      <c r="B3477">
        <v>24</v>
      </c>
      <c r="C3477">
        <v>12</v>
      </c>
      <c r="D3477">
        <v>943</v>
      </c>
      <c r="E3477">
        <v>123</v>
      </c>
      <c r="F3477">
        <v>18</v>
      </c>
      <c r="G3477">
        <v>2.6</v>
      </c>
      <c r="H3477">
        <v>0.14000000000000001</v>
      </c>
      <c r="I3477">
        <v>1070.8430000000001</v>
      </c>
      <c r="J3477">
        <v>41.183999999999997</v>
      </c>
      <c r="K3477">
        <v>3384.799</v>
      </c>
      <c r="L3477">
        <v>3249.0079999999998</v>
      </c>
      <c r="M3477" s="7">
        <f t="shared" si="55"/>
        <v>0.81225199999999997</v>
      </c>
    </row>
    <row r="3478" spans="1:13" x14ac:dyDescent="0.25">
      <c r="A3478">
        <v>5</v>
      </c>
      <c r="B3478">
        <v>24</v>
      </c>
      <c r="C3478">
        <v>13</v>
      </c>
      <c r="D3478">
        <v>949</v>
      </c>
      <c r="E3478">
        <v>116</v>
      </c>
      <c r="F3478">
        <v>18</v>
      </c>
      <c r="G3478">
        <v>2.7</v>
      </c>
      <c r="H3478">
        <v>0.14000000000000001</v>
      </c>
      <c r="I3478">
        <v>1050.8979999999999</v>
      </c>
      <c r="J3478">
        <v>40.353999999999999</v>
      </c>
      <c r="K3478">
        <v>3337.261</v>
      </c>
      <c r="L3478">
        <v>3203.154</v>
      </c>
      <c r="M3478" s="7">
        <f t="shared" si="55"/>
        <v>0.80078850000000001</v>
      </c>
    </row>
    <row r="3479" spans="1:13" x14ac:dyDescent="0.25">
      <c r="A3479">
        <v>5</v>
      </c>
      <c r="B3479">
        <v>24</v>
      </c>
      <c r="C3479">
        <v>14</v>
      </c>
      <c r="D3479">
        <v>925</v>
      </c>
      <c r="E3479">
        <v>116</v>
      </c>
      <c r="F3479">
        <v>19</v>
      </c>
      <c r="G3479">
        <v>2.6</v>
      </c>
      <c r="H3479">
        <v>0.14000000000000001</v>
      </c>
      <c r="I3479">
        <v>954.077</v>
      </c>
      <c r="J3479">
        <v>39.677999999999997</v>
      </c>
      <c r="K3479">
        <v>3052.902</v>
      </c>
      <c r="L3479">
        <v>2928.8719999999998</v>
      </c>
      <c r="M3479" s="7">
        <f t="shared" si="55"/>
        <v>0.73221799999999992</v>
      </c>
    </row>
    <row r="3480" spans="1:13" x14ac:dyDescent="0.25">
      <c r="A3480">
        <v>5</v>
      </c>
      <c r="B3480">
        <v>24</v>
      </c>
      <c r="C3480">
        <v>15</v>
      </c>
      <c r="D3480">
        <v>888</v>
      </c>
      <c r="E3480">
        <v>111</v>
      </c>
      <c r="F3480">
        <v>19</v>
      </c>
      <c r="G3480">
        <v>2.5</v>
      </c>
      <c r="H3480">
        <v>0.14000000000000001</v>
      </c>
      <c r="I3480">
        <v>797.10500000000002</v>
      </c>
      <c r="J3480">
        <v>36.622</v>
      </c>
      <c r="K3480">
        <v>2601.77</v>
      </c>
      <c r="L3480">
        <v>2493.7240000000002</v>
      </c>
      <c r="M3480" s="7">
        <f t="shared" si="55"/>
        <v>0.62343100000000007</v>
      </c>
    </row>
    <row r="3481" spans="1:13" x14ac:dyDescent="0.25">
      <c r="A3481">
        <v>5</v>
      </c>
      <c r="B3481">
        <v>24</v>
      </c>
      <c r="C3481">
        <v>16</v>
      </c>
      <c r="D3481">
        <v>841</v>
      </c>
      <c r="E3481">
        <v>97</v>
      </c>
      <c r="F3481">
        <v>18</v>
      </c>
      <c r="G3481">
        <v>2.2000000000000002</v>
      </c>
      <c r="H3481">
        <v>0.14000000000000001</v>
      </c>
      <c r="I3481">
        <v>597.06200000000001</v>
      </c>
      <c r="J3481">
        <v>32.003999999999998</v>
      </c>
      <c r="K3481">
        <v>2002.153</v>
      </c>
      <c r="L3481">
        <v>1915.354</v>
      </c>
      <c r="M3481" s="7">
        <f t="shared" si="55"/>
        <v>0.4788385</v>
      </c>
    </row>
    <row r="3482" spans="1:13" x14ac:dyDescent="0.25">
      <c r="A3482">
        <v>5</v>
      </c>
      <c r="B3482">
        <v>24</v>
      </c>
      <c r="C3482">
        <v>17</v>
      </c>
      <c r="D3482">
        <v>757</v>
      </c>
      <c r="E3482">
        <v>81</v>
      </c>
      <c r="F3482">
        <v>17</v>
      </c>
      <c r="G3482">
        <v>1.7</v>
      </c>
      <c r="H3482">
        <v>0.14000000000000001</v>
      </c>
      <c r="I3482">
        <v>368.62900000000002</v>
      </c>
      <c r="J3482">
        <v>26.491</v>
      </c>
      <c r="K3482">
        <v>1212.3979999999999</v>
      </c>
      <c r="L3482">
        <v>1153.5840000000001</v>
      </c>
      <c r="M3482" s="7">
        <f t="shared" si="55"/>
        <v>0.28839600000000004</v>
      </c>
    </row>
    <row r="3483" spans="1:13" x14ac:dyDescent="0.25">
      <c r="A3483">
        <v>5</v>
      </c>
      <c r="B3483">
        <v>24</v>
      </c>
      <c r="C3483">
        <v>18</v>
      </c>
      <c r="D3483">
        <v>594</v>
      </c>
      <c r="E3483">
        <v>59</v>
      </c>
      <c r="F3483">
        <v>15</v>
      </c>
      <c r="G3483">
        <v>1.1000000000000001</v>
      </c>
      <c r="H3483">
        <v>0.14000000000000001</v>
      </c>
      <c r="I3483">
        <v>143.12899999999999</v>
      </c>
      <c r="J3483">
        <v>18.951000000000001</v>
      </c>
      <c r="K3483">
        <v>378.34</v>
      </c>
      <c r="L3483">
        <v>349.07900000000001</v>
      </c>
      <c r="M3483" s="7">
        <f t="shared" si="55"/>
        <v>8.7269750000000007E-2</v>
      </c>
    </row>
    <row r="3484" spans="1:13" x14ac:dyDescent="0.25">
      <c r="A3484">
        <v>5</v>
      </c>
      <c r="B3484">
        <v>24</v>
      </c>
      <c r="C3484">
        <v>19</v>
      </c>
      <c r="D3484">
        <v>221</v>
      </c>
      <c r="E3484">
        <v>22</v>
      </c>
      <c r="F3484">
        <v>13</v>
      </c>
      <c r="G3484">
        <v>0.9</v>
      </c>
      <c r="H3484">
        <v>0.14000000000000001</v>
      </c>
      <c r="I3484">
        <v>17.09</v>
      </c>
      <c r="J3484">
        <v>13.459</v>
      </c>
      <c r="K3484">
        <v>34.795999999999999</v>
      </c>
      <c r="L3484">
        <v>17.709</v>
      </c>
      <c r="M3484" s="7">
        <f t="shared" si="55"/>
        <v>4.4272499999999998E-3</v>
      </c>
    </row>
    <row r="3485" spans="1:13" x14ac:dyDescent="0.25">
      <c r="A3485">
        <v>5</v>
      </c>
      <c r="B3485">
        <v>24</v>
      </c>
      <c r="C3485">
        <v>20</v>
      </c>
      <c r="D3485">
        <v>0</v>
      </c>
      <c r="E3485">
        <v>0</v>
      </c>
      <c r="F3485">
        <v>13</v>
      </c>
      <c r="G3485">
        <v>1</v>
      </c>
      <c r="H3485">
        <v>0.14000000000000001</v>
      </c>
      <c r="I3485">
        <v>0</v>
      </c>
      <c r="J3485">
        <v>13</v>
      </c>
      <c r="K3485">
        <v>0</v>
      </c>
      <c r="L3485">
        <v>0</v>
      </c>
      <c r="M3485" s="7">
        <f t="shared" si="55"/>
        <v>0</v>
      </c>
    </row>
    <row r="3486" spans="1:13" x14ac:dyDescent="0.25">
      <c r="A3486">
        <v>5</v>
      </c>
      <c r="B3486">
        <v>24</v>
      </c>
      <c r="C3486">
        <v>21</v>
      </c>
      <c r="D3486">
        <v>0</v>
      </c>
      <c r="E3486">
        <v>0</v>
      </c>
      <c r="F3486">
        <v>12</v>
      </c>
      <c r="G3486">
        <v>1.1000000000000001</v>
      </c>
      <c r="H3486">
        <v>0.14000000000000001</v>
      </c>
      <c r="I3486">
        <v>0</v>
      </c>
      <c r="J3486">
        <v>12</v>
      </c>
      <c r="K3486">
        <v>0</v>
      </c>
      <c r="L3486">
        <v>0</v>
      </c>
      <c r="M3486" s="7">
        <f t="shared" si="55"/>
        <v>0</v>
      </c>
    </row>
    <row r="3487" spans="1:13" x14ac:dyDescent="0.25">
      <c r="A3487">
        <v>5</v>
      </c>
      <c r="B3487">
        <v>24</v>
      </c>
      <c r="C3487">
        <v>22</v>
      </c>
      <c r="D3487">
        <v>0</v>
      </c>
      <c r="E3487">
        <v>0</v>
      </c>
      <c r="F3487">
        <v>11</v>
      </c>
      <c r="G3487">
        <v>1.1000000000000001</v>
      </c>
      <c r="H3487">
        <v>0.14000000000000001</v>
      </c>
      <c r="I3487">
        <v>0</v>
      </c>
      <c r="J3487">
        <v>11</v>
      </c>
      <c r="K3487">
        <v>0</v>
      </c>
      <c r="L3487">
        <v>0</v>
      </c>
      <c r="M3487" s="7">
        <f t="shared" si="55"/>
        <v>0</v>
      </c>
    </row>
    <row r="3488" spans="1:13" x14ac:dyDescent="0.25">
      <c r="A3488">
        <v>5</v>
      </c>
      <c r="B3488">
        <v>24</v>
      </c>
      <c r="C3488">
        <v>23</v>
      </c>
      <c r="D3488">
        <v>0</v>
      </c>
      <c r="E3488">
        <v>0</v>
      </c>
      <c r="F3488">
        <v>10</v>
      </c>
      <c r="G3488">
        <v>1.1000000000000001</v>
      </c>
      <c r="H3488">
        <v>0.14000000000000001</v>
      </c>
      <c r="I3488">
        <v>0</v>
      </c>
      <c r="J3488">
        <v>10</v>
      </c>
      <c r="K3488">
        <v>0</v>
      </c>
      <c r="L3488">
        <v>0</v>
      </c>
      <c r="M3488" s="7">
        <f t="shared" si="55"/>
        <v>0</v>
      </c>
    </row>
    <row r="3489" spans="1:13" x14ac:dyDescent="0.25">
      <c r="A3489">
        <v>5</v>
      </c>
      <c r="B3489">
        <v>25</v>
      </c>
      <c r="C3489">
        <v>0</v>
      </c>
      <c r="D3489">
        <v>0</v>
      </c>
      <c r="E3489">
        <v>0</v>
      </c>
      <c r="F3489">
        <v>9</v>
      </c>
      <c r="G3489">
        <v>1</v>
      </c>
      <c r="H3489">
        <v>0.14000000000000001</v>
      </c>
      <c r="I3489">
        <v>0</v>
      </c>
      <c r="J3489">
        <v>9</v>
      </c>
      <c r="K3489">
        <v>0</v>
      </c>
      <c r="L3489">
        <v>0</v>
      </c>
      <c r="M3489" s="7">
        <f t="shared" si="55"/>
        <v>0</v>
      </c>
    </row>
    <row r="3490" spans="1:13" x14ac:dyDescent="0.25">
      <c r="A3490">
        <v>5</v>
      </c>
      <c r="B3490">
        <v>25</v>
      </c>
      <c r="C3490">
        <v>1</v>
      </c>
      <c r="D3490">
        <v>0</v>
      </c>
      <c r="E3490">
        <v>0</v>
      </c>
      <c r="F3490">
        <v>8</v>
      </c>
      <c r="G3490">
        <v>1</v>
      </c>
      <c r="H3490">
        <v>0.14000000000000001</v>
      </c>
      <c r="I3490">
        <v>0</v>
      </c>
      <c r="J3490">
        <v>8</v>
      </c>
      <c r="K3490">
        <v>0</v>
      </c>
      <c r="L3490">
        <v>0</v>
      </c>
      <c r="M3490" s="7">
        <f t="shared" si="55"/>
        <v>0</v>
      </c>
    </row>
    <row r="3491" spans="1:13" x14ac:dyDescent="0.25">
      <c r="A3491">
        <v>5</v>
      </c>
      <c r="B3491">
        <v>25</v>
      </c>
      <c r="C3491">
        <v>2</v>
      </c>
      <c r="D3491">
        <v>0</v>
      </c>
      <c r="E3491">
        <v>0</v>
      </c>
      <c r="F3491">
        <v>7</v>
      </c>
      <c r="G3491">
        <v>1</v>
      </c>
      <c r="H3491">
        <v>0.14000000000000001</v>
      </c>
      <c r="I3491">
        <v>0</v>
      </c>
      <c r="J3491">
        <v>7</v>
      </c>
      <c r="K3491">
        <v>0</v>
      </c>
      <c r="L3491">
        <v>0</v>
      </c>
      <c r="M3491" s="7">
        <f t="shared" si="55"/>
        <v>0</v>
      </c>
    </row>
    <row r="3492" spans="1:13" x14ac:dyDescent="0.25">
      <c r="A3492">
        <v>5</v>
      </c>
      <c r="B3492">
        <v>25</v>
      </c>
      <c r="C3492">
        <v>3</v>
      </c>
      <c r="D3492">
        <v>0</v>
      </c>
      <c r="E3492">
        <v>0</v>
      </c>
      <c r="F3492">
        <v>7</v>
      </c>
      <c r="G3492">
        <v>0.9</v>
      </c>
      <c r="H3492">
        <v>0.14000000000000001</v>
      </c>
      <c r="I3492">
        <v>0</v>
      </c>
      <c r="J3492">
        <v>7</v>
      </c>
      <c r="K3492">
        <v>0</v>
      </c>
      <c r="L3492">
        <v>0</v>
      </c>
      <c r="M3492" s="7">
        <f t="shared" si="55"/>
        <v>0</v>
      </c>
    </row>
    <row r="3493" spans="1:13" x14ac:dyDescent="0.25">
      <c r="A3493">
        <v>5</v>
      </c>
      <c r="B3493">
        <v>25</v>
      </c>
      <c r="C3493">
        <v>4</v>
      </c>
      <c r="D3493">
        <v>0</v>
      </c>
      <c r="E3493">
        <v>0</v>
      </c>
      <c r="F3493">
        <v>6</v>
      </c>
      <c r="G3493">
        <v>0.9</v>
      </c>
      <c r="H3493">
        <v>0.14000000000000001</v>
      </c>
      <c r="I3493">
        <v>0</v>
      </c>
      <c r="J3493">
        <v>6</v>
      </c>
      <c r="K3493">
        <v>0</v>
      </c>
      <c r="L3493">
        <v>0</v>
      </c>
      <c r="M3493" s="7">
        <f t="shared" si="55"/>
        <v>0</v>
      </c>
    </row>
    <row r="3494" spans="1:13" x14ac:dyDescent="0.25">
      <c r="A3494">
        <v>5</v>
      </c>
      <c r="B3494">
        <v>25</v>
      </c>
      <c r="C3494">
        <v>5</v>
      </c>
      <c r="D3494">
        <v>0</v>
      </c>
      <c r="E3494">
        <v>0</v>
      </c>
      <c r="F3494">
        <v>7</v>
      </c>
      <c r="G3494">
        <v>1.2</v>
      </c>
      <c r="H3494">
        <v>0.14000000000000001</v>
      </c>
      <c r="I3494">
        <v>0</v>
      </c>
      <c r="J3494">
        <v>0</v>
      </c>
      <c r="K3494">
        <v>0</v>
      </c>
      <c r="L3494">
        <v>0</v>
      </c>
      <c r="M3494" s="7">
        <f t="shared" si="55"/>
        <v>0</v>
      </c>
    </row>
    <row r="3495" spans="1:13" x14ac:dyDescent="0.25">
      <c r="A3495">
        <v>5</v>
      </c>
      <c r="B3495">
        <v>25</v>
      </c>
      <c r="C3495">
        <v>6</v>
      </c>
      <c r="D3495">
        <v>502</v>
      </c>
      <c r="E3495">
        <v>49</v>
      </c>
      <c r="F3495">
        <v>10</v>
      </c>
      <c r="G3495">
        <v>1.5</v>
      </c>
      <c r="H3495">
        <v>0.14000000000000001</v>
      </c>
      <c r="I3495">
        <v>78.539000000000001</v>
      </c>
      <c r="J3495">
        <v>11.891999999999999</v>
      </c>
      <c r="K3495">
        <v>187.44900000000001</v>
      </c>
      <c r="L3495">
        <v>164.952</v>
      </c>
      <c r="M3495" s="7">
        <f t="shared" si="55"/>
        <v>4.1237999999999997E-2</v>
      </c>
    </row>
    <row r="3496" spans="1:13" x14ac:dyDescent="0.25">
      <c r="A3496">
        <v>5</v>
      </c>
      <c r="B3496">
        <v>25</v>
      </c>
      <c r="C3496">
        <v>7</v>
      </c>
      <c r="D3496">
        <v>721</v>
      </c>
      <c r="E3496">
        <v>73</v>
      </c>
      <c r="F3496">
        <v>13</v>
      </c>
      <c r="G3496">
        <v>1.5</v>
      </c>
      <c r="H3496">
        <v>0.14000000000000001</v>
      </c>
      <c r="I3496">
        <v>291.31400000000002</v>
      </c>
      <c r="J3496">
        <v>20.742999999999999</v>
      </c>
      <c r="K3496">
        <v>933.20399999999995</v>
      </c>
      <c r="L3496">
        <v>884.28200000000004</v>
      </c>
      <c r="M3496" s="7">
        <f t="shared" si="55"/>
        <v>0.2210705</v>
      </c>
    </row>
    <row r="3497" spans="1:13" x14ac:dyDescent="0.25">
      <c r="A3497">
        <v>5</v>
      </c>
      <c r="B3497">
        <v>25</v>
      </c>
      <c r="C3497">
        <v>8</v>
      </c>
      <c r="D3497">
        <v>255</v>
      </c>
      <c r="E3497">
        <v>236</v>
      </c>
      <c r="F3497">
        <v>16</v>
      </c>
      <c r="G3497">
        <v>1.1000000000000001</v>
      </c>
      <c r="H3497">
        <v>0.14000000000000001</v>
      </c>
      <c r="I3497">
        <v>359.46899999999999</v>
      </c>
      <c r="J3497">
        <v>26.702999999999999</v>
      </c>
      <c r="K3497">
        <v>1211.0930000000001</v>
      </c>
      <c r="L3497">
        <v>1152.3240000000001</v>
      </c>
      <c r="M3497" s="7">
        <f t="shared" si="55"/>
        <v>0.28808100000000003</v>
      </c>
    </row>
    <row r="3498" spans="1:13" x14ac:dyDescent="0.25">
      <c r="A3498">
        <v>5</v>
      </c>
      <c r="B3498">
        <v>25</v>
      </c>
      <c r="C3498">
        <v>9</v>
      </c>
      <c r="D3498">
        <v>562</v>
      </c>
      <c r="E3498">
        <v>224</v>
      </c>
      <c r="F3498">
        <v>18</v>
      </c>
      <c r="G3498">
        <v>0.6</v>
      </c>
      <c r="H3498">
        <v>0.14000000000000001</v>
      </c>
      <c r="I3498">
        <v>626.10900000000004</v>
      </c>
      <c r="J3498">
        <v>39.252000000000002</v>
      </c>
      <c r="K3498">
        <v>2016.4179999999999</v>
      </c>
      <c r="L3498">
        <v>1929.114</v>
      </c>
      <c r="M3498" s="7">
        <f t="shared" ref="M3498:M3561" si="56">+(L3498/1000)/B$7</f>
        <v>0.4822785</v>
      </c>
    </row>
    <row r="3499" spans="1:13" x14ac:dyDescent="0.25">
      <c r="A3499">
        <v>5</v>
      </c>
      <c r="B3499">
        <v>25</v>
      </c>
      <c r="C3499">
        <v>10</v>
      </c>
      <c r="D3499">
        <v>900</v>
      </c>
      <c r="E3499">
        <v>118</v>
      </c>
      <c r="F3499">
        <v>19</v>
      </c>
      <c r="G3499">
        <v>0.5</v>
      </c>
      <c r="H3499">
        <v>0.14000000000000001</v>
      </c>
      <c r="I3499">
        <v>898.06500000000005</v>
      </c>
      <c r="J3499">
        <v>50.354999999999997</v>
      </c>
      <c r="K3499">
        <v>2757.3560000000002</v>
      </c>
      <c r="L3499">
        <v>2643.797</v>
      </c>
      <c r="M3499" s="7">
        <f t="shared" si="56"/>
        <v>0.66094925000000004</v>
      </c>
    </row>
    <row r="3500" spans="1:13" x14ac:dyDescent="0.25">
      <c r="A3500">
        <v>5</v>
      </c>
      <c r="B3500">
        <v>25</v>
      </c>
      <c r="C3500">
        <v>11</v>
      </c>
      <c r="D3500">
        <v>902</v>
      </c>
      <c r="E3500">
        <v>132</v>
      </c>
      <c r="F3500">
        <v>20</v>
      </c>
      <c r="G3500">
        <v>0.7</v>
      </c>
      <c r="H3500">
        <v>0.14000000000000001</v>
      </c>
      <c r="I3500">
        <v>1002.138</v>
      </c>
      <c r="J3500">
        <v>53.027999999999999</v>
      </c>
      <c r="K3500">
        <v>3024.6689999999999</v>
      </c>
      <c r="L3500">
        <v>2901.6390000000001</v>
      </c>
      <c r="M3500" s="7">
        <f t="shared" si="56"/>
        <v>0.72540975000000008</v>
      </c>
    </row>
    <row r="3501" spans="1:13" x14ac:dyDescent="0.25">
      <c r="A3501">
        <v>5</v>
      </c>
      <c r="B3501">
        <v>25</v>
      </c>
      <c r="C3501">
        <v>12</v>
      </c>
      <c r="D3501">
        <v>890</v>
      </c>
      <c r="E3501">
        <v>144</v>
      </c>
      <c r="F3501">
        <v>20</v>
      </c>
      <c r="G3501">
        <v>0.9</v>
      </c>
      <c r="H3501">
        <v>0.14000000000000001</v>
      </c>
      <c r="I3501">
        <v>1038.0740000000001</v>
      </c>
      <c r="J3501">
        <v>52.414999999999999</v>
      </c>
      <c r="K3501">
        <v>3133.489</v>
      </c>
      <c r="L3501">
        <v>3006.6030000000001</v>
      </c>
      <c r="M3501" s="7">
        <f t="shared" si="56"/>
        <v>0.75165075000000003</v>
      </c>
    </row>
    <row r="3502" spans="1:13" x14ac:dyDescent="0.25">
      <c r="A3502">
        <v>5</v>
      </c>
      <c r="B3502">
        <v>25</v>
      </c>
      <c r="C3502">
        <v>13</v>
      </c>
      <c r="D3502">
        <v>40</v>
      </c>
      <c r="E3502">
        <v>402</v>
      </c>
      <c r="F3502">
        <v>20</v>
      </c>
      <c r="G3502">
        <v>1.1000000000000001</v>
      </c>
      <c r="H3502">
        <v>0.14000000000000001</v>
      </c>
      <c r="I3502">
        <v>430.15100000000001</v>
      </c>
      <c r="J3502">
        <v>32.698</v>
      </c>
      <c r="K3502">
        <v>1376.673</v>
      </c>
      <c r="L3502">
        <v>1312.038</v>
      </c>
      <c r="M3502" s="7">
        <f t="shared" si="56"/>
        <v>0.32800950000000001</v>
      </c>
    </row>
    <row r="3503" spans="1:13" x14ac:dyDescent="0.25">
      <c r="A3503">
        <v>5</v>
      </c>
      <c r="B3503">
        <v>25</v>
      </c>
      <c r="C3503">
        <v>14</v>
      </c>
      <c r="D3503">
        <v>160</v>
      </c>
      <c r="E3503">
        <v>432</v>
      </c>
      <c r="F3503">
        <v>20</v>
      </c>
      <c r="G3503">
        <v>1.5</v>
      </c>
      <c r="H3503">
        <v>0.14000000000000001</v>
      </c>
      <c r="I3503">
        <v>569.39700000000005</v>
      </c>
      <c r="J3503">
        <v>35.328000000000003</v>
      </c>
      <c r="K3503">
        <v>1825.296</v>
      </c>
      <c r="L3503">
        <v>1744.7639999999999</v>
      </c>
      <c r="M3503" s="7">
        <f t="shared" si="56"/>
        <v>0.436191</v>
      </c>
    </row>
    <row r="3504" spans="1:13" x14ac:dyDescent="0.25">
      <c r="A3504">
        <v>5</v>
      </c>
      <c r="B3504">
        <v>25</v>
      </c>
      <c r="C3504">
        <v>15</v>
      </c>
      <c r="D3504">
        <v>149</v>
      </c>
      <c r="E3504">
        <v>363</v>
      </c>
      <c r="F3504">
        <v>19</v>
      </c>
      <c r="G3504">
        <v>1.9</v>
      </c>
      <c r="H3504">
        <v>0.14000000000000001</v>
      </c>
      <c r="I3504">
        <v>467.08</v>
      </c>
      <c r="J3504">
        <v>30.553999999999998</v>
      </c>
      <c r="K3504">
        <v>1531.086</v>
      </c>
      <c r="L3504">
        <v>1460.979</v>
      </c>
      <c r="M3504" s="7">
        <f t="shared" si="56"/>
        <v>0.36524475000000001</v>
      </c>
    </row>
    <row r="3505" spans="1:13" x14ac:dyDescent="0.25">
      <c r="A3505">
        <v>5</v>
      </c>
      <c r="B3505">
        <v>25</v>
      </c>
      <c r="C3505">
        <v>16</v>
      </c>
      <c r="D3505">
        <v>13</v>
      </c>
      <c r="E3505">
        <v>209</v>
      </c>
      <c r="F3505">
        <v>18</v>
      </c>
      <c r="G3505">
        <v>1.9</v>
      </c>
      <c r="H3505">
        <v>0.14000000000000001</v>
      </c>
      <c r="I3505">
        <v>202.65199999999999</v>
      </c>
      <c r="J3505">
        <v>23.018999999999998</v>
      </c>
      <c r="K3505">
        <v>672.71299999999997</v>
      </c>
      <c r="L3505">
        <v>633.02200000000005</v>
      </c>
      <c r="M3505" s="7">
        <f t="shared" si="56"/>
        <v>0.15825550000000002</v>
      </c>
    </row>
    <row r="3506" spans="1:13" x14ac:dyDescent="0.25">
      <c r="A3506">
        <v>5</v>
      </c>
      <c r="B3506">
        <v>25</v>
      </c>
      <c r="C3506">
        <v>17</v>
      </c>
      <c r="D3506">
        <v>63</v>
      </c>
      <c r="E3506">
        <v>177</v>
      </c>
      <c r="F3506">
        <v>17</v>
      </c>
      <c r="G3506">
        <v>1.5</v>
      </c>
      <c r="H3506">
        <v>0.14000000000000001</v>
      </c>
      <c r="I3506">
        <v>187.97800000000001</v>
      </c>
      <c r="J3506">
        <v>22.085000000000001</v>
      </c>
      <c r="K3506">
        <v>629.79499999999996</v>
      </c>
      <c r="L3506">
        <v>591.625</v>
      </c>
      <c r="M3506" s="7">
        <f t="shared" si="56"/>
        <v>0.14790624999999999</v>
      </c>
    </row>
    <row r="3507" spans="1:13" x14ac:dyDescent="0.25">
      <c r="A3507">
        <v>5</v>
      </c>
      <c r="B3507">
        <v>25</v>
      </c>
      <c r="C3507">
        <v>18</v>
      </c>
      <c r="D3507">
        <v>17</v>
      </c>
      <c r="E3507">
        <v>89</v>
      </c>
      <c r="F3507">
        <v>16</v>
      </c>
      <c r="G3507">
        <v>1.2</v>
      </c>
      <c r="H3507">
        <v>0.14000000000000001</v>
      </c>
      <c r="I3507">
        <v>83.628</v>
      </c>
      <c r="J3507">
        <v>18.425000000000001</v>
      </c>
      <c r="K3507">
        <v>275.25200000000001</v>
      </c>
      <c r="L3507">
        <v>249.64400000000001</v>
      </c>
      <c r="M3507" s="7">
        <f t="shared" si="56"/>
        <v>6.2411000000000001E-2</v>
      </c>
    </row>
    <row r="3508" spans="1:13" x14ac:dyDescent="0.25">
      <c r="A3508">
        <v>5</v>
      </c>
      <c r="B3508">
        <v>25</v>
      </c>
      <c r="C3508">
        <v>19</v>
      </c>
      <c r="D3508">
        <v>0</v>
      </c>
      <c r="E3508">
        <v>15</v>
      </c>
      <c r="F3508">
        <v>14</v>
      </c>
      <c r="G3508">
        <v>1</v>
      </c>
      <c r="H3508">
        <v>0.14000000000000001</v>
      </c>
      <c r="I3508">
        <v>13.904</v>
      </c>
      <c r="J3508">
        <v>14.364000000000001</v>
      </c>
      <c r="K3508">
        <v>27.925000000000001</v>
      </c>
      <c r="L3508">
        <v>11.082000000000001</v>
      </c>
      <c r="M3508" s="7">
        <f t="shared" si="56"/>
        <v>2.7705000000000004E-3</v>
      </c>
    </row>
    <row r="3509" spans="1:13" x14ac:dyDescent="0.25">
      <c r="A3509">
        <v>5</v>
      </c>
      <c r="B3509">
        <v>25</v>
      </c>
      <c r="C3509">
        <v>20</v>
      </c>
      <c r="D3509">
        <v>0</v>
      </c>
      <c r="E3509">
        <v>0</v>
      </c>
      <c r="F3509">
        <v>13</v>
      </c>
      <c r="G3509">
        <v>1</v>
      </c>
      <c r="H3509">
        <v>0.14000000000000001</v>
      </c>
      <c r="I3509">
        <v>0</v>
      </c>
      <c r="J3509">
        <v>13</v>
      </c>
      <c r="K3509">
        <v>0</v>
      </c>
      <c r="L3509">
        <v>0</v>
      </c>
      <c r="M3509" s="7">
        <f t="shared" si="56"/>
        <v>0</v>
      </c>
    </row>
    <row r="3510" spans="1:13" x14ac:dyDescent="0.25">
      <c r="A3510">
        <v>5</v>
      </c>
      <c r="B3510">
        <v>25</v>
      </c>
      <c r="C3510">
        <v>21</v>
      </c>
      <c r="D3510">
        <v>0</v>
      </c>
      <c r="E3510">
        <v>0</v>
      </c>
      <c r="F3510">
        <v>13</v>
      </c>
      <c r="G3510">
        <v>1.1000000000000001</v>
      </c>
      <c r="H3510">
        <v>0.14000000000000001</v>
      </c>
      <c r="I3510">
        <v>0</v>
      </c>
      <c r="J3510">
        <v>13</v>
      </c>
      <c r="K3510">
        <v>0</v>
      </c>
      <c r="L3510">
        <v>0</v>
      </c>
      <c r="M3510" s="7">
        <f t="shared" si="56"/>
        <v>0</v>
      </c>
    </row>
    <row r="3511" spans="1:13" x14ac:dyDescent="0.25">
      <c r="A3511">
        <v>5</v>
      </c>
      <c r="B3511">
        <v>25</v>
      </c>
      <c r="C3511">
        <v>22</v>
      </c>
      <c r="D3511">
        <v>0</v>
      </c>
      <c r="E3511">
        <v>0</v>
      </c>
      <c r="F3511">
        <v>12</v>
      </c>
      <c r="G3511">
        <v>1.1000000000000001</v>
      </c>
      <c r="H3511">
        <v>0.14000000000000001</v>
      </c>
      <c r="I3511">
        <v>0</v>
      </c>
      <c r="J3511">
        <v>12</v>
      </c>
      <c r="K3511">
        <v>0</v>
      </c>
      <c r="L3511">
        <v>0</v>
      </c>
      <c r="M3511" s="7">
        <f t="shared" si="56"/>
        <v>0</v>
      </c>
    </row>
    <row r="3512" spans="1:13" x14ac:dyDescent="0.25">
      <c r="A3512">
        <v>5</v>
      </c>
      <c r="B3512">
        <v>25</v>
      </c>
      <c r="C3512">
        <v>23</v>
      </c>
      <c r="D3512">
        <v>0</v>
      </c>
      <c r="E3512">
        <v>0</v>
      </c>
      <c r="F3512">
        <v>12</v>
      </c>
      <c r="G3512">
        <v>1.2</v>
      </c>
      <c r="H3512">
        <v>0.14000000000000001</v>
      </c>
      <c r="I3512">
        <v>0</v>
      </c>
      <c r="J3512">
        <v>12</v>
      </c>
      <c r="K3512">
        <v>0</v>
      </c>
      <c r="L3512">
        <v>0</v>
      </c>
      <c r="M3512" s="7">
        <f t="shared" si="56"/>
        <v>0</v>
      </c>
    </row>
    <row r="3513" spans="1:13" x14ac:dyDescent="0.25">
      <c r="A3513">
        <v>5</v>
      </c>
      <c r="B3513">
        <v>26</v>
      </c>
      <c r="C3513">
        <v>0</v>
      </c>
      <c r="D3513">
        <v>0</v>
      </c>
      <c r="E3513">
        <v>0</v>
      </c>
      <c r="F3513">
        <v>11</v>
      </c>
      <c r="G3513">
        <v>1.6</v>
      </c>
      <c r="H3513">
        <v>0.14000000000000001</v>
      </c>
      <c r="I3513">
        <v>0</v>
      </c>
      <c r="J3513">
        <v>11</v>
      </c>
      <c r="K3513">
        <v>0</v>
      </c>
      <c r="L3513">
        <v>0</v>
      </c>
      <c r="M3513" s="7">
        <f t="shared" si="56"/>
        <v>0</v>
      </c>
    </row>
    <row r="3514" spans="1:13" x14ac:dyDescent="0.25">
      <c r="A3514">
        <v>5</v>
      </c>
      <c r="B3514">
        <v>26</v>
      </c>
      <c r="C3514">
        <v>1</v>
      </c>
      <c r="D3514">
        <v>0</v>
      </c>
      <c r="E3514">
        <v>0</v>
      </c>
      <c r="F3514">
        <v>11</v>
      </c>
      <c r="G3514">
        <v>1.8</v>
      </c>
      <c r="H3514">
        <v>0.14000000000000001</v>
      </c>
      <c r="I3514">
        <v>0</v>
      </c>
      <c r="J3514">
        <v>11</v>
      </c>
      <c r="K3514">
        <v>0</v>
      </c>
      <c r="L3514">
        <v>0</v>
      </c>
      <c r="M3514" s="7">
        <f t="shared" si="56"/>
        <v>0</v>
      </c>
    </row>
    <row r="3515" spans="1:13" x14ac:dyDescent="0.25">
      <c r="A3515">
        <v>5</v>
      </c>
      <c r="B3515">
        <v>26</v>
      </c>
      <c r="C3515">
        <v>2</v>
      </c>
      <c r="D3515">
        <v>0</v>
      </c>
      <c r="E3515">
        <v>0</v>
      </c>
      <c r="F3515">
        <v>11</v>
      </c>
      <c r="G3515">
        <v>1.6</v>
      </c>
      <c r="H3515">
        <v>0.14000000000000001</v>
      </c>
      <c r="I3515">
        <v>0</v>
      </c>
      <c r="J3515">
        <v>11</v>
      </c>
      <c r="K3515">
        <v>0</v>
      </c>
      <c r="L3515">
        <v>0</v>
      </c>
      <c r="M3515" s="7">
        <f t="shared" si="56"/>
        <v>0</v>
      </c>
    </row>
    <row r="3516" spans="1:13" x14ac:dyDescent="0.25">
      <c r="A3516">
        <v>5</v>
      </c>
      <c r="B3516">
        <v>26</v>
      </c>
      <c r="C3516">
        <v>3</v>
      </c>
      <c r="D3516">
        <v>0</v>
      </c>
      <c r="E3516">
        <v>0</v>
      </c>
      <c r="F3516">
        <v>10</v>
      </c>
      <c r="G3516">
        <v>1.3</v>
      </c>
      <c r="H3516">
        <v>0.14000000000000001</v>
      </c>
      <c r="I3516">
        <v>0</v>
      </c>
      <c r="J3516">
        <v>10</v>
      </c>
      <c r="K3516">
        <v>0</v>
      </c>
      <c r="L3516">
        <v>0</v>
      </c>
      <c r="M3516" s="7">
        <f t="shared" si="56"/>
        <v>0</v>
      </c>
    </row>
    <row r="3517" spans="1:13" x14ac:dyDescent="0.25">
      <c r="A3517">
        <v>5</v>
      </c>
      <c r="B3517">
        <v>26</v>
      </c>
      <c r="C3517">
        <v>4</v>
      </c>
      <c r="D3517">
        <v>0</v>
      </c>
      <c r="E3517">
        <v>0</v>
      </c>
      <c r="F3517">
        <v>10</v>
      </c>
      <c r="G3517">
        <v>1.1000000000000001</v>
      </c>
      <c r="H3517">
        <v>0.14000000000000001</v>
      </c>
      <c r="I3517">
        <v>0</v>
      </c>
      <c r="J3517">
        <v>10</v>
      </c>
      <c r="K3517">
        <v>0</v>
      </c>
      <c r="L3517">
        <v>0</v>
      </c>
      <c r="M3517" s="7">
        <f t="shared" si="56"/>
        <v>0</v>
      </c>
    </row>
    <row r="3518" spans="1:13" x14ac:dyDescent="0.25">
      <c r="A3518">
        <v>5</v>
      </c>
      <c r="B3518">
        <v>26</v>
      </c>
      <c r="C3518">
        <v>5</v>
      </c>
      <c r="D3518">
        <v>0</v>
      </c>
      <c r="E3518">
        <v>0</v>
      </c>
      <c r="F3518">
        <v>10</v>
      </c>
      <c r="G3518">
        <v>1.3</v>
      </c>
      <c r="H3518">
        <v>0.14000000000000001</v>
      </c>
      <c r="I3518">
        <v>0</v>
      </c>
      <c r="J3518">
        <v>0</v>
      </c>
      <c r="K3518">
        <v>0</v>
      </c>
      <c r="L3518">
        <v>0</v>
      </c>
      <c r="M3518" s="7">
        <f t="shared" si="56"/>
        <v>0</v>
      </c>
    </row>
    <row r="3519" spans="1:13" x14ac:dyDescent="0.25">
      <c r="A3519">
        <v>5</v>
      </c>
      <c r="B3519">
        <v>26</v>
      </c>
      <c r="C3519">
        <v>6</v>
      </c>
      <c r="D3519">
        <v>320</v>
      </c>
      <c r="E3519">
        <v>66</v>
      </c>
      <c r="F3519">
        <v>11</v>
      </c>
      <c r="G3519">
        <v>1.6</v>
      </c>
      <c r="H3519">
        <v>0.14000000000000001</v>
      </c>
      <c r="I3519">
        <v>79.23</v>
      </c>
      <c r="J3519">
        <v>12.968999999999999</v>
      </c>
      <c r="K3519">
        <v>216.85300000000001</v>
      </c>
      <c r="L3519">
        <v>193.315</v>
      </c>
      <c r="M3519" s="7">
        <f t="shared" si="56"/>
        <v>4.8328749999999997E-2</v>
      </c>
    </row>
    <row r="3520" spans="1:13" x14ac:dyDescent="0.25">
      <c r="A3520">
        <v>5</v>
      </c>
      <c r="B3520">
        <v>26</v>
      </c>
      <c r="C3520">
        <v>7</v>
      </c>
      <c r="D3520">
        <v>55</v>
      </c>
      <c r="E3520">
        <v>148</v>
      </c>
      <c r="F3520">
        <v>13</v>
      </c>
      <c r="G3520">
        <v>1.7</v>
      </c>
      <c r="H3520">
        <v>0.14000000000000001</v>
      </c>
      <c r="I3520">
        <v>152.79499999999999</v>
      </c>
      <c r="J3520">
        <v>16.952999999999999</v>
      </c>
      <c r="K3520">
        <v>517.64200000000005</v>
      </c>
      <c r="L3520">
        <v>483.44499999999999</v>
      </c>
      <c r="M3520" s="7">
        <f t="shared" si="56"/>
        <v>0.12086125</v>
      </c>
    </row>
    <row r="3521" spans="1:13" x14ac:dyDescent="0.25">
      <c r="A3521">
        <v>5</v>
      </c>
      <c r="B3521">
        <v>26</v>
      </c>
      <c r="C3521">
        <v>8</v>
      </c>
      <c r="D3521">
        <v>50</v>
      </c>
      <c r="E3521">
        <v>228</v>
      </c>
      <c r="F3521">
        <v>16</v>
      </c>
      <c r="G3521">
        <v>1.7</v>
      </c>
      <c r="H3521">
        <v>0.14000000000000001</v>
      </c>
      <c r="I3521">
        <v>240.017</v>
      </c>
      <c r="J3521">
        <v>22.21</v>
      </c>
      <c r="K3521">
        <v>808.46400000000006</v>
      </c>
      <c r="L3521">
        <v>763.96199999999999</v>
      </c>
      <c r="M3521" s="7">
        <f t="shared" si="56"/>
        <v>0.19099050000000001</v>
      </c>
    </row>
    <row r="3522" spans="1:13" x14ac:dyDescent="0.25">
      <c r="A3522">
        <v>5</v>
      </c>
      <c r="B3522">
        <v>26</v>
      </c>
      <c r="C3522">
        <v>9</v>
      </c>
      <c r="D3522">
        <v>307</v>
      </c>
      <c r="E3522">
        <v>315</v>
      </c>
      <c r="F3522">
        <v>18</v>
      </c>
      <c r="G3522">
        <v>1.8</v>
      </c>
      <c r="H3522">
        <v>0.14000000000000001</v>
      </c>
      <c r="I3522">
        <v>527.298</v>
      </c>
      <c r="J3522">
        <v>31.346</v>
      </c>
      <c r="K3522">
        <v>1738.9960000000001</v>
      </c>
      <c r="L3522">
        <v>1661.5219999999999</v>
      </c>
      <c r="M3522" s="7">
        <f t="shared" si="56"/>
        <v>0.41538049999999999</v>
      </c>
    </row>
    <row r="3523" spans="1:13" x14ac:dyDescent="0.25">
      <c r="A3523">
        <v>5</v>
      </c>
      <c r="B3523">
        <v>26</v>
      </c>
      <c r="C3523">
        <v>10</v>
      </c>
      <c r="D3523">
        <v>154</v>
      </c>
      <c r="E3523">
        <v>411</v>
      </c>
      <c r="F3523">
        <v>19</v>
      </c>
      <c r="G3523">
        <v>1.5</v>
      </c>
      <c r="H3523">
        <v>0.14000000000000001</v>
      </c>
      <c r="I3523">
        <v>535.44500000000005</v>
      </c>
      <c r="J3523">
        <v>33.42</v>
      </c>
      <c r="K3523">
        <v>1731.05</v>
      </c>
      <c r="L3523">
        <v>1653.8579999999999</v>
      </c>
      <c r="M3523" s="7">
        <f t="shared" si="56"/>
        <v>0.41346450000000001</v>
      </c>
    </row>
    <row r="3524" spans="1:13" x14ac:dyDescent="0.25">
      <c r="A3524">
        <v>5</v>
      </c>
      <c r="B3524">
        <v>26</v>
      </c>
      <c r="C3524">
        <v>11</v>
      </c>
      <c r="D3524">
        <v>441</v>
      </c>
      <c r="E3524">
        <v>380</v>
      </c>
      <c r="F3524">
        <v>21</v>
      </c>
      <c r="G3524">
        <v>1</v>
      </c>
      <c r="H3524">
        <v>0.14000000000000001</v>
      </c>
      <c r="I3524">
        <v>812.82299999999998</v>
      </c>
      <c r="J3524">
        <v>45.688000000000002</v>
      </c>
      <c r="K3524">
        <v>2513.1590000000001</v>
      </c>
      <c r="L3524">
        <v>2408.2530000000002</v>
      </c>
      <c r="M3524" s="7">
        <f t="shared" si="56"/>
        <v>0.60206325000000005</v>
      </c>
    </row>
    <row r="3525" spans="1:13" x14ac:dyDescent="0.25">
      <c r="A3525">
        <v>5</v>
      </c>
      <c r="B3525">
        <v>26</v>
      </c>
      <c r="C3525">
        <v>12</v>
      </c>
      <c r="D3525">
        <v>448</v>
      </c>
      <c r="E3525">
        <v>404</v>
      </c>
      <c r="F3525">
        <v>22</v>
      </c>
      <c r="G3525">
        <v>0.7</v>
      </c>
      <c r="H3525">
        <v>0.14000000000000001</v>
      </c>
      <c r="I3525">
        <v>864.15200000000004</v>
      </c>
      <c r="J3525">
        <v>50.395000000000003</v>
      </c>
      <c r="K3525">
        <v>2614.6170000000002</v>
      </c>
      <c r="L3525">
        <v>2506.1170000000002</v>
      </c>
      <c r="M3525" s="7">
        <f t="shared" si="56"/>
        <v>0.62652925000000004</v>
      </c>
    </row>
    <row r="3526" spans="1:13" x14ac:dyDescent="0.25">
      <c r="A3526">
        <v>5</v>
      </c>
      <c r="B3526">
        <v>26</v>
      </c>
      <c r="C3526">
        <v>13</v>
      </c>
      <c r="D3526">
        <v>315</v>
      </c>
      <c r="E3526">
        <v>446</v>
      </c>
      <c r="F3526">
        <v>22</v>
      </c>
      <c r="G3526">
        <v>0.6</v>
      </c>
      <c r="H3526">
        <v>0.14000000000000001</v>
      </c>
      <c r="I3526">
        <v>758.88400000000001</v>
      </c>
      <c r="J3526">
        <v>47.625</v>
      </c>
      <c r="K3526">
        <v>2319.1570000000002</v>
      </c>
      <c r="L3526">
        <v>2221.1260000000002</v>
      </c>
      <c r="M3526" s="7">
        <f t="shared" si="56"/>
        <v>0.55528150000000009</v>
      </c>
    </row>
    <row r="3527" spans="1:13" x14ac:dyDescent="0.25">
      <c r="A3527">
        <v>5</v>
      </c>
      <c r="B3527">
        <v>26</v>
      </c>
      <c r="C3527">
        <v>14</v>
      </c>
      <c r="D3527">
        <v>481</v>
      </c>
      <c r="E3527">
        <v>316</v>
      </c>
      <c r="F3527">
        <v>23</v>
      </c>
      <c r="G3527">
        <v>0.8</v>
      </c>
      <c r="H3527">
        <v>0.14000000000000001</v>
      </c>
      <c r="I3527">
        <v>757.14</v>
      </c>
      <c r="J3527">
        <v>47.252000000000002</v>
      </c>
      <c r="K3527">
        <v>2335.3420000000001</v>
      </c>
      <c r="L3527">
        <v>2236.7370000000001</v>
      </c>
      <c r="M3527" s="7">
        <f t="shared" si="56"/>
        <v>0.55918425000000005</v>
      </c>
    </row>
    <row r="3528" spans="1:13" x14ac:dyDescent="0.25">
      <c r="A3528">
        <v>5</v>
      </c>
      <c r="B3528">
        <v>26</v>
      </c>
      <c r="C3528">
        <v>15</v>
      </c>
      <c r="D3528">
        <v>727</v>
      </c>
      <c r="E3528">
        <v>169</v>
      </c>
      <c r="F3528">
        <v>22</v>
      </c>
      <c r="G3528">
        <v>1</v>
      </c>
      <c r="H3528">
        <v>0.14000000000000001</v>
      </c>
      <c r="I3528">
        <v>735.11900000000003</v>
      </c>
      <c r="J3528">
        <v>44.420999999999999</v>
      </c>
      <c r="K3528">
        <v>2319.8609999999999</v>
      </c>
      <c r="L3528">
        <v>2221.8049999999998</v>
      </c>
      <c r="M3528" s="7">
        <f t="shared" si="56"/>
        <v>0.55545124999999995</v>
      </c>
    </row>
    <row r="3529" spans="1:13" x14ac:dyDescent="0.25">
      <c r="A3529">
        <v>5</v>
      </c>
      <c r="B3529">
        <v>26</v>
      </c>
      <c r="C3529">
        <v>16</v>
      </c>
      <c r="D3529">
        <v>664</v>
      </c>
      <c r="E3529">
        <v>150</v>
      </c>
      <c r="F3529">
        <v>22</v>
      </c>
      <c r="G3529">
        <v>1.2</v>
      </c>
      <c r="H3529">
        <v>0.14000000000000001</v>
      </c>
      <c r="I3529">
        <v>544.85</v>
      </c>
      <c r="J3529">
        <v>37.851999999999997</v>
      </c>
      <c r="K3529">
        <v>1778.1110000000001</v>
      </c>
      <c r="L3529">
        <v>1699.251</v>
      </c>
      <c r="M3529" s="7">
        <f t="shared" si="56"/>
        <v>0.42481275000000002</v>
      </c>
    </row>
    <row r="3530" spans="1:13" x14ac:dyDescent="0.25">
      <c r="A3530">
        <v>5</v>
      </c>
      <c r="B3530">
        <v>26</v>
      </c>
      <c r="C3530">
        <v>17</v>
      </c>
      <c r="D3530">
        <v>558</v>
      </c>
      <c r="E3530">
        <v>124</v>
      </c>
      <c r="F3530">
        <v>21</v>
      </c>
      <c r="G3530">
        <v>1.2</v>
      </c>
      <c r="H3530">
        <v>0.14000000000000001</v>
      </c>
      <c r="I3530">
        <v>333.58699999999999</v>
      </c>
      <c r="J3530">
        <v>30.638999999999999</v>
      </c>
      <c r="K3530">
        <v>1082.0340000000001</v>
      </c>
      <c r="L3530">
        <v>1027.8389999999999</v>
      </c>
      <c r="M3530" s="7">
        <f t="shared" si="56"/>
        <v>0.25695974999999999</v>
      </c>
    </row>
    <row r="3531" spans="1:13" x14ac:dyDescent="0.25">
      <c r="A3531">
        <v>5</v>
      </c>
      <c r="B3531">
        <v>26</v>
      </c>
      <c r="C3531">
        <v>18</v>
      </c>
      <c r="D3531">
        <v>381</v>
      </c>
      <c r="E3531">
        <v>86</v>
      </c>
      <c r="F3531">
        <v>19</v>
      </c>
      <c r="G3531">
        <v>1.1000000000000001</v>
      </c>
      <c r="H3531">
        <v>0.14000000000000001</v>
      </c>
      <c r="I3531">
        <v>134.97499999999999</v>
      </c>
      <c r="J3531">
        <v>22.837</v>
      </c>
      <c r="K3531">
        <v>382.13200000000001</v>
      </c>
      <c r="L3531">
        <v>352.73700000000002</v>
      </c>
      <c r="M3531" s="7">
        <f t="shared" si="56"/>
        <v>8.8184250000000006E-2</v>
      </c>
    </row>
    <row r="3532" spans="1:13" x14ac:dyDescent="0.25">
      <c r="A3532">
        <v>5</v>
      </c>
      <c r="B3532">
        <v>26</v>
      </c>
      <c r="C3532">
        <v>19</v>
      </c>
      <c r="D3532">
        <v>87</v>
      </c>
      <c r="E3532">
        <v>24</v>
      </c>
      <c r="F3532">
        <v>17</v>
      </c>
      <c r="G3532">
        <v>1</v>
      </c>
      <c r="H3532">
        <v>0.14000000000000001</v>
      </c>
      <c r="I3532">
        <v>19.588000000000001</v>
      </c>
      <c r="J3532">
        <v>17.523</v>
      </c>
      <c r="K3532">
        <v>41.228000000000002</v>
      </c>
      <c r="L3532">
        <v>23.913</v>
      </c>
      <c r="M3532" s="7">
        <f t="shared" si="56"/>
        <v>5.9782500000000001E-3</v>
      </c>
    </row>
    <row r="3533" spans="1:13" x14ac:dyDescent="0.25">
      <c r="A3533">
        <v>5</v>
      </c>
      <c r="B3533">
        <v>26</v>
      </c>
      <c r="C3533">
        <v>20</v>
      </c>
      <c r="D3533">
        <v>0</v>
      </c>
      <c r="E3533">
        <v>0</v>
      </c>
      <c r="F3533">
        <v>16</v>
      </c>
      <c r="G3533">
        <v>1.1000000000000001</v>
      </c>
      <c r="H3533">
        <v>0.14000000000000001</v>
      </c>
      <c r="I3533">
        <v>0</v>
      </c>
      <c r="J3533">
        <v>16</v>
      </c>
      <c r="K3533">
        <v>0</v>
      </c>
      <c r="L3533">
        <v>0</v>
      </c>
      <c r="M3533" s="7">
        <f t="shared" si="56"/>
        <v>0</v>
      </c>
    </row>
    <row r="3534" spans="1:13" x14ac:dyDescent="0.25">
      <c r="A3534">
        <v>5</v>
      </c>
      <c r="B3534">
        <v>26</v>
      </c>
      <c r="C3534">
        <v>21</v>
      </c>
      <c r="D3534">
        <v>0</v>
      </c>
      <c r="E3534">
        <v>0</v>
      </c>
      <c r="F3534">
        <v>16</v>
      </c>
      <c r="G3534">
        <v>1.2</v>
      </c>
      <c r="H3534">
        <v>0.14000000000000001</v>
      </c>
      <c r="I3534">
        <v>0</v>
      </c>
      <c r="J3534">
        <v>16</v>
      </c>
      <c r="K3534">
        <v>0</v>
      </c>
      <c r="L3534">
        <v>0</v>
      </c>
      <c r="M3534" s="7">
        <f t="shared" si="56"/>
        <v>0</v>
      </c>
    </row>
    <row r="3535" spans="1:13" x14ac:dyDescent="0.25">
      <c r="A3535">
        <v>5</v>
      </c>
      <c r="B3535">
        <v>26</v>
      </c>
      <c r="C3535">
        <v>22</v>
      </c>
      <c r="D3535">
        <v>0</v>
      </c>
      <c r="E3535">
        <v>0</v>
      </c>
      <c r="F3535">
        <v>16</v>
      </c>
      <c r="G3535">
        <v>1.4</v>
      </c>
      <c r="H3535">
        <v>0.14000000000000001</v>
      </c>
      <c r="I3535">
        <v>0</v>
      </c>
      <c r="J3535">
        <v>16</v>
      </c>
      <c r="K3535">
        <v>0</v>
      </c>
      <c r="L3535">
        <v>0</v>
      </c>
      <c r="M3535" s="7">
        <f t="shared" si="56"/>
        <v>0</v>
      </c>
    </row>
    <row r="3536" spans="1:13" x14ac:dyDescent="0.25">
      <c r="A3536">
        <v>5</v>
      </c>
      <c r="B3536">
        <v>26</v>
      </c>
      <c r="C3536">
        <v>23</v>
      </c>
      <c r="D3536">
        <v>0</v>
      </c>
      <c r="E3536">
        <v>0</v>
      </c>
      <c r="F3536">
        <v>15</v>
      </c>
      <c r="G3536">
        <v>1.3</v>
      </c>
      <c r="H3536">
        <v>0.14000000000000001</v>
      </c>
      <c r="I3536">
        <v>0</v>
      </c>
      <c r="J3536">
        <v>15</v>
      </c>
      <c r="K3536">
        <v>0</v>
      </c>
      <c r="L3536">
        <v>0</v>
      </c>
      <c r="M3536" s="7">
        <f t="shared" si="56"/>
        <v>0</v>
      </c>
    </row>
    <row r="3537" spans="1:13" x14ac:dyDescent="0.25">
      <c r="A3537">
        <v>5</v>
      </c>
      <c r="B3537">
        <v>27</v>
      </c>
      <c r="C3537">
        <v>0</v>
      </c>
      <c r="D3537">
        <v>0</v>
      </c>
      <c r="E3537">
        <v>0</v>
      </c>
      <c r="F3537">
        <v>15</v>
      </c>
      <c r="G3537">
        <v>1.3</v>
      </c>
      <c r="H3537">
        <v>0.14000000000000001</v>
      </c>
      <c r="I3537">
        <v>0</v>
      </c>
      <c r="J3537">
        <v>15</v>
      </c>
      <c r="K3537">
        <v>0</v>
      </c>
      <c r="L3537">
        <v>0</v>
      </c>
      <c r="M3537" s="7">
        <f t="shared" si="56"/>
        <v>0</v>
      </c>
    </row>
    <row r="3538" spans="1:13" x14ac:dyDescent="0.25">
      <c r="A3538">
        <v>5</v>
      </c>
      <c r="B3538">
        <v>27</v>
      </c>
      <c r="C3538">
        <v>1</v>
      </c>
      <c r="D3538">
        <v>0</v>
      </c>
      <c r="E3538">
        <v>0</v>
      </c>
      <c r="F3538">
        <v>15</v>
      </c>
      <c r="G3538">
        <v>1.3</v>
      </c>
      <c r="H3538">
        <v>0.14000000000000001</v>
      </c>
      <c r="I3538">
        <v>0</v>
      </c>
      <c r="J3538">
        <v>15</v>
      </c>
      <c r="K3538">
        <v>0</v>
      </c>
      <c r="L3538">
        <v>0</v>
      </c>
      <c r="M3538" s="7">
        <f t="shared" si="56"/>
        <v>0</v>
      </c>
    </row>
    <row r="3539" spans="1:13" x14ac:dyDescent="0.25">
      <c r="A3539">
        <v>5</v>
      </c>
      <c r="B3539">
        <v>27</v>
      </c>
      <c r="C3539">
        <v>2</v>
      </c>
      <c r="D3539">
        <v>0</v>
      </c>
      <c r="E3539">
        <v>0</v>
      </c>
      <c r="F3539">
        <v>15</v>
      </c>
      <c r="G3539">
        <v>1.2</v>
      </c>
      <c r="H3539">
        <v>0.14000000000000001</v>
      </c>
      <c r="I3539">
        <v>0</v>
      </c>
      <c r="J3539">
        <v>15</v>
      </c>
      <c r="K3539">
        <v>0</v>
      </c>
      <c r="L3539">
        <v>0</v>
      </c>
      <c r="M3539" s="7">
        <f t="shared" si="56"/>
        <v>0</v>
      </c>
    </row>
    <row r="3540" spans="1:13" x14ac:dyDescent="0.25">
      <c r="A3540">
        <v>5</v>
      </c>
      <c r="B3540">
        <v>27</v>
      </c>
      <c r="C3540">
        <v>3</v>
      </c>
      <c r="D3540">
        <v>0</v>
      </c>
      <c r="E3540">
        <v>0</v>
      </c>
      <c r="F3540">
        <v>14</v>
      </c>
      <c r="G3540">
        <v>1.2</v>
      </c>
      <c r="H3540">
        <v>0.14000000000000001</v>
      </c>
      <c r="I3540">
        <v>0</v>
      </c>
      <c r="J3540">
        <v>14</v>
      </c>
      <c r="K3540">
        <v>0</v>
      </c>
      <c r="L3540">
        <v>0</v>
      </c>
      <c r="M3540" s="7">
        <f t="shared" si="56"/>
        <v>0</v>
      </c>
    </row>
    <row r="3541" spans="1:13" x14ac:dyDescent="0.25">
      <c r="A3541">
        <v>5</v>
      </c>
      <c r="B3541">
        <v>27</v>
      </c>
      <c r="C3541">
        <v>4</v>
      </c>
      <c r="D3541">
        <v>0</v>
      </c>
      <c r="E3541">
        <v>0</v>
      </c>
      <c r="F3541">
        <v>14</v>
      </c>
      <c r="G3541">
        <v>1.2</v>
      </c>
      <c r="H3541">
        <v>0.14000000000000001</v>
      </c>
      <c r="I3541">
        <v>0</v>
      </c>
      <c r="J3541">
        <v>14</v>
      </c>
      <c r="K3541">
        <v>0</v>
      </c>
      <c r="L3541">
        <v>0</v>
      </c>
      <c r="M3541" s="7">
        <f t="shared" si="56"/>
        <v>0</v>
      </c>
    </row>
    <row r="3542" spans="1:13" x14ac:dyDescent="0.25">
      <c r="A3542">
        <v>5</v>
      </c>
      <c r="B3542">
        <v>27</v>
      </c>
      <c r="C3542">
        <v>5</v>
      </c>
      <c r="D3542">
        <v>0</v>
      </c>
      <c r="E3542">
        <v>0</v>
      </c>
      <c r="F3542">
        <v>14</v>
      </c>
      <c r="G3542">
        <v>1.4</v>
      </c>
      <c r="H3542">
        <v>0.14000000000000001</v>
      </c>
      <c r="I3542">
        <v>0</v>
      </c>
      <c r="J3542">
        <v>0</v>
      </c>
      <c r="K3542">
        <v>0</v>
      </c>
      <c r="L3542">
        <v>0</v>
      </c>
      <c r="M3542" s="7">
        <f t="shared" si="56"/>
        <v>0</v>
      </c>
    </row>
    <row r="3543" spans="1:13" x14ac:dyDescent="0.25">
      <c r="A3543">
        <v>5</v>
      </c>
      <c r="B3543">
        <v>27</v>
      </c>
      <c r="C3543">
        <v>6</v>
      </c>
      <c r="D3543">
        <v>105</v>
      </c>
      <c r="E3543">
        <v>69</v>
      </c>
      <c r="F3543">
        <v>15</v>
      </c>
      <c r="G3543">
        <v>1.7</v>
      </c>
      <c r="H3543">
        <v>0.14000000000000001</v>
      </c>
      <c r="I3543">
        <v>68.081999999999994</v>
      </c>
      <c r="J3543">
        <v>16.725999999999999</v>
      </c>
      <c r="K3543">
        <v>208.06899999999999</v>
      </c>
      <c r="L3543">
        <v>184.84200000000001</v>
      </c>
      <c r="M3543" s="7">
        <f t="shared" si="56"/>
        <v>4.6210500000000002E-2</v>
      </c>
    </row>
    <row r="3544" spans="1:13" x14ac:dyDescent="0.25">
      <c r="A3544">
        <v>5</v>
      </c>
      <c r="B3544">
        <v>27</v>
      </c>
      <c r="C3544">
        <v>7</v>
      </c>
      <c r="D3544">
        <v>566</v>
      </c>
      <c r="E3544">
        <v>99</v>
      </c>
      <c r="F3544">
        <v>17</v>
      </c>
      <c r="G3544">
        <v>1.9</v>
      </c>
      <c r="H3544">
        <v>0.14000000000000001</v>
      </c>
      <c r="I3544">
        <v>267.21600000000001</v>
      </c>
      <c r="J3544">
        <v>23.536000000000001</v>
      </c>
      <c r="K3544">
        <v>853.68499999999995</v>
      </c>
      <c r="L3544">
        <v>807.58100000000002</v>
      </c>
      <c r="M3544" s="7">
        <f t="shared" si="56"/>
        <v>0.20189525</v>
      </c>
    </row>
    <row r="3545" spans="1:13" x14ac:dyDescent="0.25">
      <c r="A3545">
        <v>5</v>
      </c>
      <c r="B3545">
        <v>27</v>
      </c>
      <c r="C3545">
        <v>8</v>
      </c>
      <c r="D3545">
        <v>688</v>
      </c>
      <c r="E3545">
        <v>123</v>
      </c>
      <c r="F3545">
        <v>20</v>
      </c>
      <c r="G3545">
        <v>2.1</v>
      </c>
      <c r="H3545">
        <v>0.14000000000000001</v>
      </c>
      <c r="I3545">
        <v>483.35399999999998</v>
      </c>
      <c r="J3545">
        <v>31.567</v>
      </c>
      <c r="K3545">
        <v>1622.463</v>
      </c>
      <c r="L3545">
        <v>1549.1179999999999</v>
      </c>
      <c r="M3545" s="7">
        <f t="shared" si="56"/>
        <v>0.3872795</v>
      </c>
    </row>
    <row r="3546" spans="1:13" x14ac:dyDescent="0.25">
      <c r="A3546">
        <v>5</v>
      </c>
      <c r="B3546">
        <v>27</v>
      </c>
      <c r="C3546">
        <v>9</v>
      </c>
      <c r="D3546">
        <v>762</v>
      </c>
      <c r="E3546">
        <v>139</v>
      </c>
      <c r="F3546">
        <v>23</v>
      </c>
      <c r="G3546">
        <v>2.4</v>
      </c>
      <c r="H3546">
        <v>0.14000000000000001</v>
      </c>
      <c r="I3546">
        <v>686.91</v>
      </c>
      <c r="J3546">
        <v>38.473999999999997</v>
      </c>
      <c r="K3546">
        <v>2228.5630000000001</v>
      </c>
      <c r="L3546">
        <v>2133.7420000000002</v>
      </c>
      <c r="M3546" s="7">
        <f t="shared" si="56"/>
        <v>0.53343550000000006</v>
      </c>
    </row>
    <row r="3547" spans="1:13" x14ac:dyDescent="0.25">
      <c r="A3547">
        <v>5</v>
      </c>
      <c r="B3547">
        <v>27</v>
      </c>
      <c r="C3547">
        <v>10</v>
      </c>
      <c r="D3547">
        <v>838</v>
      </c>
      <c r="E3547">
        <v>129</v>
      </c>
      <c r="F3547">
        <v>25</v>
      </c>
      <c r="G3547">
        <v>2.7</v>
      </c>
      <c r="H3547">
        <v>0.14000000000000001</v>
      </c>
      <c r="I3547">
        <v>854.82</v>
      </c>
      <c r="J3547">
        <v>43.203000000000003</v>
      </c>
      <c r="K3547">
        <v>2702.9279999999999</v>
      </c>
      <c r="L3547">
        <v>2591.299</v>
      </c>
      <c r="M3547" s="7">
        <f t="shared" si="56"/>
        <v>0.64782474999999995</v>
      </c>
    </row>
    <row r="3548" spans="1:13" x14ac:dyDescent="0.25">
      <c r="A3548">
        <v>5</v>
      </c>
      <c r="B3548">
        <v>27</v>
      </c>
      <c r="C3548">
        <v>11</v>
      </c>
      <c r="D3548">
        <v>854</v>
      </c>
      <c r="E3548">
        <v>137</v>
      </c>
      <c r="F3548">
        <v>26</v>
      </c>
      <c r="G3548">
        <v>3</v>
      </c>
      <c r="H3548">
        <v>0.14000000000000001</v>
      </c>
      <c r="I3548">
        <v>960.31899999999996</v>
      </c>
      <c r="J3548">
        <v>45.395000000000003</v>
      </c>
      <c r="K3548">
        <v>2993.1280000000002</v>
      </c>
      <c r="L3548">
        <v>2871.2150000000001</v>
      </c>
      <c r="M3548" s="7">
        <f t="shared" si="56"/>
        <v>0.71780375000000007</v>
      </c>
    </row>
    <row r="3549" spans="1:13" x14ac:dyDescent="0.25">
      <c r="A3549">
        <v>5</v>
      </c>
      <c r="B3549">
        <v>27</v>
      </c>
      <c r="C3549">
        <v>12</v>
      </c>
      <c r="D3549">
        <v>851</v>
      </c>
      <c r="E3549">
        <v>145</v>
      </c>
      <c r="F3549">
        <v>26</v>
      </c>
      <c r="G3549">
        <v>3.3</v>
      </c>
      <c r="H3549">
        <v>0.14000000000000001</v>
      </c>
      <c r="I3549">
        <v>999.50300000000004</v>
      </c>
      <c r="J3549">
        <v>45.207000000000001</v>
      </c>
      <c r="K3549">
        <v>3110.2689999999998</v>
      </c>
      <c r="L3549">
        <v>2984.2049999999999</v>
      </c>
      <c r="M3549" s="7">
        <f t="shared" si="56"/>
        <v>0.74605124999999994</v>
      </c>
    </row>
    <row r="3550" spans="1:13" x14ac:dyDescent="0.25">
      <c r="A3550">
        <v>5</v>
      </c>
      <c r="B3550">
        <v>27</v>
      </c>
      <c r="C3550">
        <v>13</v>
      </c>
      <c r="D3550">
        <v>834</v>
      </c>
      <c r="E3550">
        <v>151</v>
      </c>
      <c r="F3550">
        <v>27</v>
      </c>
      <c r="G3550">
        <v>3.5</v>
      </c>
      <c r="H3550">
        <v>0.14000000000000001</v>
      </c>
      <c r="I3550">
        <v>971.93499999999995</v>
      </c>
      <c r="J3550">
        <v>45.1</v>
      </c>
      <c r="K3550">
        <v>3028.8820000000001</v>
      </c>
      <c r="L3550">
        <v>2905.7020000000002</v>
      </c>
      <c r="M3550" s="7">
        <f t="shared" si="56"/>
        <v>0.72642550000000006</v>
      </c>
    </row>
    <row r="3551" spans="1:13" x14ac:dyDescent="0.25">
      <c r="A3551">
        <v>5</v>
      </c>
      <c r="B3551">
        <v>27</v>
      </c>
      <c r="C3551">
        <v>14</v>
      </c>
      <c r="D3551">
        <v>809</v>
      </c>
      <c r="E3551">
        <v>149</v>
      </c>
      <c r="F3551">
        <v>27</v>
      </c>
      <c r="G3551">
        <v>3.6</v>
      </c>
      <c r="H3551">
        <v>0.14000000000000001</v>
      </c>
      <c r="I3551">
        <v>887.17899999999997</v>
      </c>
      <c r="J3551">
        <v>43.281999999999996</v>
      </c>
      <c r="K3551">
        <v>2796.6669999999999</v>
      </c>
      <c r="L3551">
        <v>2681.7150000000001</v>
      </c>
      <c r="M3551" s="7">
        <f t="shared" si="56"/>
        <v>0.67042875000000002</v>
      </c>
    </row>
    <row r="3552" spans="1:13" x14ac:dyDescent="0.25">
      <c r="A3552">
        <v>5</v>
      </c>
      <c r="B3552">
        <v>27</v>
      </c>
      <c r="C3552">
        <v>15</v>
      </c>
      <c r="D3552">
        <v>770</v>
      </c>
      <c r="E3552">
        <v>142</v>
      </c>
      <c r="F3552">
        <v>26</v>
      </c>
      <c r="G3552">
        <v>3.4</v>
      </c>
      <c r="H3552">
        <v>0.14000000000000001</v>
      </c>
      <c r="I3552">
        <v>740.53</v>
      </c>
      <c r="J3552">
        <v>40.040999999999997</v>
      </c>
      <c r="K3552">
        <v>2381.0909999999999</v>
      </c>
      <c r="L3552">
        <v>2280.8649999999998</v>
      </c>
      <c r="M3552" s="7">
        <f t="shared" si="56"/>
        <v>0.57021624999999998</v>
      </c>
    </row>
    <row r="3553" spans="1:13" x14ac:dyDescent="0.25">
      <c r="A3553">
        <v>5</v>
      </c>
      <c r="B3553">
        <v>27</v>
      </c>
      <c r="C3553">
        <v>16</v>
      </c>
      <c r="D3553">
        <v>687</v>
      </c>
      <c r="E3553">
        <v>137</v>
      </c>
      <c r="F3553">
        <v>25</v>
      </c>
      <c r="G3553">
        <v>3</v>
      </c>
      <c r="H3553">
        <v>0.14000000000000001</v>
      </c>
      <c r="I3553">
        <v>546.26199999999994</v>
      </c>
      <c r="J3553">
        <v>36.08</v>
      </c>
      <c r="K3553">
        <v>1796.432</v>
      </c>
      <c r="L3553">
        <v>1716.923</v>
      </c>
      <c r="M3553" s="7">
        <f t="shared" si="56"/>
        <v>0.42923074999999999</v>
      </c>
    </row>
    <row r="3554" spans="1:13" x14ac:dyDescent="0.25">
      <c r="A3554">
        <v>5</v>
      </c>
      <c r="B3554">
        <v>27</v>
      </c>
      <c r="C3554">
        <v>17</v>
      </c>
      <c r="D3554">
        <v>355</v>
      </c>
      <c r="E3554">
        <v>161</v>
      </c>
      <c r="F3554">
        <v>24</v>
      </c>
      <c r="G3554">
        <v>2.5</v>
      </c>
      <c r="H3554">
        <v>0.14000000000000001</v>
      </c>
      <c r="I3554">
        <v>287.46899999999999</v>
      </c>
      <c r="J3554">
        <v>30.33</v>
      </c>
      <c r="K3554">
        <v>934.61099999999999</v>
      </c>
      <c r="L3554">
        <v>885.64</v>
      </c>
      <c r="M3554" s="7">
        <f t="shared" si="56"/>
        <v>0.22141</v>
      </c>
    </row>
    <row r="3555" spans="1:13" x14ac:dyDescent="0.25">
      <c r="A3555">
        <v>5</v>
      </c>
      <c r="B3555">
        <v>27</v>
      </c>
      <c r="C3555">
        <v>18</v>
      </c>
      <c r="D3555">
        <v>425</v>
      </c>
      <c r="E3555">
        <v>72</v>
      </c>
      <c r="F3555">
        <v>23</v>
      </c>
      <c r="G3555">
        <v>2</v>
      </c>
      <c r="H3555">
        <v>0.14000000000000001</v>
      </c>
      <c r="I3555">
        <v>130.00399999999999</v>
      </c>
      <c r="J3555">
        <v>25.995000000000001</v>
      </c>
      <c r="K3555">
        <v>352.726</v>
      </c>
      <c r="L3555">
        <v>324.37400000000002</v>
      </c>
      <c r="M3555" s="7">
        <f t="shared" si="56"/>
        <v>8.1093500000000013E-2</v>
      </c>
    </row>
    <row r="3556" spans="1:13" x14ac:dyDescent="0.25">
      <c r="A3556">
        <v>5</v>
      </c>
      <c r="B3556">
        <v>27</v>
      </c>
      <c r="C3556">
        <v>19</v>
      </c>
      <c r="D3556">
        <v>108</v>
      </c>
      <c r="E3556">
        <v>25</v>
      </c>
      <c r="F3556">
        <v>21</v>
      </c>
      <c r="G3556">
        <v>1.8</v>
      </c>
      <c r="H3556">
        <v>0.14000000000000001</v>
      </c>
      <c r="I3556">
        <v>19.085000000000001</v>
      </c>
      <c r="J3556">
        <v>21.434000000000001</v>
      </c>
      <c r="K3556">
        <v>41.54</v>
      </c>
      <c r="L3556">
        <v>24.213999999999999</v>
      </c>
      <c r="M3556" s="7">
        <f t="shared" si="56"/>
        <v>6.0534999999999999E-3</v>
      </c>
    </row>
    <row r="3557" spans="1:13" x14ac:dyDescent="0.25">
      <c r="A3557">
        <v>5</v>
      </c>
      <c r="B3557">
        <v>27</v>
      </c>
      <c r="C3557">
        <v>20</v>
      </c>
      <c r="D3557">
        <v>0</v>
      </c>
      <c r="E3557">
        <v>0</v>
      </c>
      <c r="F3557">
        <v>20</v>
      </c>
      <c r="G3557">
        <v>1.8</v>
      </c>
      <c r="H3557">
        <v>0.14000000000000001</v>
      </c>
      <c r="I3557">
        <v>0</v>
      </c>
      <c r="J3557">
        <v>20</v>
      </c>
      <c r="K3557">
        <v>0</v>
      </c>
      <c r="L3557">
        <v>0</v>
      </c>
      <c r="M3557" s="7">
        <f t="shared" si="56"/>
        <v>0</v>
      </c>
    </row>
    <row r="3558" spans="1:13" x14ac:dyDescent="0.25">
      <c r="A3558">
        <v>5</v>
      </c>
      <c r="B3558">
        <v>27</v>
      </c>
      <c r="C3558">
        <v>21</v>
      </c>
      <c r="D3558">
        <v>0</v>
      </c>
      <c r="E3558">
        <v>0</v>
      </c>
      <c r="F3558">
        <v>20</v>
      </c>
      <c r="G3558">
        <v>1.8</v>
      </c>
      <c r="H3558">
        <v>0.14000000000000001</v>
      </c>
      <c r="I3558">
        <v>0</v>
      </c>
      <c r="J3558">
        <v>20</v>
      </c>
      <c r="K3558">
        <v>0</v>
      </c>
      <c r="L3558">
        <v>0</v>
      </c>
      <c r="M3558" s="7">
        <f t="shared" si="56"/>
        <v>0</v>
      </c>
    </row>
    <row r="3559" spans="1:13" x14ac:dyDescent="0.25">
      <c r="A3559">
        <v>5</v>
      </c>
      <c r="B3559">
        <v>27</v>
      </c>
      <c r="C3559">
        <v>22</v>
      </c>
      <c r="D3559">
        <v>0</v>
      </c>
      <c r="E3559">
        <v>0</v>
      </c>
      <c r="F3559">
        <v>20</v>
      </c>
      <c r="G3559">
        <v>1.6</v>
      </c>
      <c r="H3559">
        <v>0.14000000000000001</v>
      </c>
      <c r="I3559">
        <v>0</v>
      </c>
      <c r="J3559">
        <v>20</v>
      </c>
      <c r="K3559">
        <v>0</v>
      </c>
      <c r="L3559">
        <v>0</v>
      </c>
      <c r="M3559" s="7">
        <f t="shared" si="56"/>
        <v>0</v>
      </c>
    </row>
    <row r="3560" spans="1:13" x14ac:dyDescent="0.25">
      <c r="A3560">
        <v>5</v>
      </c>
      <c r="B3560">
        <v>27</v>
      </c>
      <c r="C3560">
        <v>23</v>
      </c>
      <c r="D3560">
        <v>0</v>
      </c>
      <c r="E3560">
        <v>0</v>
      </c>
      <c r="F3560">
        <v>20</v>
      </c>
      <c r="G3560">
        <v>1.7</v>
      </c>
      <c r="H3560">
        <v>0.14000000000000001</v>
      </c>
      <c r="I3560">
        <v>0</v>
      </c>
      <c r="J3560">
        <v>20</v>
      </c>
      <c r="K3560">
        <v>0</v>
      </c>
      <c r="L3560">
        <v>0</v>
      </c>
      <c r="M3560" s="7">
        <f t="shared" si="56"/>
        <v>0</v>
      </c>
    </row>
    <row r="3561" spans="1:13" x14ac:dyDescent="0.25">
      <c r="A3561">
        <v>5</v>
      </c>
      <c r="B3561">
        <v>28</v>
      </c>
      <c r="C3561">
        <v>0</v>
      </c>
      <c r="D3561">
        <v>0</v>
      </c>
      <c r="E3561">
        <v>0</v>
      </c>
      <c r="F3561">
        <v>19</v>
      </c>
      <c r="G3561">
        <v>1.8</v>
      </c>
      <c r="H3561">
        <v>0.14000000000000001</v>
      </c>
      <c r="I3561">
        <v>0</v>
      </c>
      <c r="J3561">
        <v>19</v>
      </c>
      <c r="K3561">
        <v>0</v>
      </c>
      <c r="L3561">
        <v>0</v>
      </c>
      <c r="M3561" s="7">
        <f t="shared" si="56"/>
        <v>0</v>
      </c>
    </row>
    <row r="3562" spans="1:13" x14ac:dyDescent="0.25">
      <c r="A3562">
        <v>5</v>
      </c>
      <c r="B3562">
        <v>28</v>
      </c>
      <c r="C3562">
        <v>1</v>
      </c>
      <c r="D3562">
        <v>0</v>
      </c>
      <c r="E3562">
        <v>0</v>
      </c>
      <c r="F3562">
        <v>19</v>
      </c>
      <c r="G3562">
        <v>1.8</v>
      </c>
      <c r="H3562">
        <v>0.14000000000000001</v>
      </c>
      <c r="I3562">
        <v>0</v>
      </c>
      <c r="J3562">
        <v>19</v>
      </c>
      <c r="K3562">
        <v>0</v>
      </c>
      <c r="L3562">
        <v>0</v>
      </c>
      <c r="M3562" s="7">
        <f t="shared" ref="M3562:M3625" si="57">+(L3562/1000)/B$7</f>
        <v>0</v>
      </c>
    </row>
    <row r="3563" spans="1:13" x14ac:dyDescent="0.25">
      <c r="A3563">
        <v>5</v>
      </c>
      <c r="B3563">
        <v>28</v>
      </c>
      <c r="C3563">
        <v>2</v>
      </c>
      <c r="D3563">
        <v>0</v>
      </c>
      <c r="E3563">
        <v>0</v>
      </c>
      <c r="F3563">
        <v>19</v>
      </c>
      <c r="G3563">
        <v>1.9</v>
      </c>
      <c r="H3563">
        <v>0.14000000000000001</v>
      </c>
      <c r="I3563">
        <v>0</v>
      </c>
      <c r="J3563">
        <v>19</v>
      </c>
      <c r="K3563">
        <v>0</v>
      </c>
      <c r="L3563">
        <v>0</v>
      </c>
      <c r="M3563" s="7">
        <f t="shared" si="57"/>
        <v>0</v>
      </c>
    </row>
    <row r="3564" spans="1:13" x14ac:dyDescent="0.25">
      <c r="A3564">
        <v>5</v>
      </c>
      <c r="B3564">
        <v>28</v>
      </c>
      <c r="C3564">
        <v>3</v>
      </c>
      <c r="D3564">
        <v>0</v>
      </c>
      <c r="E3564">
        <v>0</v>
      </c>
      <c r="F3564">
        <v>19</v>
      </c>
      <c r="G3564">
        <v>1.9</v>
      </c>
      <c r="H3564">
        <v>0.14000000000000001</v>
      </c>
      <c r="I3564">
        <v>0</v>
      </c>
      <c r="J3564">
        <v>19</v>
      </c>
      <c r="K3564">
        <v>0</v>
      </c>
      <c r="L3564">
        <v>0</v>
      </c>
      <c r="M3564" s="7">
        <f t="shared" si="57"/>
        <v>0</v>
      </c>
    </row>
    <row r="3565" spans="1:13" x14ac:dyDescent="0.25">
      <c r="A3565">
        <v>5</v>
      </c>
      <c r="B3565">
        <v>28</v>
      </c>
      <c r="C3565">
        <v>4</v>
      </c>
      <c r="D3565">
        <v>0</v>
      </c>
      <c r="E3565">
        <v>0</v>
      </c>
      <c r="F3565">
        <v>19</v>
      </c>
      <c r="G3565">
        <v>2</v>
      </c>
      <c r="H3565">
        <v>0.14000000000000001</v>
      </c>
      <c r="I3565">
        <v>0</v>
      </c>
      <c r="J3565">
        <v>19</v>
      </c>
      <c r="K3565">
        <v>0</v>
      </c>
      <c r="L3565">
        <v>0</v>
      </c>
      <c r="M3565" s="7">
        <f t="shared" si="57"/>
        <v>0</v>
      </c>
    </row>
    <row r="3566" spans="1:13" x14ac:dyDescent="0.25">
      <c r="A3566">
        <v>5</v>
      </c>
      <c r="B3566">
        <v>28</v>
      </c>
      <c r="C3566">
        <v>5</v>
      </c>
      <c r="D3566">
        <v>0</v>
      </c>
      <c r="E3566">
        <v>0</v>
      </c>
      <c r="F3566">
        <v>19</v>
      </c>
      <c r="G3566">
        <v>2.2000000000000002</v>
      </c>
      <c r="H3566">
        <v>0.14000000000000001</v>
      </c>
      <c r="I3566">
        <v>0</v>
      </c>
      <c r="J3566">
        <v>0</v>
      </c>
      <c r="K3566">
        <v>0</v>
      </c>
      <c r="L3566">
        <v>0</v>
      </c>
      <c r="M3566" s="7">
        <f t="shared" si="57"/>
        <v>0</v>
      </c>
    </row>
    <row r="3567" spans="1:13" x14ac:dyDescent="0.25">
      <c r="A3567">
        <v>5</v>
      </c>
      <c r="B3567">
        <v>28</v>
      </c>
      <c r="C3567">
        <v>6</v>
      </c>
      <c r="D3567">
        <v>211</v>
      </c>
      <c r="E3567">
        <v>65</v>
      </c>
      <c r="F3567">
        <v>21</v>
      </c>
      <c r="G3567">
        <v>2.7</v>
      </c>
      <c r="H3567">
        <v>0.14000000000000001</v>
      </c>
      <c r="I3567">
        <v>71.652000000000001</v>
      </c>
      <c r="J3567">
        <v>22.462</v>
      </c>
      <c r="K3567">
        <v>199.12200000000001</v>
      </c>
      <c r="L3567">
        <v>176.21199999999999</v>
      </c>
      <c r="M3567" s="7">
        <f t="shared" si="57"/>
        <v>4.4052999999999995E-2</v>
      </c>
    </row>
    <row r="3568" spans="1:13" x14ac:dyDescent="0.25">
      <c r="A3568">
        <v>5</v>
      </c>
      <c r="B3568">
        <v>28</v>
      </c>
      <c r="C3568">
        <v>7</v>
      </c>
      <c r="D3568">
        <v>356</v>
      </c>
      <c r="E3568">
        <v>131</v>
      </c>
      <c r="F3568">
        <v>22</v>
      </c>
      <c r="G3568">
        <v>3.2</v>
      </c>
      <c r="H3568">
        <v>0.14000000000000001</v>
      </c>
      <c r="I3568">
        <v>230.994</v>
      </c>
      <c r="J3568">
        <v>26.475000000000001</v>
      </c>
      <c r="K3568">
        <v>738.42</v>
      </c>
      <c r="L3568">
        <v>696.40099999999995</v>
      </c>
      <c r="M3568" s="7">
        <f t="shared" si="57"/>
        <v>0.17410024999999998</v>
      </c>
    </row>
    <row r="3569" spans="1:13" x14ac:dyDescent="0.25">
      <c r="A3569">
        <v>5</v>
      </c>
      <c r="B3569">
        <v>28</v>
      </c>
      <c r="C3569">
        <v>8</v>
      </c>
      <c r="D3569">
        <v>298</v>
      </c>
      <c r="E3569">
        <v>230</v>
      </c>
      <c r="F3569">
        <v>24</v>
      </c>
      <c r="G3569">
        <v>3.6</v>
      </c>
      <c r="H3569">
        <v>0.14000000000000001</v>
      </c>
      <c r="I3569">
        <v>375.95299999999997</v>
      </c>
      <c r="J3569">
        <v>30.917000000000002</v>
      </c>
      <c r="K3569">
        <v>1248.1669999999999</v>
      </c>
      <c r="L3569">
        <v>1188.085</v>
      </c>
      <c r="M3569" s="7">
        <f t="shared" si="57"/>
        <v>0.29702125000000001</v>
      </c>
    </row>
    <row r="3570" spans="1:13" x14ac:dyDescent="0.25">
      <c r="A3570">
        <v>5</v>
      </c>
      <c r="B3570">
        <v>28</v>
      </c>
      <c r="C3570">
        <v>9</v>
      </c>
      <c r="D3570">
        <v>286</v>
      </c>
      <c r="E3570">
        <v>321</v>
      </c>
      <c r="F3570">
        <v>25</v>
      </c>
      <c r="G3570">
        <v>3.8</v>
      </c>
      <c r="H3570">
        <v>0.14000000000000001</v>
      </c>
      <c r="I3570">
        <v>517.67399999999998</v>
      </c>
      <c r="J3570">
        <v>34.213000000000001</v>
      </c>
      <c r="K3570">
        <v>1686.5160000000001</v>
      </c>
      <c r="L3570">
        <v>1610.902</v>
      </c>
      <c r="M3570" s="7">
        <f t="shared" si="57"/>
        <v>0.40272550000000001</v>
      </c>
    </row>
    <row r="3571" spans="1:13" x14ac:dyDescent="0.25">
      <c r="A3571">
        <v>5</v>
      </c>
      <c r="B3571">
        <v>28</v>
      </c>
      <c r="C3571">
        <v>10</v>
      </c>
      <c r="D3571">
        <v>475</v>
      </c>
      <c r="E3571">
        <v>323</v>
      </c>
      <c r="F3571">
        <v>26</v>
      </c>
      <c r="G3571">
        <v>3.9</v>
      </c>
      <c r="H3571">
        <v>0.14000000000000001</v>
      </c>
      <c r="I3571">
        <v>736.81799999999998</v>
      </c>
      <c r="J3571">
        <v>38.911000000000001</v>
      </c>
      <c r="K3571">
        <v>2354.2460000000001</v>
      </c>
      <c r="L3571">
        <v>2254.9720000000002</v>
      </c>
      <c r="M3571" s="7">
        <f t="shared" si="57"/>
        <v>0.56374300000000011</v>
      </c>
    </row>
    <row r="3572" spans="1:13" x14ac:dyDescent="0.25">
      <c r="A3572">
        <v>5</v>
      </c>
      <c r="B3572">
        <v>28</v>
      </c>
      <c r="C3572">
        <v>11</v>
      </c>
      <c r="D3572">
        <v>301</v>
      </c>
      <c r="E3572">
        <v>441</v>
      </c>
      <c r="F3572">
        <v>26</v>
      </c>
      <c r="G3572">
        <v>4.0999999999999996</v>
      </c>
      <c r="H3572">
        <v>0.14000000000000001</v>
      </c>
      <c r="I3572">
        <v>732.09</v>
      </c>
      <c r="J3572">
        <v>38.433999999999997</v>
      </c>
      <c r="K3572">
        <v>2323.7449999999999</v>
      </c>
      <c r="L3572">
        <v>2225.5509999999999</v>
      </c>
      <c r="M3572" s="7">
        <f t="shared" si="57"/>
        <v>0.55638774999999996</v>
      </c>
    </row>
    <row r="3573" spans="1:13" x14ac:dyDescent="0.25">
      <c r="A3573">
        <v>5</v>
      </c>
      <c r="B3573">
        <v>28</v>
      </c>
      <c r="C3573">
        <v>12</v>
      </c>
      <c r="D3573">
        <v>340</v>
      </c>
      <c r="E3573">
        <v>448</v>
      </c>
      <c r="F3573">
        <v>27</v>
      </c>
      <c r="G3573">
        <v>4.4000000000000004</v>
      </c>
      <c r="H3573">
        <v>0.14000000000000001</v>
      </c>
      <c r="I3573">
        <v>792.99599999999998</v>
      </c>
      <c r="J3573">
        <v>39.914999999999999</v>
      </c>
      <c r="K3573">
        <v>2499.915</v>
      </c>
      <c r="L3573">
        <v>2395.4780000000001</v>
      </c>
      <c r="M3573" s="7">
        <f t="shared" si="57"/>
        <v>0.59886950000000005</v>
      </c>
    </row>
    <row r="3574" spans="1:13" x14ac:dyDescent="0.25">
      <c r="A3574">
        <v>5</v>
      </c>
      <c r="B3574">
        <v>28</v>
      </c>
      <c r="C3574">
        <v>13</v>
      </c>
      <c r="D3574">
        <v>510</v>
      </c>
      <c r="E3574">
        <v>382</v>
      </c>
      <c r="F3574">
        <v>27</v>
      </c>
      <c r="G3574">
        <v>4.4000000000000004</v>
      </c>
      <c r="H3574">
        <v>0.14000000000000001</v>
      </c>
      <c r="I3574">
        <v>892.58500000000004</v>
      </c>
      <c r="J3574">
        <v>41.555</v>
      </c>
      <c r="K3574">
        <v>2804.7060000000001</v>
      </c>
      <c r="L3574">
        <v>2689.47</v>
      </c>
      <c r="M3574" s="7">
        <f t="shared" si="57"/>
        <v>0.6723674999999999</v>
      </c>
    </row>
    <row r="3575" spans="1:13" x14ac:dyDescent="0.25">
      <c r="A3575">
        <v>5</v>
      </c>
      <c r="B3575">
        <v>28</v>
      </c>
      <c r="C3575">
        <v>14</v>
      </c>
      <c r="D3575">
        <v>523</v>
      </c>
      <c r="E3575">
        <v>332</v>
      </c>
      <c r="F3575">
        <v>27</v>
      </c>
      <c r="G3575">
        <v>4</v>
      </c>
      <c r="H3575">
        <v>0.14000000000000001</v>
      </c>
      <c r="I3575">
        <v>810.44899999999996</v>
      </c>
      <c r="J3575">
        <v>40.991999999999997</v>
      </c>
      <c r="K3575">
        <v>2564.3139999999999</v>
      </c>
      <c r="L3575">
        <v>2457.596</v>
      </c>
      <c r="M3575" s="7">
        <f t="shared" si="57"/>
        <v>0.61439900000000003</v>
      </c>
    </row>
    <row r="3576" spans="1:13" x14ac:dyDescent="0.25">
      <c r="A3576">
        <v>5</v>
      </c>
      <c r="B3576">
        <v>28</v>
      </c>
      <c r="C3576">
        <v>15</v>
      </c>
      <c r="D3576">
        <v>236</v>
      </c>
      <c r="E3576">
        <v>360</v>
      </c>
      <c r="F3576">
        <v>27</v>
      </c>
      <c r="G3576">
        <v>3.5</v>
      </c>
      <c r="H3576">
        <v>0.14000000000000001</v>
      </c>
      <c r="I3576">
        <v>530.98199999999997</v>
      </c>
      <c r="J3576">
        <v>36.878</v>
      </c>
      <c r="K3576">
        <v>1704.6089999999999</v>
      </c>
      <c r="L3576">
        <v>1628.3530000000001</v>
      </c>
      <c r="M3576" s="7">
        <f t="shared" si="57"/>
        <v>0.40708825000000004</v>
      </c>
    </row>
    <row r="3577" spans="1:13" x14ac:dyDescent="0.25">
      <c r="A3577">
        <v>5</v>
      </c>
      <c r="B3577">
        <v>28</v>
      </c>
      <c r="C3577">
        <v>16</v>
      </c>
      <c r="D3577">
        <v>337</v>
      </c>
      <c r="E3577">
        <v>254</v>
      </c>
      <c r="F3577">
        <v>26</v>
      </c>
      <c r="G3577">
        <v>2.9</v>
      </c>
      <c r="H3577">
        <v>0.14000000000000001</v>
      </c>
      <c r="I3577">
        <v>445.23</v>
      </c>
      <c r="J3577">
        <v>35.164999999999999</v>
      </c>
      <c r="K3577">
        <v>1453.3889999999999</v>
      </c>
      <c r="L3577">
        <v>1386.0350000000001</v>
      </c>
      <c r="M3577" s="7">
        <f t="shared" si="57"/>
        <v>0.34650875000000003</v>
      </c>
    </row>
    <row r="3578" spans="1:13" x14ac:dyDescent="0.25">
      <c r="A3578">
        <v>5</v>
      </c>
      <c r="B3578">
        <v>28</v>
      </c>
      <c r="C3578">
        <v>17</v>
      </c>
      <c r="D3578">
        <v>239</v>
      </c>
      <c r="E3578">
        <v>180</v>
      </c>
      <c r="F3578">
        <v>25</v>
      </c>
      <c r="G3578">
        <v>2.2999999999999998</v>
      </c>
      <c r="H3578">
        <v>0.14000000000000001</v>
      </c>
      <c r="I3578">
        <v>260.58800000000002</v>
      </c>
      <c r="J3578">
        <v>30.963000000000001</v>
      </c>
      <c r="K3578">
        <v>845.63599999999997</v>
      </c>
      <c r="L3578">
        <v>799.81799999999998</v>
      </c>
      <c r="M3578" s="7">
        <f t="shared" si="57"/>
        <v>0.19995450000000001</v>
      </c>
    </row>
    <row r="3579" spans="1:13" x14ac:dyDescent="0.25">
      <c r="A3579">
        <v>5</v>
      </c>
      <c r="B3579">
        <v>28</v>
      </c>
      <c r="C3579">
        <v>18</v>
      </c>
      <c r="D3579">
        <v>302</v>
      </c>
      <c r="E3579">
        <v>86</v>
      </c>
      <c r="F3579">
        <v>23</v>
      </c>
      <c r="G3579">
        <v>1.9</v>
      </c>
      <c r="H3579">
        <v>0.14000000000000001</v>
      </c>
      <c r="I3579">
        <v>123.43899999999999</v>
      </c>
      <c r="J3579">
        <v>25.951000000000001</v>
      </c>
      <c r="K3579">
        <v>351.97399999999999</v>
      </c>
      <c r="L3579">
        <v>323.64800000000002</v>
      </c>
      <c r="M3579" s="7">
        <f t="shared" si="57"/>
        <v>8.0912000000000012E-2</v>
      </c>
    </row>
    <row r="3580" spans="1:13" x14ac:dyDescent="0.25">
      <c r="A3580">
        <v>5</v>
      </c>
      <c r="B3580">
        <v>28</v>
      </c>
      <c r="C3580">
        <v>19</v>
      </c>
      <c r="D3580">
        <v>95</v>
      </c>
      <c r="E3580">
        <v>26</v>
      </c>
      <c r="F3580">
        <v>22</v>
      </c>
      <c r="G3580">
        <v>1.6</v>
      </c>
      <c r="H3580">
        <v>0.14000000000000001</v>
      </c>
      <c r="I3580">
        <v>21.145</v>
      </c>
      <c r="J3580">
        <v>22.51</v>
      </c>
      <c r="K3580">
        <v>48.103999999999999</v>
      </c>
      <c r="L3580">
        <v>30.545000000000002</v>
      </c>
      <c r="M3580" s="7">
        <f t="shared" si="57"/>
        <v>7.6362500000000007E-3</v>
      </c>
    </row>
    <row r="3581" spans="1:13" x14ac:dyDescent="0.25">
      <c r="A3581">
        <v>5</v>
      </c>
      <c r="B3581">
        <v>28</v>
      </c>
      <c r="C3581">
        <v>20</v>
      </c>
      <c r="D3581">
        <v>0</v>
      </c>
      <c r="E3581">
        <v>0</v>
      </c>
      <c r="F3581">
        <v>21</v>
      </c>
      <c r="G3581">
        <v>1.6</v>
      </c>
      <c r="H3581">
        <v>0.14000000000000001</v>
      </c>
      <c r="I3581">
        <v>0</v>
      </c>
      <c r="J3581">
        <v>21</v>
      </c>
      <c r="K3581">
        <v>0</v>
      </c>
      <c r="L3581">
        <v>0</v>
      </c>
      <c r="M3581" s="7">
        <f t="shared" si="57"/>
        <v>0</v>
      </c>
    </row>
    <row r="3582" spans="1:13" x14ac:dyDescent="0.25">
      <c r="A3582">
        <v>5</v>
      </c>
      <c r="B3582">
        <v>28</v>
      </c>
      <c r="C3582">
        <v>21</v>
      </c>
      <c r="D3582">
        <v>0</v>
      </c>
      <c r="E3582">
        <v>0</v>
      </c>
      <c r="F3582">
        <v>20</v>
      </c>
      <c r="G3582">
        <v>1.5</v>
      </c>
      <c r="H3582">
        <v>0.14000000000000001</v>
      </c>
      <c r="I3582">
        <v>0</v>
      </c>
      <c r="J3582">
        <v>20</v>
      </c>
      <c r="K3582">
        <v>0</v>
      </c>
      <c r="L3582">
        <v>0</v>
      </c>
      <c r="M3582" s="7">
        <f t="shared" si="57"/>
        <v>0</v>
      </c>
    </row>
    <row r="3583" spans="1:13" x14ac:dyDescent="0.25">
      <c r="A3583">
        <v>5</v>
      </c>
      <c r="B3583">
        <v>28</v>
      </c>
      <c r="C3583">
        <v>22</v>
      </c>
      <c r="D3583">
        <v>0</v>
      </c>
      <c r="E3583">
        <v>0</v>
      </c>
      <c r="F3583">
        <v>20</v>
      </c>
      <c r="G3583">
        <v>1.3</v>
      </c>
      <c r="H3583">
        <v>0.14000000000000001</v>
      </c>
      <c r="I3583">
        <v>0</v>
      </c>
      <c r="J3583">
        <v>20</v>
      </c>
      <c r="K3583">
        <v>0</v>
      </c>
      <c r="L3583">
        <v>0</v>
      </c>
      <c r="M3583" s="7">
        <f t="shared" si="57"/>
        <v>0</v>
      </c>
    </row>
    <row r="3584" spans="1:13" x14ac:dyDescent="0.25">
      <c r="A3584">
        <v>5</v>
      </c>
      <c r="B3584">
        <v>28</v>
      </c>
      <c r="C3584">
        <v>23</v>
      </c>
      <c r="D3584">
        <v>0</v>
      </c>
      <c r="E3584">
        <v>0</v>
      </c>
      <c r="F3584">
        <v>19</v>
      </c>
      <c r="G3584">
        <v>1.3</v>
      </c>
      <c r="H3584">
        <v>0.14000000000000001</v>
      </c>
      <c r="I3584">
        <v>0</v>
      </c>
      <c r="J3584">
        <v>19</v>
      </c>
      <c r="K3584">
        <v>0</v>
      </c>
      <c r="L3584">
        <v>0</v>
      </c>
      <c r="M3584" s="7">
        <f t="shared" si="57"/>
        <v>0</v>
      </c>
    </row>
    <row r="3585" spans="1:13" x14ac:dyDescent="0.25">
      <c r="A3585">
        <v>5</v>
      </c>
      <c r="B3585">
        <v>29</v>
      </c>
      <c r="C3585">
        <v>0</v>
      </c>
      <c r="D3585">
        <v>0</v>
      </c>
      <c r="E3585">
        <v>0</v>
      </c>
      <c r="F3585">
        <v>19</v>
      </c>
      <c r="G3585">
        <v>1.3</v>
      </c>
      <c r="H3585">
        <v>0.14000000000000001</v>
      </c>
      <c r="I3585">
        <v>0</v>
      </c>
      <c r="J3585">
        <v>19</v>
      </c>
      <c r="K3585">
        <v>0</v>
      </c>
      <c r="L3585">
        <v>0</v>
      </c>
      <c r="M3585" s="7">
        <f t="shared" si="57"/>
        <v>0</v>
      </c>
    </row>
    <row r="3586" spans="1:13" x14ac:dyDescent="0.25">
      <c r="A3586">
        <v>5</v>
      </c>
      <c r="B3586">
        <v>29</v>
      </c>
      <c r="C3586">
        <v>1</v>
      </c>
      <c r="D3586">
        <v>0</v>
      </c>
      <c r="E3586">
        <v>0</v>
      </c>
      <c r="F3586">
        <v>19</v>
      </c>
      <c r="G3586">
        <v>1.2</v>
      </c>
      <c r="H3586">
        <v>0.14000000000000001</v>
      </c>
      <c r="I3586">
        <v>0</v>
      </c>
      <c r="J3586">
        <v>19</v>
      </c>
      <c r="K3586">
        <v>0</v>
      </c>
      <c r="L3586">
        <v>0</v>
      </c>
      <c r="M3586" s="7">
        <f t="shared" si="57"/>
        <v>0</v>
      </c>
    </row>
    <row r="3587" spans="1:13" x14ac:dyDescent="0.25">
      <c r="A3587">
        <v>5</v>
      </c>
      <c r="B3587">
        <v>29</v>
      </c>
      <c r="C3587">
        <v>2</v>
      </c>
      <c r="D3587">
        <v>0</v>
      </c>
      <c r="E3587">
        <v>0</v>
      </c>
      <c r="F3587">
        <v>19</v>
      </c>
      <c r="G3587">
        <v>1.2</v>
      </c>
      <c r="H3587">
        <v>0.14000000000000001</v>
      </c>
      <c r="I3587">
        <v>0</v>
      </c>
      <c r="J3587">
        <v>19</v>
      </c>
      <c r="K3587">
        <v>0</v>
      </c>
      <c r="L3587">
        <v>0</v>
      </c>
      <c r="M3587" s="7">
        <f t="shared" si="57"/>
        <v>0</v>
      </c>
    </row>
    <row r="3588" spans="1:13" x14ac:dyDescent="0.25">
      <c r="A3588">
        <v>5</v>
      </c>
      <c r="B3588">
        <v>29</v>
      </c>
      <c r="C3588">
        <v>3</v>
      </c>
      <c r="D3588">
        <v>0</v>
      </c>
      <c r="E3588">
        <v>0</v>
      </c>
      <c r="F3588">
        <v>18</v>
      </c>
      <c r="G3588">
        <v>1.3</v>
      </c>
      <c r="H3588">
        <v>0.14000000000000001</v>
      </c>
      <c r="I3588">
        <v>0</v>
      </c>
      <c r="J3588">
        <v>18</v>
      </c>
      <c r="K3588">
        <v>0</v>
      </c>
      <c r="L3588">
        <v>0</v>
      </c>
      <c r="M3588" s="7">
        <f t="shared" si="57"/>
        <v>0</v>
      </c>
    </row>
    <row r="3589" spans="1:13" x14ac:dyDescent="0.25">
      <c r="A3589">
        <v>5</v>
      </c>
      <c r="B3589">
        <v>29</v>
      </c>
      <c r="C3589">
        <v>4</v>
      </c>
      <c r="D3589">
        <v>0</v>
      </c>
      <c r="E3589">
        <v>0</v>
      </c>
      <c r="F3589">
        <v>18</v>
      </c>
      <c r="G3589">
        <v>1.4</v>
      </c>
      <c r="H3589">
        <v>0.14000000000000001</v>
      </c>
      <c r="I3589">
        <v>0</v>
      </c>
      <c r="J3589">
        <v>18</v>
      </c>
      <c r="K3589">
        <v>0</v>
      </c>
      <c r="L3589">
        <v>0</v>
      </c>
      <c r="M3589" s="7">
        <f t="shared" si="57"/>
        <v>0</v>
      </c>
    </row>
    <row r="3590" spans="1:13" x14ac:dyDescent="0.25">
      <c r="A3590">
        <v>5</v>
      </c>
      <c r="B3590">
        <v>29</v>
      </c>
      <c r="C3590">
        <v>5</v>
      </c>
      <c r="D3590">
        <v>0</v>
      </c>
      <c r="E3590">
        <v>0</v>
      </c>
      <c r="F3590">
        <v>19</v>
      </c>
      <c r="G3590">
        <v>1.8</v>
      </c>
      <c r="H3590">
        <v>0.14000000000000001</v>
      </c>
      <c r="I3590">
        <v>0</v>
      </c>
      <c r="J3590">
        <v>0</v>
      </c>
      <c r="K3590">
        <v>0</v>
      </c>
      <c r="L3590">
        <v>0</v>
      </c>
      <c r="M3590" s="7">
        <f t="shared" si="57"/>
        <v>0</v>
      </c>
    </row>
    <row r="3591" spans="1:13" x14ac:dyDescent="0.25">
      <c r="A3591">
        <v>5</v>
      </c>
      <c r="B3591">
        <v>29</v>
      </c>
      <c r="C3591">
        <v>6</v>
      </c>
      <c r="D3591">
        <v>324</v>
      </c>
      <c r="E3591">
        <v>58</v>
      </c>
      <c r="F3591">
        <v>20</v>
      </c>
      <c r="G3591">
        <v>2.4</v>
      </c>
      <c r="H3591">
        <v>0.14000000000000001</v>
      </c>
      <c r="I3591">
        <v>72.992000000000004</v>
      </c>
      <c r="J3591">
        <v>21.53</v>
      </c>
      <c r="K3591">
        <v>187.47399999999999</v>
      </c>
      <c r="L3591">
        <v>164.977</v>
      </c>
      <c r="M3591" s="7">
        <f t="shared" si="57"/>
        <v>4.1244250000000003E-2</v>
      </c>
    </row>
    <row r="3592" spans="1:13" x14ac:dyDescent="0.25">
      <c r="A3592">
        <v>5</v>
      </c>
      <c r="B3592">
        <v>29</v>
      </c>
      <c r="C3592">
        <v>7</v>
      </c>
      <c r="D3592">
        <v>594</v>
      </c>
      <c r="E3592">
        <v>93</v>
      </c>
      <c r="F3592">
        <v>22</v>
      </c>
      <c r="G3592">
        <v>2.8</v>
      </c>
      <c r="H3592">
        <v>0.14000000000000001</v>
      </c>
      <c r="I3592">
        <v>270.11099999999999</v>
      </c>
      <c r="J3592">
        <v>27.567</v>
      </c>
      <c r="K3592">
        <v>847.41899999999998</v>
      </c>
      <c r="L3592">
        <v>801.53700000000003</v>
      </c>
      <c r="M3592" s="7">
        <f t="shared" si="57"/>
        <v>0.20038425000000001</v>
      </c>
    </row>
    <row r="3593" spans="1:13" x14ac:dyDescent="0.25">
      <c r="A3593">
        <v>5</v>
      </c>
      <c r="B3593">
        <v>29</v>
      </c>
      <c r="C3593">
        <v>8</v>
      </c>
      <c r="D3593">
        <v>719</v>
      </c>
      <c r="E3593">
        <v>112</v>
      </c>
      <c r="F3593">
        <v>24</v>
      </c>
      <c r="G3593">
        <v>3.1</v>
      </c>
      <c r="H3593">
        <v>0.14000000000000001</v>
      </c>
      <c r="I3593">
        <v>488.58800000000002</v>
      </c>
      <c r="J3593">
        <v>33.758000000000003</v>
      </c>
      <c r="K3593">
        <v>1627.009</v>
      </c>
      <c r="L3593">
        <v>1553.5029999999999</v>
      </c>
      <c r="M3593" s="7">
        <f t="shared" si="57"/>
        <v>0.38837574999999996</v>
      </c>
    </row>
    <row r="3594" spans="1:13" x14ac:dyDescent="0.25">
      <c r="A3594">
        <v>5</v>
      </c>
      <c r="B3594">
        <v>29</v>
      </c>
      <c r="C3594">
        <v>9</v>
      </c>
      <c r="D3594">
        <v>543</v>
      </c>
      <c r="E3594">
        <v>232</v>
      </c>
      <c r="F3594">
        <v>25</v>
      </c>
      <c r="G3594">
        <v>3.2</v>
      </c>
      <c r="H3594">
        <v>0.14000000000000001</v>
      </c>
      <c r="I3594">
        <v>619.31899999999996</v>
      </c>
      <c r="J3594">
        <v>37.119</v>
      </c>
      <c r="K3594">
        <v>2010.2919999999999</v>
      </c>
      <c r="L3594">
        <v>1923.2059999999999</v>
      </c>
      <c r="M3594" s="7">
        <f t="shared" si="57"/>
        <v>0.48080149999999999</v>
      </c>
    </row>
    <row r="3595" spans="1:13" x14ac:dyDescent="0.25">
      <c r="A3595">
        <v>5</v>
      </c>
      <c r="B3595">
        <v>29</v>
      </c>
      <c r="C3595">
        <v>10</v>
      </c>
      <c r="D3595">
        <v>449</v>
      </c>
      <c r="E3595">
        <v>331</v>
      </c>
      <c r="F3595">
        <v>26</v>
      </c>
      <c r="G3595">
        <v>3.2</v>
      </c>
      <c r="H3595">
        <v>0.14000000000000001</v>
      </c>
      <c r="I3595">
        <v>721.81700000000001</v>
      </c>
      <c r="J3595">
        <v>40.088000000000001</v>
      </c>
      <c r="K3595">
        <v>2294.2040000000002</v>
      </c>
      <c r="L3595">
        <v>2197.0569999999998</v>
      </c>
      <c r="M3595" s="7">
        <f t="shared" si="57"/>
        <v>0.5492642499999999</v>
      </c>
    </row>
    <row r="3596" spans="1:13" x14ac:dyDescent="0.25">
      <c r="A3596">
        <v>5</v>
      </c>
      <c r="B3596">
        <v>29</v>
      </c>
      <c r="C3596">
        <v>11</v>
      </c>
      <c r="D3596">
        <v>384</v>
      </c>
      <c r="E3596">
        <v>404</v>
      </c>
      <c r="F3596">
        <v>27</v>
      </c>
      <c r="G3596">
        <v>3.1</v>
      </c>
      <c r="H3596">
        <v>0.14000000000000001</v>
      </c>
      <c r="I3596">
        <v>774.721</v>
      </c>
      <c r="J3596">
        <v>42.344999999999999</v>
      </c>
      <c r="K3596">
        <v>2425.5529999999999</v>
      </c>
      <c r="L3596">
        <v>2323.7510000000002</v>
      </c>
      <c r="M3596" s="7">
        <f t="shared" si="57"/>
        <v>0.58093775000000003</v>
      </c>
    </row>
    <row r="3597" spans="1:13" x14ac:dyDescent="0.25">
      <c r="A3597">
        <v>5</v>
      </c>
      <c r="B3597">
        <v>29</v>
      </c>
      <c r="C3597">
        <v>12</v>
      </c>
      <c r="D3597">
        <v>865</v>
      </c>
      <c r="E3597">
        <v>139</v>
      </c>
      <c r="F3597">
        <v>28</v>
      </c>
      <c r="G3597">
        <v>3.1</v>
      </c>
      <c r="H3597">
        <v>0.14000000000000001</v>
      </c>
      <c r="I3597">
        <v>1007.189</v>
      </c>
      <c r="J3597">
        <v>47.996000000000002</v>
      </c>
      <c r="K3597">
        <v>3098.37</v>
      </c>
      <c r="L3597">
        <v>2972.7280000000001</v>
      </c>
      <c r="M3597" s="7">
        <f t="shared" si="57"/>
        <v>0.74318200000000001</v>
      </c>
    </row>
    <row r="3598" spans="1:13" x14ac:dyDescent="0.25">
      <c r="A3598">
        <v>5</v>
      </c>
      <c r="B3598">
        <v>29</v>
      </c>
      <c r="C3598">
        <v>13</v>
      </c>
      <c r="D3598">
        <v>859</v>
      </c>
      <c r="E3598">
        <v>138</v>
      </c>
      <c r="F3598">
        <v>28</v>
      </c>
      <c r="G3598">
        <v>3</v>
      </c>
      <c r="H3598">
        <v>0.14000000000000001</v>
      </c>
      <c r="I3598">
        <v>983.63900000000001</v>
      </c>
      <c r="J3598">
        <v>47.860999999999997</v>
      </c>
      <c r="K3598">
        <v>3031.0549999999998</v>
      </c>
      <c r="L3598">
        <v>2907.7979999999998</v>
      </c>
      <c r="M3598" s="7">
        <f t="shared" si="57"/>
        <v>0.72694949999999992</v>
      </c>
    </row>
    <row r="3599" spans="1:13" x14ac:dyDescent="0.25">
      <c r="A3599">
        <v>5</v>
      </c>
      <c r="B3599">
        <v>29</v>
      </c>
      <c r="C3599">
        <v>14</v>
      </c>
      <c r="D3599">
        <v>834</v>
      </c>
      <c r="E3599">
        <v>137</v>
      </c>
      <c r="F3599">
        <v>28</v>
      </c>
      <c r="G3599">
        <v>2.9</v>
      </c>
      <c r="H3599">
        <v>0.14000000000000001</v>
      </c>
      <c r="I3599">
        <v>892.92</v>
      </c>
      <c r="J3599">
        <v>46.353000000000002</v>
      </c>
      <c r="K3599">
        <v>2780.6</v>
      </c>
      <c r="L3599">
        <v>2666.2179999999998</v>
      </c>
      <c r="M3599" s="7">
        <f t="shared" si="57"/>
        <v>0.66655449999999994</v>
      </c>
    </row>
    <row r="3600" spans="1:13" x14ac:dyDescent="0.25">
      <c r="A3600">
        <v>5</v>
      </c>
      <c r="B3600">
        <v>29</v>
      </c>
      <c r="C3600">
        <v>15</v>
      </c>
      <c r="D3600">
        <v>786</v>
      </c>
      <c r="E3600">
        <v>136</v>
      </c>
      <c r="F3600">
        <v>28</v>
      </c>
      <c r="G3600">
        <v>2.7</v>
      </c>
      <c r="H3600">
        <v>0.14000000000000001</v>
      </c>
      <c r="I3600">
        <v>747.44600000000003</v>
      </c>
      <c r="J3600">
        <v>43.930999999999997</v>
      </c>
      <c r="K3600">
        <v>2365.951</v>
      </c>
      <c r="L3600">
        <v>2266.2620000000002</v>
      </c>
      <c r="M3600" s="7">
        <f t="shared" si="57"/>
        <v>0.56656550000000006</v>
      </c>
    </row>
    <row r="3601" spans="1:13" x14ac:dyDescent="0.25">
      <c r="A3601">
        <v>5</v>
      </c>
      <c r="B3601">
        <v>29</v>
      </c>
      <c r="C3601">
        <v>16</v>
      </c>
      <c r="D3601">
        <v>503</v>
      </c>
      <c r="E3601">
        <v>202</v>
      </c>
      <c r="F3601">
        <v>27</v>
      </c>
      <c r="G3601">
        <v>2.2999999999999998</v>
      </c>
      <c r="H3601">
        <v>0.14000000000000001</v>
      </c>
      <c r="I3601">
        <v>497.97899999999998</v>
      </c>
      <c r="J3601">
        <v>38.436999999999998</v>
      </c>
      <c r="K3601">
        <v>1613.607</v>
      </c>
      <c r="L3601">
        <v>1540.576</v>
      </c>
      <c r="M3601" s="7">
        <f t="shared" si="57"/>
        <v>0.38514399999999999</v>
      </c>
    </row>
    <row r="3602" spans="1:13" x14ac:dyDescent="0.25">
      <c r="A3602">
        <v>5</v>
      </c>
      <c r="B3602">
        <v>29</v>
      </c>
      <c r="C3602">
        <v>17</v>
      </c>
      <c r="D3602">
        <v>306</v>
      </c>
      <c r="E3602">
        <v>171</v>
      </c>
      <c r="F3602">
        <v>26</v>
      </c>
      <c r="G3602">
        <v>1.7</v>
      </c>
      <c r="H3602">
        <v>0.14000000000000001</v>
      </c>
      <c r="I3602">
        <v>278.36599999999999</v>
      </c>
      <c r="J3602">
        <v>33.19</v>
      </c>
      <c r="K3602">
        <v>895.22400000000005</v>
      </c>
      <c r="L3602">
        <v>847.649</v>
      </c>
      <c r="M3602" s="7">
        <f t="shared" si="57"/>
        <v>0.21191225</v>
      </c>
    </row>
    <row r="3603" spans="1:13" x14ac:dyDescent="0.25">
      <c r="A3603">
        <v>5</v>
      </c>
      <c r="B3603">
        <v>29</v>
      </c>
      <c r="C3603">
        <v>18</v>
      </c>
      <c r="D3603">
        <v>243</v>
      </c>
      <c r="E3603">
        <v>92</v>
      </c>
      <c r="F3603">
        <v>25</v>
      </c>
      <c r="G3603">
        <v>1.2</v>
      </c>
      <c r="H3603">
        <v>0.14000000000000001</v>
      </c>
      <c r="I3603">
        <v>120.33199999999999</v>
      </c>
      <c r="J3603">
        <v>28.39</v>
      </c>
      <c r="K3603">
        <v>348.10399999999998</v>
      </c>
      <c r="L3603">
        <v>319.91500000000002</v>
      </c>
      <c r="M3603" s="7">
        <f t="shared" si="57"/>
        <v>7.9978750000000001E-2</v>
      </c>
    </row>
    <row r="3604" spans="1:13" x14ac:dyDescent="0.25">
      <c r="A3604">
        <v>5</v>
      </c>
      <c r="B3604">
        <v>29</v>
      </c>
      <c r="C3604">
        <v>19</v>
      </c>
      <c r="D3604">
        <v>113</v>
      </c>
      <c r="E3604">
        <v>27</v>
      </c>
      <c r="F3604">
        <v>23</v>
      </c>
      <c r="G3604">
        <v>1</v>
      </c>
      <c r="H3604">
        <v>0.14000000000000001</v>
      </c>
      <c r="I3604">
        <v>21.922000000000001</v>
      </c>
      <c r="J3604">
        <v>23.617999999999999</v>
      </c>
      <c r="K3604">
        <v>51.512</v>
      </c>
      <c r="L3604">
        <v>33.832000000000001</v>
      </c>
      <c r="M3604" s="7">
        <f t="shared" si="57"/>
        <v>8.4580000000000002E-3</v>
      </c>
    </row>
    <row r="3605" spans="1:13" x14ac:dyDescent="0.25">
      <c r="A3605">
        <v>5</v>
      </c>
      <c r="B3605">
        <v>29</v>
      </c>
      <c r="C3605">
        <v>20</v>
      </c>
      <c r="D3605">
        <v>0</v>
      </c>
      <c r="E3605">
        <v>0</v>
      </c>
      <c r="F3605">
        <v>22</v>
      </c>
      <c r="G3605">
        <v>1.1000000000000001</v>
      </c>
      <c r="H3605">
        <v>0.14000000000000001</v>
      </c>
      <c r="I3605">
        <v>0</v>
      </c>
      <c r="J3605">
        <v>22</v>
      </c>
      <c r="K3605">
        <v>0</v>
      </c>
      <c r="L3605">
        <v>0</v>
      </c>
      <c r="M3605" s="7">
        <f t="shared" si="57"/>
        <v>0</v>
      </c>
    </row>
    <row r="3606" spans="1:13" x14ac:dyDescent="0.25">
      <c r="A3606">
        <v>5</v>
      </c>
      <c r="B3606">
        <v>29</v>
      </c>
      <c r="C3606">
        <v>21</v>
      </c>
      <c r="D3606">
        <v>0</v>
      </c>
      <c r="E3606">
        <v>0</v>
      </c>
      <c r="F3606">
        <v>22</v>
      </c>
      <c r="G3606">
        <v>1.2</v>
      </c>
      <c r="H3606">
        <v>0.14000000000000001</v>
      </c>
      <c r="I3606">
        <v>0</v>
      </c>
      <c r="J3606">
        <v>22</v>
      </c>
      <c r="K3606">
        <v>0</v>
      </c>
      <c r="L3606">
        <v>0</v>
      </c>
      <c r="M3606" s="7">
        <f t="shared" si="57"/>
        <v>0</v>
      </c>
    </row>
    <row r="3607" spans="1:13" x14ac:dyDescent="0.25">
      <c r="A3607">
        <v>5</v>
      </c>
      <c r="B3607">
        <v>29</v>
      </c>
      <c r="C3607">
        <v>22</v>
      </c>
      <c r="D3607">
        <v>0</v>
      </c>
      <c r="E3607">
        <v>0</v>
      </c>
      <c r="F3607">
        <v>21</v>
      </c>
      <c r="G3607">
        <v>1.2</v>
      </c>
      <c r="H3607">
        <v>0.14000000000000001</v>
      </c>
      <c r="I3607">
        <v>0</v>
      </c>
      <c r="J3607">
        <v>21</v>
      </c>
      <c r="K3607">
        <v>0</v>
      </c>
      <c r="L3607">
        <v>0</v>
      </c>
      <c r="M3607" s="7">
        <f t="shared" si="57"/>
        <v>0</v>
      </c>
    </row>
    <row r="3608" spans="1:13" x14ac:dyDescent="0.25">
      <c r="A3608">
        <v>5</v>
      </c>
      <c r="B3608">
        <v>29</v>
      </c>
      <c r="C3608">
        <v>23</v>
      </c>
      <c r="D3608">
        <v>0</v>
      </c>
      <c r="E3608">
        <v>0</v>
      </c>
      <c r="F3608">
        <v>21</v>
      </c>
      <c r="G3608">
        <v>1.3</v>
      </c>
      <c r="H3608">
        <v>0.14000000000000001</v>
      </c>
      <c r="I3608">
        <v>0</v>
      </c>
      <c r="J3608">
        <v>21</v>
      </c>
      <c r="K3608">
        <v>0</v>
      </c>
      <c r="L3608">
        <v>0</v>
      </c>
      <c r="M3608" s="7">
        <f t="shared" si="57"/>
        <v>0</v>
      </c>
    </row>
    <row r="3609" spans="1:13" x14ac:dyDescent="0.25">
      <c r="A3609">
        <v>5</v>
      </c>
      <c r="B3609">
        <v>30</v>
      </c>
      <c r="C3609">
        <v>0</v>
      </c>
      <c r="D3609">
        <v>0</v>
      </c>
      <c r="E3609">
        <v>0</v>
      </c>
      <c r="F3609">
        <v>20</v>
      </c>
      <c r="G3609">
        <v>1.4</v>
      </c>
      <c r="H3609">
        <v>0.14000000000000001</v>
      </c>
      <c r="I3609">
        <v>0</v>
      </c>
      <c r="J3609">
        <v>20</v>
      </c>
      <c r="K3609">
        <v>0</v>
      </c>
      <c r="L3609">
        <v>0</v>
      </c>
      <c r="M3609" s="7">
        <f t="shared" si="57"/>
        <v>0</v>
      </c>
    </row>
    <row r="3610" spans="1:13" x14ac:dyDescent="0.25">
      <c r="A3610">
        <v>5</v>
      </c>
      <c r="B3610">
        <v>30</v>
      </c>
      <c r="C3610">
        <v>1</v>
      </c>
      <c r="D3610">
        <v>0</v>
      </c>
      <c r="E3610">
        <v>0</v>
      </c>
      <c r="F3610">
        <v>20</v>
      </c>
      <c r="G3610">
        <v>1.4</v>
      </c>
      <c r="H3610">
        <v>0.14000000000000001</v>
      </c>
      <c r="I3610">
        <v>0</v>
      </c>
      <c r="J3610">
        <v>20</v>
      </c>
      <c r="K3610">
        <v>0</v>
      </c>
      <c r="L3610">
        <v>0</v>
      </c>
      <c r="M3610" s="7">
        <f t="shared" si="57"/>
        <v>0</v>
      </c>
    </row>
    <row r="3611" spans="1:13" x14ac:dyDescent="0.25">
      <c r="A3611">
        <v>5</v>
      </c>
      <c r="B3611">
        <v>30</v>
      </c>
      <c r="C3611">
        <v>2</v>
      </c>
      <c r="D3611">
        <v>0</v>
      </c>
      <c r="E3611">
        <v>0</v>
      </c>
      <c r="F3611">
        <v>20</v>
      </c>
      <c r="G3611">
        <v>1.4</v>
      </c>
      <c r="H3611">
        <v>0.14000000000000001</v>
      </c>
      <c r="I3611">
        <v>0</v>
      </c>
      <c r="J3611">
        <v>20</v>
      </c>
      <c r="K3611">
        <v>0</v>
      </c>
      <c r="L3611">
        <v>0</v>
      </c>
      <c r="M3611" s="7">
        <f t="shared" si="57"/>
        <v>0</v>
      </c>
    </row>
    <row r="3612" spans="1:13" x14ac:dyDescent="0.25">
      <c r="A3612">
        <v>5</v>
      </c>
      <c r="B3612">
        <v>30</v>
      </c>
      <c r="C3612">
        <v>3</v>
      </c>
      <c r="D3612">
        <v>0</v>
      </c>
      <c r="E3612">
        <v>0</v>
      </c>
      <c r="F3612">
        <v>20</v>
      </c>
      <c r="G3612">
        <v>1.5</v>
      </c>
      <c r="H3612">
        <v>0.14000000000000001</v>
      </c>
      <c r="I3612">
        <v>0</v>
      </c>
      <c r="J3612">
        <v>20</v>
      </c>
      <c r="K3612">
        <v>0</v>
      </c>
      <c r="L3612">
        <v>0</v>
      </c>
      <c r="M3612" s="7">
        <f t="shared" si="57"/>
        <v>0</v>
      </c>
    </row>
    <row r="3613" spans="1:13" x14ac:dyDescent="0.25">
      <c r="A3613">
        <v>5</v>
      </c>
      <c r="B3613">
        <v>30</v>
      </c>
      <c r="C3613">
        <v>4</v>
      </c>
      <c r="D3613">
        <v>0</v>
      </c>
      <c r="E3613">
        <v>0</v>
      </c>
      <c r="F3613">
        <v>20</v>
      </c>
      <c r="G3613">
        <v>1.8</v>
      </c>
      <c r="H3613">
        <v>0.14000000000000001</v>
      </c>
      <c r="I3613">
        <v>0</v>
      </c>
      <c r="J3613">
        <v>20</v>
      </c>
      <c r="K3613">
        <v>0</v>
      </c>
      <c r="L3613">
        <v>0</v>
      </c>
      <c r="M3613" s="7">
        <f t="shared" si="57"/>
        <v>0</v>
      </c>
    </row>
    <row r="3614" spans="1:13" x14ac:dyDescent="0.25">
      <c r="A3614">
        <v>5</v>
      </c>
      <c r="B3614">
        <v>30</v>
      </c>
      <c r="C3614">
        <v>5</v>
      </c>
      <c r="D3614">
        <v>0</v>
      </c>
      <c r="E3614">
        <v>0</v>
      </c>
      <c r="F3614">
        <v>20</v>
      </c>
      <c r="G3614">
        <v>2.2999999999999998</v>
      </c>
      <c r="H3614">
        <v>0.14000000000000001</v>
      </c>
      <c r="I3614">
        <v>0</v>
      </c>
      <c r="J3614">
        <v>0</v>
      </c>
      <c r="K3614">
        <v>0</v>
      </c>
      <c r="L3614">
        <v>0</v>
      </c>
      <c r="M3614" s="7">
        <f t="shared" si="57"/>
        <v>0</v>
      </c>
    </row>
    <row r="3615" spans="1:13" x14ac:dyDescent="0.25">
      <c r="A3615">
        <v>5</v>
      </c>
      <c r="B3615">
        <v>30</v>
      </c>
      <c r="C3615">
        <v>6</v>
      </c>
      <c r="D3615">
        <v>337</v>
      </c>
      <c r="E3615">
        <v>63</v>
      </c>
      <c r="F3615">
        <v>21</v>
      </c>
      <c r="G3615">
        <v>2.7</v>
      </c>
      <c r="H3615">
        <v>0.14000000000000001</v>
      </c>
      <c r="I3615">
        <v>78.266000000000005</v>
      </c>
      <c r="J3615">
        <v>22.556999999999999</v>
      </c>
      <c r="K3615">
        <v>202.267</v>
      </c>
      <c r="L3615">
        <v>179.245</v>
      </c>
      <c r="M3615" s="7">
        <f t="shared" si="57"/>
        <v>4.4811250000000004E-2</v>
      </c>
    </row>
    <row r="3616" spans="1:13" x14ac:dyDescent="0.25">
      <c r="A3616">
        <v>5</v>
      </c>
      <c r="B3616">
        <v>30</v>
      </c>
      <c r="C3616">
        <v>7</v>
      </c>
      <c r="D3616">
        <v>554</v>
      </c>
      <c r="E3616">
        <v>99</v>
      </c>
      <c r="F3616">
        <v>23</v>
      </c>
      <c r="G3616">
        <v>2.9</v>
      </c>
      <c r="H3616">
        <v>0.14000000000000001</v>
      </c>
      <c r="I3616">
        <v>263.43099999999998</v>
      </c>
      <c r="J3616">
        <v>28.341000000000001</v>
      </c>
      <c r="K3616">
        <v>825.55600000000004</v>
      </c>
      <c r="L3616">
        <v>780.44899999999996</v>
      </c>
      <c r="M3616" s="7">
        <f t="shared" si="57"/>
        <v>0.19511224999999999</v>
      </c>
    </row>
    <row r="3617" spans="1:13" x14ac:dyDescent="0.25">
      <c r="A3617">
        <v>5</v>
      </c>
      <c r="B3617">
        <v>30</v>
      </c>
      <c r="C3617">
        <v>8</v>
      </c>
      <c r="D3617">
        <v>683</v>
      </c>
      <c r="E3617">
        <v>119</v>
      </c>
      <c r="F3617">
        <v>24</v>
      </c>
      <c r="G3617">
        <v>3.2</v>
      </c>
      <c r="H3617">
        <v>0.14000000000000001</v>
      </c>
      <c r="I3617">
        <v>476.35700000000003</v>
      </c>
      <c r="J3617">
        <v>33.356999999999999</v>
      </c>
      <c r="K3617">
        <v>1587.2729999999999</v>
      </c>
      <c r="L3617">
        <v>1515.175</v>
      </c>
      <c r="M3617" s="7">
        <f t="shared" si="57"/>
        <v>0.37879374999999998</v>
      </c>
    </row>
    <row r="3618" spans="1:13" x14ac:dyDescent="0.25">
      <c r="A3618">
        <v>5</v>
      </c>
      <c r="B3618">
        <v>30</v>
      </c>
      <c r="C3618">
        <v>9</v>
      </c>
      <c r="D3618">
        <v>760</v>
      </c>
      <c r="E3618">
        <v>132</v>
      </c>
      <c r="F3618">
        <v>25</v>
      </c>
      <c r="G3618">
        <v>3.5</v>
      </c>
      <c r="H3618">
        <v>0.14000000000000001</v>
      </c>
      <c r="I3618">
        <v>677.81899999999996</v>
      </c>
      <c r="J3618">
        <v>37.661999999999999</v>
      </c>
      <c r="K3618">
        <v>2206.288</v>
      </c>
      <c r="L3618">
        <v>2112.2559999999999</v>
      </c>
      <c r="M3618" s="7">
        <f t="shared" si="57"/>
        <v>0.52806399999999998</v>
      </c>
    </row>
    <row r="3619" spans="1:13" x14ac:dyDescent="0.25">
      <c r="A3619">
        <v>5</v>
      </c>
      <c r="B3619">
        <v>30</v>
      </c>
      <c r="C3619">
        <v>10</v>
      </c>
      <c r="D3619">
        <v>806</v>
      </c>
      <c r="E3619">
        <v>139</v>
      </c>
      <c r="F3619">
        <v>26</v>
      </c>
      <c r="G3619">
        <v>3.6</v>
      </c>
      <c r="H3619">
        <v>0.14000000000000001</v>
      </c>
      <c r="I3619">
        <v>840.36099999999999</v>
      </c>
      <c r="J3619">
        <v>41.43</v>
      </c>
      <c r="K3619">
        <v>2675.1060000000002</v>
      </c>
      <c r="L3619">
        <v>2564.462</v>
      </c>
      <c r="M3619" s="7">
        <f t="shared" si="57"/>
        <v>0.64111549999999995</v>
      </c>
    </row>
    <row r="3620" spans="1:13" x14ac:dyDescent="0.25">
      <c r="A3620">
        <v>5</v>
      </c>
      <c r="B3620">
        <v>30</v>
      </c>
      <c r="C3620">
        <v>11</v>
      </c>
      <c r="D3620">
        <v>111</v>
      </c>
      <c r="E3620">
        <v>457</v>
      </c>
      <c r="F3620">
        <v>27</v>
      </c>
      <c r="G3620">
        <v>3.5</v>
      </c>
      <c r="H3620">
        <v>0.14000000000000001</v>
      </c>
      <c r="I3620">
        <v>550.87900000000002</v>
      </c>
      <c r="J3620">
        <v>37.212000000000003</v>
      </c>
      <c r="K3620">
        <v>1744.414</v>
      </c>
      <c r="L3620">
        <v>1666.749</v>
      </c>
      <c r="M3620" s="7">
        <f t="shared" si="57"/>
        <v>0.41668725000000001</v>
      </c>
    </row>
    <row r="3621" spans="1:13" x14ac:dyDescent="0.25">
      <c r="A3621">
        <v>5</v>
      </c>
      <c r="B3621">
        <v>30</v>
      </c>
      <c r="C3621">
        <v>12</v>
      </c>
      <c r="D3621">
        <v>417</v>
      </c>
      <c r="E3621">
        <v>410</v>
      </c>
      <c r="F3621">
        <v>28</v>
      </c>
      <c r="G3621">
        <v>3.4</v>
      </c>
      <c r="H3621">
        <v>0.14000000000000001</v>
      </c>
      <c r="I3621">
        <v>837.80100000000004</v>
      </c>
      <c r="J3621">
        <v>43.805</v>
      </c>
      <c r="K3621">
        <v>2603.7249999999999</v>
      </c>
      <c r="L3621">
        <v>2495.61</v>
      </c>
      <c r="M3621" s="7">
        <f t="shared" si="57"/>
        <v>0.62390250000000003</v>
      </c>
    </row>
    <row r="3622" spans="1:13" x14ac:dyDescent="0.25">
      <c r="A3622">
        <v>5</v>
      </c>
      <c r="B3622">
        <v>30</v>
      </c>
      <c r="C3622">
        <v>13</v>
      </c>
      <c r="D3622">
        <v>416</v>
      </c>
      <c r="E3622">
        <v>400</v>
      </c>
      <c r="F3622">
        <v>27</v>
      </c>
      <c r="G3622">
        <v>3.2</v>
      </c>
      <c r="H3622">
        <v>0.14000000000000001</v>
      </c>
      <c r="I3622">
        <v>817.476</v>
      </c>
      <c r="J3622">
        <v>42.927</v>
      </c>
      <c r="K3622">
        <v>2552.0749999999998</v>
      </c>
      <c r="L3622">
        <v>2445.7910000000002</v>
      </c>
      <c r="M3622" s="7">
        <f t="shared" si="57"/>
        <v>0.61144775000000007</v>
      </c>
    </row>
    <row r="3623" spans="1:13" x14ac:dyDescent="0.25">
      <c r="A3623">
        <v>5</v>
      </c>
      <c r="B3623">
        <v>30</v>
      </c>
      <c r="C3623">
        <v>14</v>
      </c>
      <c r="D3623">
        <v>433</v>
      </c>
      <c r="E3623">
        <v>356</v>
      </c>
      <c r="F3623">
        <v>26</v>
      </c>
      <c r="G3623">
        <v>2.8</v>
      </c>
      <c r="H3623">
        <v>0.14000000000000001</v>
      </c>
      <c r="I3623">
        <v>752.31700000000001</v>
      </c>
      <c r="J3623">
        <v>41.695999999999998</v>
      </c>
      <c r="K3623">
        <v>2370.1</v>
      </c>
      <c r="L3623">
        <v>2270.2640000000001</v>
      </c>
      <c r="M3623" s="7">
        <f t="shared" si="57"/>
        <v>0.56756600000000001</v>
      </c>
    </row>
    <row r="3624" spans="1:13" x14ac:dyDescent="0.25">
      <c r="A3624">
        <v>5</v>
      </c>
      <c r="B3624">
        <v>30</v>
      </c>
      <c r="C3624">
        <v>15</v>
      </c>
      <c r="D3624">
        <v>103</v>
      </c>
      <c r="E3624">
        <v>361</v>
      </c>
      <c r="F3624">
        <v>26</v>
      </c>
      <c r="G3624">
        <v>2.1</v>
      </c>
      <c r="H3624">
        <v>0.14000000000000001</v>
      </c>
      <c r="I3624">
        <v>424.68799999999999</v>
      </c>
      <c r="J3624">
        <v>36.082999999999998</v>
      </c>
      <c r="K3624">
        <v>1356.652</v>
      </c>
      <c r="L3624">
        <v>1292.7260000000001</v>
      </c>
      <c r="M3624" s="7">
        <f t="shared" si="57"/>
        <v>0.32318150000000001</v>
      </c>
    </row>
    <row r="3625" spans="1:13" x14ac:dyDescent="0.25">
      <c r="A3625">
        <v>5</v>
      </c>
      <c r="B3625">
        <v>30</v>
      </c>
      <c r="C3625">
        <v>16</v>
      </c>
      <c r="D3625">
        <v>281</v>
      </c>
      <c r="E3625">
        <v>267</v>
      </c>
      <c r="F3625">
        <v>25</v>
      </c>
      <c r="G3625">
        <v>1.6</v>
      </c>
      <c r="H3625">
        <v>0.14000000000000001</v>
      </c>
      <c r="I3625">
        <v>424.53199999999998</v>
      </c>
      <c r="J3625">
        <v>36.235999999999997</v>
      </c>
      <c r="K3625">
        <v>1376.2339999999999</v>
      </c>
      <c r="L3625">
        <v>1311.614</v>
      </c>
      <c r="M3625" s="7">
        <f t="shared" si="57"/>
        <v>0.32790350000000001</v>
      </c>
    </row>
    <row r="3626" spans="1:13" x14ac:dyDescent="0.25">
      <c r="A3626">
        <v>5</v>
      </c>
      <c r="B3626">
        <v>30</v>
      </c>
      <c r="C3626">
        <v>17</v>
      </c>
      <c r="D3626">
        <v>82</v>
      </c>
      <c r="E3626">
        <v>185</v>
      </c>
      <c r="F3626">
        <v>24</v>
      </c>
      <c r="G3626">
        <v>1.4</v>
      </c>
      <c r="H3626">
        <v>0.14000000000000001</v>
      </c>
      <c r="I3626">
        <v>202.79</v>
      </c>
      <c r="J3626">
        <v>29.611000000000001</v>
      </c>
      <c r="K3626">
        <v>659.98099999999999</v>
      </c>
      <c r="L3626">
        <v>620.74099999999999</v>
      </c>
      <c r="M3626" s="7">
        <f t="shared" ref="M3626:M3689" si="58">+(L3626/1000)/B$7</f>
        <v>0.15518525</v>
      </c>
    </row>
    <row r="3627" spans="1:13" x14ac:dyDescent="0.25">
      <c r="A3627">
        <v>5</v>
      </c>
      <c r="B3627">
        <v>30</v>
      </c>
      <c r="C3627">
        <v>18</v>
      </c>
      <c r="D3627">
        <v>253</v>
      </c>
      <c r="E3627">
        <v>92</v>
      </c>
      <c r="F3627">
        <v>23</v>
      </c>
      <c r="G3627">
        <v>1.2</v>
      </c>
      <c r="H3627">
        <v>0.14000000000000001</v>
      </c>
      <c r="I3627">
        <v>122.247</v>
      </c>
      <c r="J3627">
        <v>26.440999999999999</v>
      </c>
      <c r="K3627">
        <v>355.89100000000002</v>
      </c>
      <c r="L3627">
        <v>327.42599999999999</v>
      </c>
      <c r="M3627" s="7">
        <f t="shared" si="58"/>
        <v>8.1856499999999999E-2</v>
      </c>
    </row>
    <row r="3628" spans="1:13" x14ac:dyDescent="0.25">
      <c r="A3628">
        <v>5</v>
      </c>
      <c r="B3628">
        <v>30</v>
      </c>
      <c r="C3628">
        <v>19</v>
      </c>
      <c r="D3628">
        <v>70</v>
      </c>
      <c r="E3628">
        <v>26</v>
      </c>
      <c r="F3628">
        <v>23</v>
      </c>
      <c r="G3628">
        <v>1.2</v>
      </c>
      <c r="H3628">
        <v>0.14000000000000001</v>
      </c>
      <c r="I3628">
        <v>21.167000000000002</v>
      </c>
      <c r="J3628">
        <v>23.574000000000002</v>
      </c>
      <c r="K3628">
        <v>51.164999999999999</v>
      </c>
      <c r="L3628">
        <v>33.497999999999998</v>
      </c>
      <c r="M3628" s="7">
        <f t="shared" si="58"/>
        <v>8.3745E-3</v>
      </c>
    </row>
    <row r="3629" spans="1:13" x14ac:dyDescent="0.25">
      <c r="A3629">
        <v>5</v>
      </c>
      <c r="B3629">
        <v>30</v>
      </c>
      <c r="C3629">
        <v>20</v>
      </c>
      <c r="D3629">
        <v>0</v>
      </c>
      <c r="E3629">
        <v>0</v>
      </c>
      <c r="F3629">
        <v>22</v>
      </c>
      <c r="G3629">
        <v>1.2</v>
      </c>
      <c r="H3629">
        <v>0.14000000000000001</v>
      </c>
      <c r="I3629">
        <v>0</v>
      </c>
      <c r="J3629">
        <v>22</v>
      </c>
      <c r="K3629">
        <v>0</v>
      </c>
      <c r="L3629">
        <v>0</v>
      </c>
      <c r="M3629" s="7">
        <f t="shared" si="58"/>
        <v>0</v>
      </c>
    </row>
    <row r="3630" spans="1:13" x14ac:dyDescent="0.25">
      <c r="A3630">
        <v>5</v>
      </c>
      <c r="B3630">
        <v>30</v>
      </c>
      <c r="C3630">
        <v>21</v>
      </c>
      <c r="D3630">
        <v>0</v>
      </c>
      <c r="E3630">
        <v>0</v>
      </c>
      <c r="F3630">
        <v>22</v>
      </c>
      <c r="G3630">
        <v>1.3</v>
      </c>
      <c r="H3630">
        <v>0.14000000000000001</v>
      </c>
      <c r="I3630">
        <v>0</v>
      </c>
      <c r="J3630">
        <v>22</v>
      </c>
      <c r="K3630">
        <v>0</v>
      </c>
      <c r="L3630">
        <v>0</v>
      </c>
      <c r="M3630" s="7">
        <f t="shared" si="58"/>
        <v>0</v>
      </c>
    </row>
    <row r="3631" spans="1:13" x14ac:dyDescent="0.25">
      <c r="A3631">
        <v>5</v>
      </c>
      <c r="B3631">
        <v>30</v>
      </c>
      <c r="C3631">
        <v>22</v>
      </c>
      <c r="D3631">
        <v>0</v>
      </c>
      <c r="E3631">
        <v>0</v>
      </c>
      <c r="F3631">
        <v>21</v>
      </c>
      <c r="G3631">
        <v>1.3</v>
      </c>
      <c r="H3631">
        <v>0.14000000000000001</v>
      </c>
      <c r="I3631">
        <v>0</v>
      </c>
      <c r="J3631">
        <v>21</v>
      </c>
      <c r="K3631">
        <v>0</v>
      </c>
      <c r="L3631">
        <v>0</v>
      </c>
      <c r="M3631" s="7">
        <f t="shared" si="58"/>
        <v>0</v>
      </c>
    </row>
    <row r="3632" spans="1:13" x14ac:dyDescent="0.25">
      <c r="A3632">
        <v>5</v>
      </c>
      <c r="B3632">
        <v>30</v>
      </c>
      <c r="C3632">
        <v>23</v>
      </c>
      <c r="D3632">
        <v>0</v>
      </c>
      <c r="E3632">
        <v>0</v>
      </c>
      <c r="F3632">
        <v>21</v>
      </c>
      <c r="G3632">
        <v>1.3</v>
      </c>
      <c r="H3632">
        <v>0.14000000000000001</v>
      </c>
      <c r="I3632">
        <v>0</v>
      </c>
      <c r="J3632">
        <v>21</v>
      </c>
      <c r="K3632">
        <v>0</v>
      </c>
      <c r="L3632">
        <v>0</v>
      </c>
      <c r="M3632" s="7">
        <f t="shared" si="58"/>
        <v>0</v>
      </c>
    </row>
    <row r="3633" spans="1:13" x14ac:dyDescent="0.25">
      <c r="A3633">
        <v>5</v>
      </c>
      <c r="B3633">
        <v>31</v>
      </c>
      <c r="C3633">
        <v>0</v>
      </c>
      <c r="D3633">
        <v>0</v>
      </c>
      <c r="E3633">
        <v>0</v>
      </c>
      <c r="F3633">
        <v>21</v>
      </c>
      <c r="G3633">
        <v>1.3</v>
      </c>
      <c r="H3633">
        <v>0.14000000000000001</v>
      </c>
      <c r="I3633">
        <v>0</v>
      </c>
      <c r="J3633">
        <v>21</v>
      </c>
      <c r="K3633">
        <v>0</v>
      </c>
      <c r="L3633">
        <v>0</v>
      </c>
      <c r="M3633" s="7">
        <f t="shared" si="58"/>
        <v>0</v>
      </c>
    </row>
    <row r="3634" spans="1:13" x14ac:dyDescent="0.25">
      <c r="A3634">
        <v>5</v>
      </c>
      <c r="B3634">
        <v>31</v>
      </c>
      <c r="C3634">
        <v>1</v>
      </c>
      <c r="D3634">
        <v>0</v>
      </c>
      <c r="E3634">
        <v>0</v>
      </c>
      <c r="F3634">
        <v>21</v>
      </c>
      <c r="G3634">
        <v>1.4</v>
      </c>
      <c r="H3634">
        <v>0.14000000000000001</v>
      </c>
      <c r="I3634">
        <v>0</v>
      </c>
      <c r="J3634">
        <v>21</v>
      </c>
      <c r="K3634">
        <v>0</v>
      </c>
      <c r="L3634">
        <v>0</v>
      </c>
      <c r="M3634" s="7">
        <f t="shared" si="58"/>
        <v>0</v>
      </c>
    </row>
    <row r="3635" spans="1:13" x14ac:dyDescent="0.25">
      <c r="A3635">
        <v>5</v>
      </c>
      <c r="B3635">
        <v>31</v>
      </c>
      <c r="C3635">
        <v>2</v>
      </c>
      <c r="D3635">
        <v>0</v>
      </c>
      <c r="E3635">
        <v>0</v>
      </c>
      <c r="F3635">
        <v>21</v>
      </c>
      <c r="G3635">
        <v>1.6</v>
      </c>
      <c r="H3635">
        <v>0.14000000000000001</v>
      </c>
      <c r="I3635">
        <v>0</v>
      </c>
      <c r="J3635">
        <v>21</v>
      </c>
      <c r="K3635">
        <v>0</v>
      </c>
      <c r="L3635">
        <v>0</v>
      </c>
      <c r="M3635" s="7">
        <f t="shared" si="58"/>
        <v>0</v>
      </c>
    </row>
    <row r="3636" spans="1:13" x14ac:dyDescent="0.25">
      <c r="A3636">
        <v>5</v>
      </c>
      <c r="B3636">
        <v>31</v>
      </c>
      <c r="C3636">
        <v>3</v>
      </c>
      <c r="D3636">
        <v>0</v>
      </c>
      <c r="E3636">
        <v>0</v>
      </c>
      <c r="F3636">
        <v>21</v>
      </c>
      <c r="G3636">
        <v>1.8</v>
      </c>
      <c r="H3636">
        <v>0.14000000000000001</v>
      </c>
      <c r="I3636">
        <v>0</v>
      </c>
      <c r="J3636">
        <v>21</v>
      </c>
      <c r="K3636">
        <v>0</v>
      </c>
      <c r="L3636">
        <v>0</v>
      </c>
      <c r="M3636" s="7">
        <f t="shared" si="58"/>
        <v>0</v>
      </c>
    </row>
    <row r="3637" spans="1:13" x14ac:dyDescent="0.25">
      <c r="A3637">
        <v>5</v>
      </c>
      <c r="B3637">
        <v>31</v>
      </c>
      <c r="C3637">
        <v>4</v>
      </c>
      <c r="D3637">
        <v>0</v>
      </c>
      <c r="E3637">
        <v>0</v>
      </c>
      <c r="F3637">
        <v>21</v>
      </c>
      <c r="G3637">
        <v>1.6</v>
      </c>
      <c r="H3637">
        <v>0.14000000000000001</v>
      </c>
      <c r="I3637">
        <v>0</v>
      </c>
      <c r="J3637">
        <v>21</v>
      </c>
      <c r="K3637">
        <v>0</v>
      </c>
      <c r="L3637">
        <v>0</v>
      </c>
      <c r="M3637" s="7">
        <f t="shared" si="58"/>
        <v>0</v>
      </c>
    </row>
    <row r="3638" spans="1:13" x14ac:dyDescent="0.25">
      <c r="A3638">
        <v>5</v>
      </c>
      <c r="B3638">
        <v>31</v>
      </c>
      <c r="C3638">
        <v>5</v>
      </c>
      <c r="D3638">
        <v>0</v>
      </c>
      <c r="E3638">
        <v>0</v>
      </c>
      <c r="F3638">
        <v>21</v>
      </c>
      <c r="G3638">
        <v>1.6</v>
      </c>
      <c r="H3638">
        <v>0.14000000000000001</v>
      </c>
      <c r="I3638">
        <v>0</v>
      </c>
      <c r="J3638">
        <v>0</v>
      </c>
      <c r="K3638">
        <v>0</v>
      </c>
      <c r="L3638">
        <v>0</v>
      </c>
      <c r="M3638" s="7">
        <f t="shared" si="58"/>
        <v>0</v>
      </c>
    </row>
    <row r="3639" spans="1:13" x14ac:dyDescent="0.25">
      <c r="A3639">
        <v>5</v>
      </c>
      <c r="B3639">
        <v>31</v>
      </c>
      <c r="C3639">
        <v>6</v>
      </c>
      <c r="D3639">
        <v>0</v>
      </c>
      <c r="E3639">
        <v>13</v>
      </c>
      <c r="F3639">
        <v>21</v>
      </c>
      <c r="G3639">
        <v>2</v>
      </c>
      <c r="H3639">
        <v>0.14000000000000001</v>
      </c>
      <c r="I3639">
        <v>12.035</v>
      </c>
      <c r="J3639">
        <v>21.292999999999999</v>
      </c>
      <c r="K3639">
        <v>35.832999999999998</v>
      </c>
      <c r="L3639">
        <v>18.709</v>
      </c>
      <c r="M3639" s="7">
        <f t="shared" si="58"/>
        <v>4.67725E-3</v>
      </c>
    </row>
    <row r="3640" spans="1:13" x14ac:dyDescent="0.25">
      <c r="A3640">
        <v>5</v>
      </c>
      <c r="B3640">
        <v>31</v>
      </c>
      <c r="C3640">
        <v>7</v>
      </c>
      <c r="D3640">
        <v>294</v>
      </c>
      <c r="E3640">
        <v>141</v>
      </c>
      <c r="F3640">
        <v>22</v>
      </c>
      <c r="G3640">
        <v>2.7</v>
      </c>
      <c r="H3640">
        <v>0.14000000000000001</v>
      </c>
      <c r="I3640">
        <v>220.245</v>
      </c>
      <c r="J3640">
        <v>26.652999999999999</v>
      </c>
      <c r="K3640">
        <v>706.57100000000003</v>
      </c>
      <c r="L3640">
        <v>665.68</v>
      </c>
      <c r="M3640" s="7">
        <f t="shared" si="58"/>
        <v>0.16641999999999998</v>
      </c>
    </row>
    <row r="3641" spans="1:13" x14ac:dyDescent="0.25">
      <c r="A3641">
        <v>5</v>
      </c>
      <c r="B3641">
        <v>31</v>
      </c>
      <c r="C3641">
        <v>8</v>
      </c>
      <c r="D3641">
        <v>263</v>
      </c>
      <c r="E3641">
        <v>237</v>
      </c>
      <c r="F3641">
        <v>23</v>
      </c>
      <c r="G3641">
        <v>3.4</v>
      </c>
      <c r="H3641">
        <v>0.14000000000000001</v>
      </c>
      <c r="I3641">
        <v>363.76</v>
      </c>
      <c r="J3641">
        <v>29.902000000000001</v>
      </c>
      <c r="K3641">
        <v>1210.268</v>
      </c>
      <c r="L3641">
        <v>1151.529</v>
      </c>
      <c r="M3641" s="7">
        <f t="shared" si="58"/>
        <v>0.28788225000000001</v>
      </c>
    </row>
    <row r="3642" spans="1:13" x14ac:dyDescent="0.25">
      <c r="A3642">
        <v>5</v>
      </c>
      <c r="B3642">
        <v>31</v>
      </c>
      <c r="C3642">
        <v>9</v>
      </c>
      <c r="D3642">
        <v>42</v>
      </c>
      <c r="E3642">
        <v>298</v>
      </c>
      <c r="F3642">
        <v>24</v>
      </c>
      <c r="G3642">
        <v>3.6</v>
      </c>
      <c r="H3642">
        <v>0.14000000000000001</v>
      </c>
      <c r="I3642">
        <v>313.14299999999997</v>
      </c>
      <c r="J3642">
        <v>29.731000000000002</v>
      </c>
      <c r="K3642">
        <v>1019.422</v>
      </c>
      <c r="L3642">
        <v>967.44600000000003</v>
      </c>
      <c r="M3642" s="7">
        <f t="shared" si="58"/>
        <v>0.24186150000000001</v>
      </c>
    </row>
    <row r="3643" spans="1:13" x14ac:dyDescent="0.25">
      <c r="A3643">
        <v>5</v>
      </c>
      <c r="B3643">
        <v>31</v>
      </c>
      <c r="C3643">
        <v>10</v>
      </c>
      <c r="D3643">
        <v>39</v>
      </c>
      <c r="E3643">
        <v>353</v>
      </c>
      <c r="F3643">
        <v>25</v>
      </c>
      <c r="G3643">
        <v>3.7</v>
      </c>
      <c r="H3643">
        <v>0.14000000000000001</v>
      </c>
      <c r="I3643">
        <v>372.822</v>
      </c>
      <c r="J3643">
        <v>31.706</v>
      </c>
      <c r="K3643">
        <v>1200.1969999999999</v>
      </c>
      <c r="L3643">
        <v>1141.8150000000001</v>
      </c>
      <c r="M3643" s="7">
        <f t="shared" si="58"/>
        <v>0.28545375000000001</v>
      </c>
    </row>
    <row r="3644" spans="1:13" x14ac:dyDescent="0.25">
      <c r="A3644">
        <v>5</v>
      </c>
      <c r="B3644">
        <v>31</v>
      </c>
      <c r="C3644">
        <v>11</v>
      </c>
      <c r="D3644">
        <v>65</v>
      </c>
      <c r="E3644">
        <v>431</v>
      </c>
      <c r="F3644">
        <v>25</v>
      </c>
      <c r="G3644">
        <v>3.8</v>
      </c>
      <c r="H3644">
        <v>0.14000000000000001</v>
      </c>
      <c r="I3644">
        <v>480.767</v>
      </c>
      <c r="J3644">
        <v>33.512</v>
      </c>
      <c r="K3644">
        <v>1539.375</v>
      </c>
      <c r="L3644">
        <v>1468.9739999999999</v>
      </c>
      <c r="M3644" s="7">
        <f t="shared" si="58"/>
        <v>0.3672435</v>
      </c>
    </row>
    <row r="3645" spans="1:13" x14ac:dyDescent="0.25">
      <c r="A3645">
        <v>5</v>
      </c>
      <c r="B3645">
        <v>31</v>
      </c>
      <c r="C3645">
        <v>12</v>
      </c>
      <c r="D3645">
        <v>83</v>
      </c>
      <c r="E3645">
        <v>465</v>
      </c>
      <c r="F3645">
        <v>24</v>
      </c>
      <c r="G3645">
        <v>3.9</v>
      </c>
      <c r="H3645">
        <v>0.14000000000000001</v>
      </c>
      <c r="I3645">
        <v>536.67899999999997</v>
      </c>
      <c r="J3645">
        <v>33.36</v>
      </c>
      <c r="K3645">
        <v>1720.4580000000001</v>
      </c>
      <c r="L3645">
        <v>1643.6410000000001</v>
      </c>
      <c r="M3645" s="7">
        <f t="shared" si="58"/>
        <v>0.41091025000000003</v>
      </c>
    </row>
    <row r="3646" spans="1:13" x14ac:dyDescent="0.25">
      <c r="A3646">
        <v>5</v>
      </c>
      <c r="B3646">
        <v>31</v>
      </c>
      <c r="C3646">
        <v>13</v>
      </c>
      <c r="D3646">
        <v>75</v>
      </c>
      <c r="E3646">
        <v>450</v>
      </c>
      <c r="F3646">
        <v>24</v>
      </c>
      <c r="G3646">
        <v>3.8</v>
      </c>
      <c r="H3646">
        <v>0.14000000000000001</v>
      </c>
      <c r="I3646">
        <v>511.57100000000003</v>
      </c>
      <c r="J3646">
        <v>33.055999999999997</v>
      </c>
      <c r="K3646">
        <v>1641.674</v>
      </c>
      <c r="L3646">
        <v>1567.6489999999999</v>
      </c>
      <c r="M3646" s="7">
        <f t="shared" si="58"/>
        <v>0.39191224999999996</v>
      </c>
    </row>
    <row r="3647" spans="1:13" x14ac:dyDescent="0.25">
      <c r="A3647">
        <v>5</v>
      </c>
      <c r="B3647">
        <v>31</v>
      </c>
      <c r="C3647">
        <v>14</v>
      </c>
      <c r="D3647">
        <v>4</v>
      </c>
      <c r="E3647">
        <v>159</v>
      </c>
      <c r="F3647">
        <v>24</v>
      </c>
      <c r="G3647">
        <v>3.7</v>
      </c>
      <c r="H3647">
        <v>0.14000000000000001</v>
      </c>
      <c r="I3647">
        <v>152.48099999999999</v>
      </c>
      <c r="J3647">
        <v>26.74</v>
      </c>
      <c r="K3647">
        <v>485.09300000000002</v>
      </c>
      <c r="L3647">
        <v>452.05</v>
      </c>
      <c r="M3647" s="7">
        <f t="shared" si="58"/>
        <v>0.1130125</v>
      </c>
    </row>
    <row r="3648" spans="1:13" x14ac:dyDescent="0.25">
      <c r="A3648">
        <v>5</v>
      </c>
      <c r="B3648">
        <v>31</v>
      </c>
      <c r="C3648">
        <v>15</v>
      </c>
      <c r="D3648">
        <v>175</v>
      </c>
      <c r="E3648">
        <v>368</v>
      </c>
      <c r="F3648">
        <v>24</v>
      </c>
      <c r="G3648">
        <v>3.6</v>
      </c>
      <c r="H3648">
        <v>0.14000000000000001</v>
      </c>
      <c r="I3648">
        <v>491.64</v>
      </c>
      <c r="J3648">
        <v>33.002000000000002</v>
      </c>
      <c r="K3648">
        <v>1597.9059999999999</v>
      </c>
      <c r="L3648">
        <v>1525.431</v>
      </c>
      <c r="M3648" s="7">
        <f t="shared" si="58"/>
        <v>0.38135775</v>
      </c>
    </row>
    <row r="3649" spans="1:13" x14ac:dyDescent="0.25">
      <c r="A3649">
        <v>5</v>
      </c>
      <c r="B3649">
        <v>31</v>
      </c>
      <c r="C3649">
        <v>16</v>
      </c>
      <c r="D3649">
        <v>215</v>
      </c>
      <c r="E3649">
        <v>278</v>
      </c>
      <c r="F3649">
        <v>24</v>
      </c>
      <c r="G3649">
        <v>3.4</v>
      </c>
      <c r="H3649">
        <v>0.14000000000000001</v>
      </c>
      <c r="I3649">
        <v>392.84699999999998</v>
      </c>
      <c r="J3649">
        <v>31.442</v>
      </c>
      <c r="K3649">
        <v>1293.692</v>
      </c>
      <c r="L3649">
        <v>1231.9970000000001</v>
      </c>
      <c r="M3649" s="7">
        <f t="shared" si="58"/>
        <v>0.30799925</v>
      </c>
    </row>
    <row r="3650" spans="1:13" x14ac:dyDescent="0.25">
      <c r="A3650">
        <v>5</v>
      </c>
      <c r="B3650">
        <v>31</v>
      </c>
      <c r="C3650">
        <v>17</v>
      </c>
      <c r="D3650">
        <v>149</v>
      </c>
      <c r="E3650">
        <v>189</v>
      </c>
      <c r="F3650">
        <v>24</v>
      </c>
      <c r="G3650">
        <v>3</v>
      </c>
      <c r="H3650">
        <v>0.14000000000000001</v>
      </c>
      <c r="I3650">
        <v>233.44399999999999</v>
      </c>
      <c r="J3650">
        <v>28.716999999999999</v>
      </c>
      <c r="K3650">
        <v>764.24800000000005</v>
      </c>
      <c r="L3650">
        <v>721.31399999999996</v>
      </c>
      <c r="M3650" s="7">
        <f t="shared" si="58"/>
        <v>0.1803285</v>
      </c>
    </row>
    <row r="3651" spans="1:13" x14ac:dyDescent="0.25">
      <c r="A3651">
        <v>5</v>
      </c>
      <c r="B3651">
        <v>31</v>
      </c>
      <c r="C3651">
        <v>18</v>
      </c>
      <c r="D3651">
        <v>160</v>
      </c>
      <c r="E3651">
        <v>99</v>
      </c>
      <c r="F3651">
        <v>23</v>
      </c>
      <c r="G3651">
        <v>2.7</v>
      </c>
      <c r="H3651">
        <v>0.14000000000000001</v>
      </c>
      <c r="I3651">
        <v>114.29600000000001</v>
      </c>
      <c r="J3651">
        <v>25.388999999999999</v>
      </c>
      <c r="K3651">
        <v>346.62900000000002</v>
      </c>
      <c r="L3651">
        <v>318.49200000000002</v>
      </c>
      <c r="M3651" s="7">
        <f t="shared" si="58"/>
        <v>7.9622999999999999E-2</v>
      </c>
    </row>
    <row r="3652" spans="1:13" x14ac:dyDescent="0.25">
      <c r="A3652">
        <v>5</v>
      </c>
      <c r="B3652">
        <v>31</v>
      </c>
      <c r="C3652">
        <v>19</v>
      </c>
      <c r="D3652">
        <v>18</v>
      </c>
      <c r="E3652">
        <v>25</v>
      </c>
      <c r="F3652">
        <v>25</v>
      </c>
      <c r="G3652">
        <v>0.9</v>
      </c>
      <c r="H3652">
        <v>0.14000000000000001</v>
      </c>
      <c r="I3652">
        <v>22.486999999999998</v>
      </c>
      <c r="J3652">
        <v>25.663</v>
      </c>
      <c r="K3652">
        <v>55.313000000000002</v>
      </c>
      <c r="L3652">
        <v>37.499000000000002</v>
      </c>
      <c r="M3652" s="7">
        <f t="shared" si="58"/>
        <v>9.3747500000000011E-3</v>
      </c>
    </row>
    <row r="3653" spans="1:13" x14ac:dyDescent="0.25">
      <c r="A3653">
        <v>5</v>
      </c>
      <c r="B3653">
        <v>31</v>
      </c>
      <c r="C3653">
        <v>20</v>
      </c>
      <c r="D3653">
        <v>0</v>
      </c>
      <c r="E3653">
        <v>0</v>
      </c>
      <c r="F3653">
        <v>24</v>
      </c>
      <c r="G3653">
        <v>1</v>
      </c>
      <c r="H3653">
        <v>0.14000000000000001</v>
      </c>
      <c r="I3653">
        <v>0</v>
      </c>
      <c r="J3653">
        <v>24</v>
      </c>
      <c r="K3653">
        <v>0</v>
      </c>
      <c r="L3653">
        <v>0</v>
      </c>
      <c r="M3653" s="7">
        <f t="shared" si="58"/>
        <v>0</v>
      </c>
    </row>
    <row r="3654" spans="1:13" x14ac:dyDescent="0.25">
      <c r="A3654">
        <v>5</v>
      </c>
      <c r="B3654">
        <v>31</v>
      </c>
      <c r="C3654">
        <v>21</v>
      </c>
      <c r="D3654">
        <v>0</v>
      </c>
      <c r="E3654">
        <v>0</v>
      </c>
      <c r="F3654">
        <v>23</v>
      </c>
      <c r="G3654">
        <v>1</v>
      </c>
      <c r="H3654">
        <v>0.14000000000000001</v>
      </c>
      <c r="I3654">
        <v>0</v>
      </c>
      <c r="J3654">
        <v>23</v>
      </c>
      <c r="K3654">
        <v>0</v>
      </c>
      <c r="L3654">
        <v>0</v>
      </c>
      <c r="M3654" s="7">
        <f t="shared" si="58"/>
        <v>0</v>
      </c>
    </row>
    <row r="3655" spans="1:13" x14ac:dyDescent="0.25">
      <c r="A3655">
        <v>5</v>
      </c>
      <c r="B3655">
        <v>31</v>
      </c>
      <c r="C3655">
        <v>22</v>
      </c>
      <c r="D3655">
        <v>0</v>
      </c>
      <c r="E3655">
        <v>0</v>
      </c>
      <c r="F3655">
        <v>23</v>
      </c>
      <c r="G3655">
        <v>1</v>
      </c>
      <c r="H3655">
        <v>0.14000000000000001</v>
      </c>
      <c r="I3655">
        <v>0</v>
      </c>
      <c r="J3655">
        <v>23</v>
      </c>
      <c r="K3655">
        <v>0</v>
      </c>
      <c r="L3655">
        <v>0</v>
      </c>
      <c r="M3655" s="7">
        <f t="shared" si="58"/>
        <v>0</v>
      </c>
    </row>
    <row r="3656" spans="1:13" x14ac:dyDescent="0.25">
      <c r="A3656">
        <v>5</v>
      </c>
      <c r="B3656">
        <v>31</v>
      </c>
      <c r="C3656">
        <v>23</v>
      </c>
      <c r="D3656">
        <v>0</v>
      </c>
      <c r="E3656">
        <v>0</v>
      </c>
      <c r="F3656">
        <v>23</v>
      </c>
      <c r="G3656">
        <v>1</v>
      </c>
      <c r="H3656">
        <v>0.14000000000000001</v>
      </c>
      <c r="I3656">
        <v>0</v>
      </c>
      <c r="J3656">
        <v>23</v>
      </c>
      <c r="K3656">
        <v>0</v>
      </c>
      <c r="L3656">
        <v>0</v>
      </c>
      <c r="M3656" s="7">
        <f t="shared" si="58"/>
        <v>0</v>
      </c>
    </row>
    <row r="3657" spans="1:13" x14ac:dyDescent="0.25">
      <c r="A3657">
        <v>6</v>
      </c>
      <c r="B3657">
        <v>1</v>
      </c>
      <c r="C3657">
        <v>0</v>
      </c>
      <c r="D3657">
        <v>0</v>
      </c>
      <c r="E3657">
        <v>0</v>
      </c>
      <c r="F3657">
        <v>23</v>
      </c>
      <c r="G3657">
        <v>1</v>
      </c>
      <c r="H3657">
        <v>0.14000000000000001</v>
      </c>
      <c r="I3657">
        <v>0</v>
      </c>
      <c r="J3657">
        <v>23</v>
      </c>
      <c r="K3657">
        <v>0</v>
      </c>
      <c r="L3657">
        <v>0</v>
      </c>
      <c r="M3657" s="7">
        <f t="shared" si="58"/>
        <v>0</v>
      </c>
    </row>
    <row r="3658" spans="1:13" x14ac:dyDescent="0.25">
      <c r="A3658">
        <v>6</v>
      </c>
      <c r="B3658">
        <v>1</v>
      </c>
      <c r="C3658">
        <v>1</v>
      </c>
      <c r="D3658">
        <v>0</v>
      </c>
      <c r="E3658">
        <v>0</v>
      </c>
      <c r="F3658">
        <v>22</v>
      </c>
      <c r="G3658">
        <v>1</v>
      </c>
      <c r="H3658">
        <v>0.14000000000000001</v>
      </c>
      <c r="I3658">
        <v>0</v>
      </c>
      <c r="J3658">
        <v>22</v>
      </c>
      <c r="K3658">
        <v>0</v>
      </c>
      <c r="L3658">
        <v>0</v>
      </c>
      <c r="M3658" s="7">
        <f t="shared" si="58"/>
        <v>0</v>
      </c>
    </row>
    <row r="3659" spans="1:13" x14ac:dyDescent="0.25">
      <c r="A3659">
        <v>6</v>
      </c>
      <c r="B3659">
        <v>1</v>
      </c>
      <c r="C3659">
        <v>2</v>
      </c>
      <c r="D3659">
        <v>0</v>
      </c>
      <c r="E3659">
        <v>0</v>
      </c>
      <c r="F3659">
        <v>22</v>
      </c>
      <c r="G3659">
        <v>1</v>
      </c>
      <c r="H3659">
        <v>0.14000000000000001</v>
      </c>
      <c r="I3659">
        <v>0</v>
      </c>
      <c r="J3659">
        <v>22</v>
      </c>
      <c r="K3659">
        <v>0</v>
      </c>
      <c r="L3659">
        <v>0</v>
      </c>
      <c r="M3659" s="7">
        <f t="shared" si="58"/>
        <v>0</v>
      </c>
    </row>
    <row r="3660" spans="1:13" x14ac:dyDescent="0.25">
      <c r="A3660">
        <v>6</v>
      </c>
      <c r="B3660">
        <v>1</v>
      </c>
      <c r="C3660">
        <v>3</v>
      </c>
      <c r="D3660">
        <v>0</v>
      </c>
      <c r="E3660">
        <v>0</v>
      </c>
      <c r="F3660">
        <v>22</v>
      </c>
      <c r="G3660">
        <v>1</v>
      </c>
      <c r="H3660">
        <v>0.14000000000000001</v>
      </c>
      <c r="I3660">
        <v>0</v>
      </c>
      <c r="J3660">
        <v>22</v>
      </c>
      <c r="K3660">
        <v>0</v>
      </c>
      <c r="L3660">
        <v>0</v>
      </c>
      <c r="M3660" s="7">
        <f t="shared" si="58"/>
        <v>0</v>
      </c>
    </row>
    <row r="3661" spans="1:13" x14ac:dyDescent="0.25">
      <c r="A3661">
        <v>6</v>
      </c>
      <c r="B3661">
        <v>1</v>
      </c>
      <c r="C3661">
        <v>4</v>
      </c>
      <c r="D3661">
        <v>0</v>
      </c>
      <c r="E3661">
        <v>0</v>
      </c>
      <c r="F3661">
        <v>22</v>
      </c>
      <c r="G3661">
        <v>1</v>
      </c>
      <c r="H3661">
        <v>0.14000000000000001</v>
      </c>
      <c r="I3661">
        <v>0</v>
      </c>
      <c r="J3661">
        <v>22</v>
      </c>
      <c r="K3661">
        <v>0</v>
      </c>
      <c r="L3661">
        <v>0</v>
      </c>
      <c r="M3661" s="7">
        <f t="shared" si="58"/>
        <v>0</v>
      </c>
    </row>
    <row r="3662" spans="1:13" x14ac:dyDescent="0.25">
      <c r="A3662">
        <v>6</v>
      </c>
      <c r="B3662">
        <v>1</v>
      </c>
      <c r="C3662">
        <v>5</v>
      </c>
      <c r="D3662">
        <v>0</v>
      </c>
      <c r="E3662">
        <v>0</v>
      </c>
      <c r="F3662">
        <v>22</v>
      </c>
      <c r="G3662">
        <v>1.1000000000000001</v>
      </c>
      <c r="H3662">
        <v>0.14000000000000001</v>
      </c>
      <c r="I3662">
        <v>0</v>
      </c>
      <c r="J3662">
        <v>0</v>
      </c>
      <c r="K3662">
        <v>0</v>
      </c>
      <c r="L3662">
        <v>0</v>
      </c>
      <c r="M3662" s="7">
        <f t="shared" si="58"/>
        <v>0</v>
      </c>
    </row>
    <row r="3663" spans="1:13" x14ac:dyDescent="0.25">
      <c r="A3663">
        <v>6</v>
      </c>
      <c r="B3663">
        <v>1</v>
      </c>
      <c r="C3663">
        <v>6</v>
      </c>
      <c r="D3663">
        <v>318</v>
      </c>
      <c r="E3663">
        <v>67</v>
      </c>
      <c r="F3663">
        <v>23</v>
      </c>
      <c r="G3663">
        <v>1.7</v>
      </c>
      <c r="H3663">
        <v>0.14000000000000001</v>
      </c>
      <c r="I3663">
        <v>80.221000000000004</v>
      </c>
      <c r="J3663">
        <v>24.952999999999999</v>
      </c>
      <c r="K3663">
        <v>209.446</v>
      </c>
      <c r="L3663">
        <v>186.17</v>
      </c>
      <c r="M3663" s="7">
        <f t="shared" si="58"/>
        <v>4.6542499999999994E-2</v>
      </c>
    </row>
    <row r="3664" spans="1:13" x14ac:dyDescent="0.25">
      <c r="A3664">
        <v>6</v>
      </c>
      <c r="B3664">
        <v>1</v>
      </c>
      <c r="C3664">
        <v>7</v>
      </c>
      <c r="D3664">
        <v>536</v>
      </c>
      <c r="E3664">
        <v>106</v>
      </c>
      <c r="F3664">
        <v>24</v>
      </c>
      <c r="G3664">
        <v>2.4</v>
      </c>
      <c r="H3664">
        <v>0.14000000000000001</v>
      </c>
      <c r="I3664">
        <v>264.27</v>
      </c>
      <c r="J3664">
        <v>29.863</v>
      </c>
      <c r="K3664">
        <v>824.86300000000006</v>
      </c>
      <c r="L3664">
        <v>779.78</v>
      </c>
      <c r="M3664" s="7">
        <f t="shared" si="58"/>
        <v>0.19494499999999998</v>
      </c>
    </row>
    <row r="3665" spans="1:13" x14ac:dyDescent="0.25">
      <c r="A3665">
        <v>6</v>
      </c>
      <c r="B3665">
        <v>1</v>
      </c>
      <c r="C3665">
        <v>8</v>
      </c>
      <c r="D3665">
        <v>667</v>
      </c>
      <c r="E3665">
        <v>130</v>
      </c>
      <c r="F3665">
        <v>25</v>
      </c>
      <c r="G3665">
        <v>2.7</v>
      </c>
      <c r="H3665">
        <v>0.14000000000000001</v>
      </c>
      <c r="I3665">
        <v>478.14400000000001</v>
      </c>
      <c r="J3665">
        <v>35.222999999999999</v>
      </c>
      <c r="K3665">
        <v>1580.481</v>
      </c>
      <c r="L3665">
        <v>1508.624</v>
      </c>
      <c r="M3665" s="7">
        <f t="shared" si="58"/>
        <v>0.37715599999999999</v>
      </c>
    </row>
    <row r="3666" spans="1:13" x14ac:dyDescent="0.25">
      <c r="A3666">
        <v>6</v>
      </c>
      <c r="B3666">
        <v>1</v>
      </c>
      <c r="C3666">
        <v>9</v>
      </c>
      <c r="D3666">
        <v>750</v>
      </c>
      <c r="E3666">
        <v>144</v>
      </c>
      <c r="F3666">
        <v>26</v>
      </c>
      <c r="G3666">
        <v>2.7</v>
      </c>
      <c r="H3666">
        <v>0.14000000000000001</v>
      </c>
      <c r="I3666">
        <v>681.774</v>
      </c>
      <c r="J3666">
        <v>40.54</v>
      </c>
      <c r="K3666">
        <v>2192.6570000000002</v>
      </c>
      <c r="L3666">
        <v>2099.1080000000002</v>
      </c>
      <c r="M3666" s="7">
        <f t="shared" si="58"/>
        <v>0.52477700000000005</v>
      </c>
    </row>
    <row r="3667" spans="1:13" x14ac:dyDescent="0.25">
      <c r="A3667">
        <v>6</v>
      </c>
      <c r="B3667">
        <v>1</v>
      </c>
      <c r="C3667">
        <v>10</v>
      </c>
      <c r="D3667">
        <v>806</v>
      </c>
      <c r="E3667">
        <v>151</v>
      </c>
      <c r="F3667">
        <v>27</v>
      </c>
      <c r="G3667">
        <v>2.5</v>
      </c>
      <c r="H3667">
        <v>0.14000000000000001</v>
      </c>
      <c r="I3667">
        <v>851.56100000000004</v>
      </c>
      <c r="J3667">
        <v>45.795000000000002</v>
      </c>
      <c r="K3667">
        <v>2661.8270000000002</v>
      </c>
      <c r="L3667">
        <v>2551.654</v>
      </c>
      <c r="M3667" s="7">
        <f t="shared" si="58"/>
        <v>0.63791350000000002</v>
      </c>
    </row>
    <row r="3668" spans="1:13" x14ac:dyDescent="0.25">
      <c r="A3668">
        <v>6</v>
      </c>
      <c r="B3668">
        <v>1</v>
      </c>
      <c r="C3668">
        <v>11</v>
      </c>
      <c r="D3668">
        <v>847</v>
      </c>
      <c r="E3668">
        <v>151</v>
      </c>
      <c r="F3668">
        <v>28</v>
      </c>
      <c r="G3668">
        <v>2.2000000000000002</v>
      </c>
      <c r="H3668">
        <v>0.14000000000000001</v>
      </c>
      <c r="I3668">
        <v>965.52099999999996</v>
      </c>
      <c r="J3668">
        <v>50.531999999999996</v>
      </c>
      <c r="K3668">
        <v>2944.3719999999998</v>
      </c>
      <c r="L3668">
        <v>2824.1869999999999</v>
      </c>
      <c r="M3668" s="7">
        <f t="shared" si="58"/>
        <v>0.70604674999999995</v>
      </c>
    </row>
    <row r="3669" spans="1:13" x14ac:dyDescent="0.25">
      <c r="A3669">
        <v>6</v>
      </c>
      <c r="B3669">
        <v>1</v>
      </c>
      <c r="C3669">
        <v>12</v>
      </c>
      <c r="D3669">
        <v>876</v>
      </c>
      <c r="E3669">
        <v>144</v>
      </c>
      <c r="F3669">
        <v>28</v>
      </c>
      <c r="G3669">
        <v>1.9</v>
      </c>
      <c r="H3669">
        <v>0.14000000000000001</v>
      </c>
      <c r="I3669">
        <v>1022.288</v>
      </c>
      <c r="J3669">
        <v>53.326000000000001</v>
      </c>
      <c r="K3669">
        <v>3074.04</v>
      </c>
      <c r="L3669">
        <v>2949.26</v>
      </c>
      <c r="M3669" s="7">
        <f t="shared" si="58"/>
        <v>0.73731500000000005</v>
      </c>
    </row>
    <row r="3670" spans="1:13" x14ac:dyDescent="0.25">
      <c r="A3670">
        <v>6</v>
      </c>
      <c r="B3670">
        <v>1</v>
      </c>
      <c r="C3670">
        <v>13</v>
      </c>
      <c r="D3670">
        <v>890</v>
      </c>
      <c r="E3670">
        <v>135</v>
      </c>
      <c r="F3670">
        <v>29</v>
      </c>
      <c r="G3670">
        <v>1.7</v>
      </c>
      <c r="H3670">
        <v>0.14000000000000001</v>
      </c>
      <c r="I3670">
        <v>1010.838</v>
      </c>
      <c r="J3670">
        <v>55.128</v>
      </c>
      <c r="K3670">
        <v>3019.7910000000002</v>
      </c>
      <c r="L3670">
        <v>2896.9340000000002</v>
      </c>
      <c r="M3670" s="7">
        <f t="shared" si="58"/>
        <v>0.72423350000000009</v>
      </c>
    </row>
    <row r="3671" spans="1:13" x14ac:dyDescent="0.25">
      <c r="A3671">
        <v>6</v>
      </c>
      <c r="B3671">
        <v>1</v>
      </c>
      <c r="C3671">
        <v>14</v>
      </c>
      <c r="D3671">
        <v>890</v>
      </c>
      <c r="E3671">
        <v>124</v>
      </c>
      <c r="F3671">
        <v>29</v>
      </c>
      <c r="G3671">
        <v>1.6</v>
      </c>
      <c r="H3671">
        <v>0.14000000000000001</v>
      </c>
      <c r="I3671">
        <v>931.11500000000001</v>
      </c>
      <c r="J3671">
        <v>53.62</v>
      </c>
      <c r="K3671">
        <v>2812.2930000000001</v>
      </c>
      <c r="L3671">
        <v>2696.788</v>
      </c>
      <c r="M3671" s="7">
        <f t="shared" si="58"/>
        <v>0.67419700000000005</v>
      </c>
    </row>
    <row r="3672" spans="1:13" x14ac:dyDescent="0.25">
      <c r="A3672">
        <v>6</v>
      </c>
      <c r="B3672">
        <v>1</v>
      </c>
      <c r="C3672">
        <v>15</v>
      </c>
      <c r="D3672">
        <v>870</v>
      </c>
      <c r="E3672">
        <v>112</v>
      </c>
      <c r="F3672">
        <v>29</v>
      </c>
      <c r="G3672">
        <v>1.5</v>
      </c>
      <c r="H3672">
        <v>0.14000000000000001</v>
      </c>
      <c r="I3672">
        <v>786.76599999999996</v>
      </c>
      <c r="J3672">
        <v>50.305999999999997</v>
      </c>
      <c r="K3672">
        <v>2427.3049999999998</v>
      </c>
      <c r="L3672">
        <v>2325.442</v>
      </c>
      <c r="M3672" s="7">
        <f t="shared" si="58"/>
        <v>0.58136049999999995</v>
      </c>
    </row>
    <row r="3673" spans="1:13" x14ac:dyDescent="0.25">
      <c r="A3673">
        <v>6</v>
      </c>
      <c r="B3673">
        <v>1</v>
      </c>
      <c r="C3673">
        <v>16</v>
      </c>
      <c r="D3673">
        <v>825</v>
      </c>
      <c r="E3673">
        <v>100</v>
      </c>
      <c r="F3673">
        <v>30</v>
      </c>
      <c r="G3673">
        <v>1.4</v>
      </c>
      <c r="H3673">
        <v>0.14000000000000001</v>
      </c>
      <c r="I3673">
        <v>594.74800000000005</v>
      </c>
      <c r="J3673">
        <v>46.515999999999998</v>
      </c>
      <c r="K3673">
        <v>1878.963</v>
      </c>
      <c r="L3673">
        <v>1796.53</v>
      </c>
      <c r="M3673" s="7">
        <f t="shared" si="58"/>
        <v>0.44913249999999999</v>
      </c>
    </row>
    <row r="3674" spans="1:13" x14ac:dyDescent="0.25">
      <c r="A3674">
        <v>6</v>
      </c>
      <c r="B3674">
        <v>1</v>
      </c>
      <c r="C3674">
        <v>17</v>
      </c>
      <c r="D3674">
        <v>742</v>
      </c>
      <c r="E3674">
        <v>84</v>
      </c>
      <c r="F3674">
        <v>29</v>
      </c>
      <c r="G3674">
        <v>1.3</v>
      </c>
      <c r="H3674">
        <v>0.14000000000000001</v>
      </c>
      <c r="I3674">
        <v>371.28500000000003</v>
      </c>
      <c r="J3674">
        <v>39.469000000000001</v>
      </c>
      <c r="K3674">
        <v>1162.54</v>
      </c>
      <c r="L3674">
        <v>1105.4929999999999</v>
      </c>
      <c r="M3674" s="7">
        <f t="shared" si="58"/>
        <v>0.27637324999999996</v>
      </c>
    </row>
    <row r="3675" spans="1:13" x14ac:dyDescent="0.25">
      <c r="A3675">
        <v>6</v>
      </c>
      <c r="B3675">
        <v>1</v>
      </c>
      <c r="C3675">
        <v>18</v>
      </c>
      <c r="D3675">
        <v>584</v>
      </c>
      <c r="E3675">
        <v>63</v>
      </c>
      <c r="F3675">
        <v>26</v>
      </c>
      <c r="G3675">
        <v>1.1000000000000001</v>
      </c>
      <c r="H3675">
        <v>0.14000000000000001</v>
      </c>
      <c r="I3675">
        <v>150.86799999999999</v>
      </c>
      <c r="J3675">
        <v>30.198</v>
      </c>
      <c r="K3675">
        <v>389.95100000000002</v>
      </c>
      <c r="L3675">
        <v>360.279</v>
      </c>
      <c r="M3675" s="7">
        <f t="shared" si="58"/>
        <v>9.0069750000000004E-2</v>
      </c>
    </row>
    <row r="3676" spans="1:13" x14ac:dyDescent="0.25">
      <c r="A3676">
        <v>6</v>
      </c>
      <c r="B3676">
        <v>1</v>
      </c>
      <c r="C3676">
        <v>19</v>
      </c>
      <c r="D3676">
        <v>235</v>
      </c>
      <c r="E3676">
        <v>27</v>
      </c>
      <c r="F3676">
        <v>23</v>
      </c>
      <c r="G3676">
        <v>1</v>
      </c>
      <c r="H3676">
        <v>0.14000000000000001</v>
      </c>
      <c r="I3676">
        <v>20.96</v>
      </c>
      <c r="J3676">
        <v>23.606000000000002</v>
      </c>
      <c r="K3676">
        <v>52.96</v>
      </c>
      <c r="L3676">
        <v>35.228999999999999</v>
      </c>
      <c r="M3676" s="7">
        <f t="shared" si="58"/>
        <v>8.8072499999999991E-3</v>
      </c>
    </row>
    <row r="3677" spans="1:13" x14ac:dyDescent="0.25">
      <c r="A3677">
        <v>6</v>
      </c>
      <c r="B3677">
        <v>1</v>
      </c>
      <c r="C3677">
        <v>20</v>
      </c>
      <c r="D3677">
        <v>0</v>
      </c>
      <c r="E3677">
        <v>0</v>
      </c>
      <c r="F3677">
        <v>21</v>
      </c>
      <c r="G3677">
        <v>1.1000000000000001</v>
      </c>
      <c r="H3677">
        <v>0.14000000000000001</v>
      </c>
      <c r="I3677">
        <v>0</v>
      </c>
      <c r="J3677">
        <v>21</v>
      </c>
      <c r="K3677">
        <v>0</v>
      </c>
      <c r="L3677">
        <v>0</v>
      </c>
      <c r="M3677" s="7">
        <f t="shared" si="58"/>
        <v>0</v>
      </c>
    </row>
    <row r="3678" spans="1:13" x14ac:dyDescent="0.25">
      <c r="A3678">
        <v>6</v>
      </c>
      <c r="B3678">
        <v>1</v>
      </c>
      <c r="C3678">
        <v>21</v>
      </c>
      <c r="D3678">
        <v>0</v>
      </c>
      <c r="E3678">
        <v>0</v>
      </c>
      <c r="F3678">
        <v>19</v>
      </c>
      <c r="G3678">
        <v>1.1000000000000001</v>
      </c>
      <c r="H3678">
        <v>0.14000000000000001</v>
      </c>
      <c r="I3678">
        <v>0</v>
      </c>
      <c r="J3678">
        <v>19</v>
      </c>
      <c r="K3678">
        <v>0</v>
      </c>
      <c r="L3678">
        <v>0</v>
      </c>
      <c r="M3678" s="7">
        <f t="shared" si="58"/>
        <v>0</v>
      </c>
    </row>
    <row r="3679" spans="1:13" x14ac:dyDescent="0.25">
      <c r="A3679">
        <v>6</v>
      </c>
      <c r="B3679">
        <v>1</v>
      </c>
      <c r="C3679">
        <v>22</v>
      </c>
      <c r="D3679">
        <v>0</v>
      </c>
      <c r="E3679">
        <v>0</v>
      </c>
      <c r="F3679">
        <v>18</v>
      </c>
      <c r="G3679">
        <v>1.1000000000000001</v>
      </c>
      <c r="H3679">
        <v>0.14000000000000001</v>
      </c>
      <c r="I3679">
        <v>0</v>
      </c>
      <c r="J3679">
        <v>18</v>
      </c>
      <c r="K3679">
        <v>0</v>
      </c>
      <c r="L3679">
        <v>0</v>
      </c>
      <c r="M3679" s="7">
        <f t="shared" si="58"/>
        <v>0</v>
      </c>
    </row>
    <row r="3680" spans="1:13" x14ac:dyDescent="0.25">
      <c r="A3680">
        <v>6</v>
      </c>
      <c r="B3680">
        <v>1</v>
      </c>
      <c r="C3680">
        <v>23</v>
      </c>
      <c r="D3680">
        <v>0</v>
      </c>
      <c r="E3680">
        <v>0</v>
      </c>
      <c r="F3680">
        <v>18</v>
      </c>
      <c r="G3680">
        <v>1.1000000000000001</v>
      </c>
      <c r="H3680">
        <v>0.14000000000000001</v>
      </c>
      <c r="I3680">
        <v>0</v>
      </c>
      <c r="J3680">
        <v>18</v>
      </c>
      <c r="K3680">
        <v>0</v>
      </c>
      <c r="L3680">
        <v>0</v>
      </c>
      <c r="M3680" s="7">
        <f t="shared" si="58"/>
        <v>0</v>
      </c>
    </row>
    <row r="3681" spans="1:13" x14ac:dyDescent="0.25">
      <c r="A3681">
        <v>6</v>
      </c>
      <c r="B3681">
        <v>2</v>
      </c>
      <c r="C3681">
        <v>0</v>
      </c>
      <c r="D3681">
        <v>0</v>
      </c>
      <c r="E3681">
        <v>0</v>
      </c>
      <c r="F3681">
        <v>17</v>
      </c>
      <c r="G3681">
        <v>1.1000000000000001</v>
      </c>
      <c r="H3681">
        <v>0.14000000000000001</v>
      </c>
      <c r="I3681">
        <v>0</v>
      </c>
      <c r="J3681">
        <v>17</v>
      </c>
      <c r="K3681">
        <v>0</v>
      </c>
      <c r="L3681">
        <v>0</v>
      </c>
      <c r="M3681" s="7">
        <f t="shared" si="58"/>
        <v>0</v>
      </c>
    </row>
    <row r="3682" spans="1:13" x14ac:dyDescent="0.25">
      <c r="A3682">
        <v>6</v>
      </c>
      <c r="B3682">
        <v>2</v>
      </c>
      <c r="C3682">
        <v>1</v>
      </c>
      <c r="D3682">
        <v>0</v>
      </c>
      <c r="E3682">
        <v>0</v>
      </c>
      <c r="F3682">
        <v>16</v>
      </c>
      <c r="G3682">
        <v>1.1000000000000001</v>
      </c>
      <c r="H3682">
        <v>0.14000000000000001</v>
      </c>
      <c r="I3682">
        <v>0</v>
      </c>
      <c r="J3682">
        <v>16</v>
      </c>
      <c r="K3682">
        <v>0</v>
      </c>
      <c r="L3682">
        <v>0</v>
      </c>
      <c r="M3682" s="7">
        <f t="shared" si="58"/>
        <v>0</v>
      </c>
    </row>
    <row r="3683" spans="1:13" x14ac:dyDescent="0.25">
      <c r="A3683">
        <v>6</v>
      </c>
      <c r="B3683">
        <v>2</v>
      </c>
      <c r="C3683">
        <v>2</v>
      </c>
      <c r="D3683">
        <v>0</v>
      </c>
      <c r="E3683">
        <v>0</v>
      </c>
      <c r="F3683">
        <v>16</v>
      </c>
      <c r="G3683">
        <v>1</v>
      </c>
      <c r="H3683">
        <v>0.14000000000000001</v>
      </c>
      <c r="I3683">
        <v>0</v>
      </c>
      <c r="J3683">
        <v>16</v>
      </c>
      <c r="K3683">
        <v>0</v>
      </c>
      <c r="L3683">
        <v>0</v>
      </c>
      <c r="M3683" s="7">
        <f t="shared" si="58"/>
        <v>0</v>
      </c>
    </row>
    <row r="3684" spans="1:13" x14ac:dyDescent="0.25">
      <c r="A3684">
        <v>6</v>
      </c>
      <c r="B3684">
        <v>2</v>
      </c>
      <c r="C3684">
        <v>3</v>
      </c>
      <c r="D3684">
        <v>0</v>
      </c>
      <c r="E3684">
        <v>0</v>
      </c>
      <c r="F3684">
        <v>15</v>
      </c>
      <c r="G3684">
        <v>0.9</v>
      </c>
      <c r="H3684">
        <v>0.14000000000000001</v>
      </c>
      <c r="I3684">
        <v>0</v>
      </c>
      <c r="J3684">
        <v>15</v>
      </c>
      <c r="K3684">
        <v>0</v>
      </c>
      <c r="L3684">
        <v>0</v>
      </c>
      <c r="M3684" s="7">
        <f t="shared" si="58"/>
        <v>0</v>
      </c>
    </row>
    <row r="3685" spans="1:13" x14ac:dyDescent="0.25">
      <c r="A3685">
        <v>6</v>
      </c>
      <c r="B3685">
        <v>2</v>
      </c>
      <c r="C3685">
        <v>4</v>
      </c>
      <c r="D3685">
        <v>0</v>
      </c>
      <c r="E3685">
        <v>0</v>
      </c>
      <c r="F3685">
        <v>15</v>
      </c>
      <c r="G3685">
        <v>0.9</v>
      </c>
      <c r="H3685">
        <v>0.14000000000000001</v>
      </c>
      <c r="I3685">
        <v>0</v>
      </c>
      <c r="J3685">
        <v>15</v>
      </c>
      <c r="K3685">
        <v>0</v>
      </c>
      <c r="L3685">
        <v>0</v>
      </c>
      <c r="M3685" s="7">
        <f t="shared" si="58"/>
        <v>0</v>
      </c>
    </row>
    <row r="3686" spans="1:13" x14ac:dyDescent="0.25">
      <c r="A3686">
        <v>6</v>
      </c>
      <c r="B3686">
        <v>2</v>
      </c>
      <c r="C3686">
        <v>5</v>
      </c>
      <c r="D3686">
        <v>0</v>
      </c>
      <c r="E3686">
        <v>0</v>
      </c>
      <c r="F3686">
        <v>16</v>
      </c>
      <c r="G3686">
        <v>0.9</v>
      </c>
      <c r="H3686">
        <v>0.14000000000000001</v>
      </c>
      <c r="I3686">
        <v>0</v>
      </c>
      <c r="J3686">
        <v>0</v>
      </c>
      <c r="K3686">
        <v>0</v>
      </c>
      <c r="L3686">
        <v>0</v>
      </c>
      <c r="M3686" s="7">
        <f t="shared" si="58"/>
        <v>0</v>
      </c>
    </row>
    <row r="3687" spans="1:13" x14ac:dyDescent="0.25">
      <c r="A3687">
        <v>6</v>
      </c>
      <c r="B3687">
        <v>2</v>
      </c>
      <c r="C3687">
        <v>6</v>
      </c>
      <c r="D3687">
        <v>118</v>
      </c>
      <c r="E3687">
        <v>71</v>
      </c>
      <c r="F3687">
        <v>18</v>
      </c>
      <c r="G3687">
        <v>1.2</v>
      </c>
      <c r="H3687">
        <v>0.14000000000000001</v>
      </c>
      <c r="I3687">
        <v>70.858999999999995</v>
      </c>
      <c r="J3687">
        <v>20.010000000000002</v>
      </c>
      <c r="K3687">
        <v>212.75399999999999</v>
      </c>
      <c r="L3687">
        <v>189.36099999999999</v>
      </c>
      <c r="M3687" s="7">
        <f t="shared" si="58"/>
        <v>4.734025E-2</v>
      </c>
    </row>
    <row r="3688" spans="1:13" x14ac:dyDescent="0.25">
      <c r="A3688">
        <v>6</v>
      </c>
      <c r="B3688">
        <v>2</v>
      </c>
      <c r="C3688">
        <v>7</v>
      </c>
      <c r="D3688">
        <v>131</v>
      </c>
      <c r="E3688">
        <v>156</v>
      </c>
      <c r="F3688">
        <v>20</v>
      </c>
      <c r="G3688">
        <v>1.4</v>
      </c>
      <c r="H3688">
        <v>0.14000000000000001</v>
      </c>
      <c r="I3688">
        <v>183.303</v>
      </c>
      <c r="J3688">
        <v>25.056000000000001</v>
      </c>
      <c r="K3688">
        <v>598.66899999999998</v>
      </c>
      <c r="L3688">
        <v>561.601</v>
      </c>
      <c r="M3688" s="7">
        <f t="shared" si="58"/>
        <v>0.14040025</v>
      </c>
    </row>
    <row r="3689" spans="1:13" x14ac:dyDescent="0.25">
      <c r="A3689">
        <v>6</v>
      </c>
      <c r="B3689">
        <v>2</v>
      </c>
      <c r="C3689">
        <v>8</v>
      </c>
      <c r="D3689">
        <v>425</v>
      </c>
      <c r="E3689">
        <v>202</v>
      </c>
      <c r="F3689">
        <v>22</v>
      </c>
      <c r="G3689">
        <v>1.6</v>
      </c>
      <c r="H3689">
        <v>0.14000000000000001</v>
      </c>
      <c r="I3689">
        <v>417.71800000000002</v>
      </c>
      <c r="J3689">
        <v>33.079000000000001</v>
      </c>
      <c r="K3689">
        <v>1381.9469999999999</v>
      </c>
      <c r="L3689">
        <v>1317.125</v>
      </c>
      <c r="M3689" s="7">
        <f t="shared" si="58"/>
        <v>0.32928125000000003</v>
      </c>
    </row>
    <row r="3690" spans="1:13" x14ac:dyDescent="0.25">
      <c r="A3690">
        <v>6</v>
      </c>
      <c r="B3690">
        <v>2</v>
      </c>
      <c r="C3690">
        <v>9</v>
      </c>
      <c r="D3690">
        <v>296</v>
      </c>
      <c r="E3690">
        <v>319</v>
      </c>
      <c r="F3690">
        <v>24</v>
      </c>
      <c r="G3690">
        <v>2</v>
      </c>
      <c r="H3690">
        <v>0.14000000000000001</v>
      </c>
      <c r="I3690">
        <v>521.73</v>
      </c>
      <c r="J3690">
        <v>36.667999999999999</v>
      </c>
      <c r="K3690">
        <v>1683.434</v>
      </c>
      <c r="L3690">
        <v>1607.9290000000001</v>
      </c>
      <c r="M3690" s="7">
        <f t="shared" ref="M3690:M3753" si="59">+(L3690/1000)/B$7</f>
        <v>0.40198225000000004</v>
      </c>
    </row>
    <row r="3691" spans="1:13" x14ac:dyDescent="0.25">
      <c r="A3691">
        <v>6</v>
      </c>
      <c r="B3691">
        <v>2</v>
      </c>
      <c r="C3691">
        <v>10</v>
      </c>
      <c r="D3691">
        <v>290</v>
      </c>
      <c r="E3691">
        <v>394</v>
      </c>
      <c r="F3691">
        <v>25</v>
      </c>
      <c r="G3691">
        <v>1.9</v>
      </c>
      <c r="H3691">
        <v>0.14000000000000001</v>
      </c>
      <c r="I3691">
        <v>639.98299999999995</v>
      </c>
      <c r="J3691">
        <v>40.826999999999998</v>
      </c>
      <c r="K3691">
        <v>2019.126</v>
      </c>
      <c r="L3691">
        <v>1931.7260000000001</v>
      </c>
      <c r="M3691" s="7">
        <f t="shared" si="59"/>
        <v>0.48293150000000001</v>
      </c>
    </row>
    <row r="3692" spans="1:13" x14ac:dyDescent="0.25">
      <c r="A3692">
        <v>6</v>
      </c>
      <c r="B3692">
        <v>2</v>
      </c>
      <c r="C3692">
        <v>11</v>
      </c>
      <c r="D3692">
        <v>497</v>
      </c>
      <c r="E3692">
        <v>373</v>
      </c>
      <c r="F3692">
        <v>26</v>
      </c>
      <c r="G3692">
        <v>1.5</v>
      </c>
      <c r="H3692">
        <v>0.14000000000000001</v>
      </c>
      <c r="I3692">
        <v>857.45</v>
      </c>
      <c r="J3692">
        <v>49.115000000000002</v>
      </c>
      <c r="K3692">
        <v>2614.6260000000002</v>
      </c>
      <c r="L3692">
        <v>2506.125</v>
      </c>
      <c r="M3692" s="7">
        <f t="shared" si="59"/>
        <v>0.62653124999999998</v>
      </c>
    </row>
    <row r="3693" spans="1:13" x14ac:dyDescent="0.25">
      <c r="A3693">
        <v>6</v>
      </c>
      <c r="B3693">
        <v>2</v>
      </c>
      <c r="C3693">
        <v>12</v>
      </c>
      <c r="D3693">
        <v>477</v>
      </c>
      <c r="E3693">
        <v>365</v>
      </c>
      <c r="F3693">
        <v>27</v>
      </c>
      <c r="G3693">
        <v>1.2</v>
      </c>
      <c r="H3693">
        <v>0.14000000000000001</v>
      </c>
      <c r="I3693">
        <v>853.10900000000004</v>
      </c>
      <c r="J3693">
        <v>51.654000000000003</v>
      </c>
      <c r="K3693">
        <v>2569.8679999999999</v>
      </c>
      <c r="L3693">
        <v>2462.953</v>
      </c>
      <c r="M3693" s="7">
        <f t="shared" si="59"/>
        <v>0.61573825000000004</v>
      </c>
    </row>
    <row r="3694" spans="1:13" x14ac:dyDescent="0.25">
      <c r="A3694">
        <v>6</v>
      </c>
      <c r="B3694">
        <v>2</v>
      </c>
      <c r="C3694">
        <v>13</v>
      </c>
      <c r="D3694">
        <v>476</v>
      </c>
      <c r="E3694">
        <v>393</v>
      </c>
      <c r="F3694">
        <v>27</v>
      </c>
      <c r="G3694">
        <v>1.1000000000000001</v>
      </c>
      <c r="H3694">
        <v>0.14000000000000001</v>
      </c>
      <c r="I3694">
        <v>869.01700000000005</v>
      </c>
      <c r="J3694">
        <v>52.735999999999997</v>
      </c>
      <c r="K3694">
        <v>2605.91</v>
      </c>
      <c r="L3694">
        <v>2497.7179999999998</v>
      </c>
      <c r="M3694" s="7">
        <f t="shared" si="59"/>
        <v>0.62442949999999997</v>
      </c>
    </row>
    <row r="3695" spans="1:13" x14ac:dyDescent="0.25">
      <c r="A3695">
        <v>6</v>
      </c>
      <c r="B3695">
        <v>2</v>
      </c>
      <c r="C3695">
        <v>14</v>
      </c>
      <c r="D3695">
        <v>39</v>
      </c>
      <c r="E3695">
        <v>370</v>
      </c>
      <c r="F3695">
        <v>27</v>
      </c>
      <c r="G3695">
        <v>1.2</v>
      </c>
      <c r="H3695">
        <v>0.14000000000000001</v>
      </c>
      <c r="I3695">
        <v>391.85199999999998</v>
      </c>
      <c r="J3695">
        <v>38.296999999999997</v>
      </c>
      <c r="K3695">
        <v>1227.0540000000001</v>
      </c>
      <c r="L3695">
        <v>1167.72</v>
      </c>
      <c r="M3695" s="7">
        <f t="shared" si="59"/>
        <v>0.29193000000000002</v>
      </c>
    </row>
    <row r="3696" spans="1:13" x14ac:dyDescent="0.25">
      <c r="A3696">
        <v>6</v>
      </c>
      <c r="B3696">
        <v>2</v>
      </c>
      <c r="C3696">
        <v>15</v>
      </c>
      <c r="D3696">
        <v>332</v>
      </c>
      <c r="E3696">
        <v>339</v>
      </c>
      <c r="F3696">
        <v>26</v>
      </c>
      <c r="G3696">
        <v>1.3</v>
      </c>
      <c r="H3696">
        <v>0.14000000000000001</v>
      </c>
      <c r="I3696">
        <v>589.47900000000004</v>
      </c>
      <c r="J3696">
        <v>42.664999999999999</v>
      </c>
      <c r="K3696">
        <v>1854.607</v>
      </c>
      <c r="L3696">
        <v>1773.0360000000001</v>
      </c>
      <c r="M3696" s="7">
        <f t="shared" si="59"/>
        <v>0.44325900000000001</v>
      </c>
    </row>
    <row r="3697" spans="1:13" x14ac:dyDescent="0.25">
      <c r="A3697">
        <v>6</v>
      </c>
      <c r="B3697">
        <v>2</v>
      </c>
      <c r="C3697">
        <v>16</v>
      </c>
      <c r="D3697">
        <v>308</v>
      </c>
      <c r="E3697">
        <v>263</v>
      </c>
      <c r="F3697">
        <v>26</v>
      </c>
      <c r="G3697">
        <v>1.3</v>
      </c>
      <c r="H3697">
        <v>0.14000000000000001</v>
      </c>
      <c r="I3697">
        <v>437.255</v>
      </c>
      <c r="J3697">
        <v>38.393000000000001</v>
      </c>
      <c r="K3697">
        <v>1406.5070000000001</v>
      </c>
      <c r="L3697">
        <v>1340.8140000000001</v>
      </c>
      <c r="M3697" s="7">
        <f t="shared" si="59"/>
        <v>0.33520350000000004</v>
      </c>
    </row>
    <row r="3698" spans="1:13" x14ac:dyDescent="0.25">
      <c r="A3698">
        <v>6</v>
      </c>
      <c r="B3698">
        <v>2</v>
      </c>
      <c r="C3698">
        <v>17</v>
      </c>
      <c r="D3698">
        <v>366</v>
      </c>
      <c r="E3698">
        <v>162</v>
      </c>
      <c r="F3698">
        <v>25</v>
      </c>
      <c r="G3698">
        <v>1.2</v>
      </c>
      <c r="H3698">
        <v>0.14000000000000001</v>
      </c>
      <c r="I3698">
        <v>295.84100000000001</v>
      </c>
      <c r="J3698">
        <v>33.561999999999998</v>
      </c>
      <c r="K3698">
        <v>950.81299999999999</v>
      </c>
      <c r="L3698">
        <v>901.26700000000005</v>
      </c>
      <c r="M3698" s="7">
        <f t="shared" si="59"/>
        <v>0.22531675000000001</v>
      </c>
    </row>
    <row r="3699" spans="1:13" x14ac:dyDescent="0.25">
      <c r="A3699">
        <v>6</v>
      </c>
      <c r="B3699">
        <v>2</v>
      </c>
      <c r="C3699">
        <v>18</v>
      </c>
      <c r="D3699">
        <v>342</v>
      </c>
      <c r="E3699">
        <v>101</v>
      </c>
      <c r="F3699">
        <v>23</v>
      </c>
      <c r="G3699">
        <v>0.9</v>
      </c>
      <c r="H3699">
        <v>0.14000000000000001</v>
      </c>
      <c r="I3699">
        <v>144.988</v>
      </c>
      <c r="J3699">
        <v>27.379000000000001</v>
      </c>
      <c r="K3699">
        <v>416.49099999999999</v>
      </c>
      <c r="L3699">
        <v>385.87799999999999</v>
      </c>
      <c r="M3699" s="7">
        <f t="shared" si="59"/>
        <v>9.64695E-2</v>
      </c>
    </row>
    <row r="3700" spans="1:13" x14ac:dyDescent="0.25">
      <c r="A3700">
        <v>6</v>
      </c>
      <c r="B3700">
        <v>2</v>
      </c>
      <c r="C3700">
        <v>19</v>
      </c>
      <c r="D3700">
        <v>75</v>
      </c>
      <c r="E3700">
        <v>29</v>
      </c>
      <c r="F3700">
        <v>21</v>
      </c>
      <c r="G3700">
        <v>0.9</v>
      </c>
      <c r="H3700">
        <v>0.14000000000000001</v>
      </c>
      <c r="I3700">
        <v>23.488</v>
      </c>
      <c r="J3700">
        <v>21.701000000000001</v>
      </c>
      <c r="K3700">
        <v>61.326000000000001</v>
      </c>
      <c r="L3700">
        <v>43.298999999999999</v>
      </c>
      <c r="M3700" s="7">
        <f t="shared" si="59"/>
        <v>1.0824749999999999E-2</v>
      </c>
    </row>
    <row r="3701" spans="1:13" x14ac:dyDescent="0.25">
      <c r="A3701">
        <v>6</v>
      </c>
      <c r="B3701">
        <v>2</v>
      </c>
      <c r="C3701">
        <v>20</v>
      </c>
      <c r="D3701">
        <v>0</v>
      </c>
      <c r="E3701">
        <v>0</v>
      </c>
      <c r="F3701">
        <v>19</v>
      </c>
      <c r="G3701">
        <v>1</v>
      </c>
      <c r="H3701">
        <v>0.14000000000000001</v>
      </c>
      <c r="I3701">
        <v>0</v>
      </c>
      <c r="J3701">
        <v>19</v>
      </c>
      <c r="K3701">
        <v>0</v>
      </c>
      <c r="L3701">
        <v>0</v>
      </c>
      <c r="M3701" s="7">
        <f t="shared" si="59"/>
        <v>0</v>
      </c>
    </row>
    <row r="3702" spans="1:13" x14ac:dyDescent="0.25">
      <c r="A3702">
        <v>6</v>
      </c>
      <c r="B3702">
        <v>2</v>
      </c>
      <c r="C3702">
        <v>21</v>
      </c>
      <c r="D3702">
        <v>0</v>
      </c>
      <c r="E3702">
        <v>0</v>
      </c>
      <c r="F3702">
        <v>18</v>
      </c>
      <c r="G3702">
        <v>1</v>
      </c>
      <c r="H3702">
        <v>0.14000000000000001</v>
      </c>
      <c r="I3702">
        <v>0</v>
      </c>
      <c r="J3702">
        <v>18</v>
      </c>
      <c r="K3702">
        <v>0</v>
      </c>
      <c r="L3702">
        <v>0</v>
      </c>
      <c r="M3702" s="7">
        <f t="shared" si="59"/>
        <v>0</v>
      </c>
    </row>
    <row r="3703" spans="1:13" x14ac:dyDescent="0.25">
      <c r="A3703">
        <v>6</v>
      </c>
      <c r="B3703">
        <v>2</v>
      </c>
      <c r="C3703">
        <v>22</v>
      </c>
      <c r="D3703">
        <v>0</v>
      </c>
      <c r="E3703">
        <v>0</v>
      </c>
      <c r="F3703">
        <v>18</v>
      </c>
      <c r="G3703">
        <v>1</v>
      </c>
      <c r="H3703">
        <v>0.14000000000000001</v>
      </c>
      <c r="I3703">
        <v>0</v>
      </c>
      <c r="J3703">
        <v>18</v>
      </c>
      <c r="K3703">
        <v>0</v>
      </c>
      <c r="L3703">
        <v>0</v>
      </c>
      <c r="M3703" s="7">
        <f t="shared" si="59"/>
        <v>0</v>
      </c>
    </row>
    <row r="3704" spans="1:13" x14ac:dyDescent="0.25">
      <c r="A3704">
        <v>6</v>
      </c>
      <c r="B3704">
        <v>2</v>
      </c>
      <c r="C3704">
        <v>23</v>
      </c>
      <c r="D3704">
        <v>0</v>
      </c>
      <c r="E3704">
        <v>0</v>
      </c>
      <c r="F3704">
        <v>17</v>
      </c>
      <c r="G3704">
        <v>1</v>
      </c>
      <c r="H3704">
        <v>0.14000000000000001</v>
      </c>
      <c r="I3704">
        <v>0</v>
      </c>
      <c r="J3704">
        <v>17</v>
      </c>
      <c r="K3704">
        <v>0</v>
      </c>
      <c r="L3704">
        <v>0</v>
      </c>
      <c r="M3704" s="7">
        <f t="shared" si="59"/>
        <v>0</v>
      </c>
    </row>
    <row r="3705" spans="1:13" x14ac:dyDescent="0.25">
      <c r="A3705">
        <v>6</v>
      </c>
      <c r="B3705">
        <v>3</v>
      </c>
      <c r="C3705">
        <v>0</v>
      </c>
      <c r="D3705">
        <v>0</v>
      </c>
      <c r="E3705">
        <v>0</v>
      </c>
      <c r="F3705">
        <v>16</v>
      </c>
      <c r="G3705">
        <v>1</v>
      </c>
      <c r="H3705">
        <v>0.14000000000000001</v>
      </c>
      <c r="I3705">
        <v>0</v>
      </c>
      <c r="J3705">
        <v>16</v>
      </c>
      <c r="K3705">
        <v>0</v>
      </c>
      <c r="L3705">
        <v>0</v>
      </c>
      <c r="M3705" s="7">
        <f t="shared" si="59"/>
        <v>0</v>
      </c>
    </row>
    <row r="3706" spans="1:13" x14ac:dyDescent="0.25">
      <c r="A3706">
        <v>6</v>
      </c>
      <c r="B3706">
        <v>3</v>
      </c>
      <c r="C3706">
        <v>1</v>
      </c>
      <c r="D3706">
        <v>0</v>
      </c>
      <c r="E3706">
        <v>0</v>
      </c>
      <c r="F3706">
        <v>16</v>
      </c>
      <c r="G3706">
        <v>1.1000000000000001</v>
      </c>
      <c r="H3706">
        <v>0.14000000000000001</v>
      </c>
      <c r="I3706">
        <v>0</v>
      </c>
      <c r="J3706">
        <v>16</v>
      </c>
      <c r="K3706">
        <v>0</v>
      </c>
      <c r="L3706">
        <v>0</v>
      </c>
      <c r="M3706" s="7">
        <f t="shared" si="59"/>
        <v>0</v>
      </c>
    </row>
    <row r="3707" spans="1:13" x14ac:dyDescent="0.25">
      <c r="A3707">
        <v>6</v>
      </c>
      <c r="B3707">
        <v>3</v>
      </c>
      <c r="C3707">
        <v>2</v>
      </c>
      <c r="D3707">
        <v>0</v>
      </c>
      <c r="E3707">
        <v>0</v>
      </c>
      <c r="F3707">
        <v>16</v>
      </c>
      <c r="G3707">
        <v>1</v>
      </c>
      <c r="H3707">
        <v>0.14000000000000001</v>
      </c>
      <c r="I3707">
        <v>0</v>
      </c>
      <c r="J3707">
        <v>16</v>
      </c>
      <c r="K3707">
        <v>0</v>
      </c>
      <c r="L3707">
        <v>0</v>
      </c>
      <c r="M3707" s="7">
        <f t="shared" si="59"/>
        <v>0</v>
      </c>
    </row>
    <row r="3708" spans="1:13" x14ac:dyDescent="0.25">
      <c r="A3708">
        <v>6</v>
      </c>
      <c r="B3708">
        <v>3</v>
      </c>
      <c r="C3708">
        <v>3</v>
      </c>
      <c r="D3708">
        <v>0</v>
      </c>
      <c r="E3708">
        <v>0</v>
      </c>
      <c r="F3708">
        <v>15</v>
      </c>
      <c r="G3708">
        <v>1</v>
      </c>
      <c r="H3708">
        <v>0.14000000000000001</v>
      </c>
      <c r="I3708">
        <v>0</v>
      </c>
      <c r="J3708">
        <v>15</v>
      </c>
      <c r="K3708">
        <v>0</v>
      </c>
      <c r="L3708">
        <v>0</v>
      </c>
      <c r="M3708" s="7">
        <f t="shared" si="59"/>
        <v>0</v>
      </c>
    </row>
    <row r="3709" spans="1:13" x14ac:dyDescent="0.25">
      <c r="A3709">
        <v>6</v>
      </c>
      <c r="B3709">
        <v>3</v>
      </c>
      <c r="C3709">
        <v>4</v>
      </c>
      <c r="D3709">
        <v>0</v>
      </c>
      <c r="E3709">
        <v>0</v>
      </c>
      <c r="F3709">
        <v>15</v>
      </c>
      <c r="G3709">
        <v>1</v>
      </c>
      <c r="H3709">
        <v>0.14000000000000001</v>
      </c>
      <c r="I3709">
        <v>0</v>
      </c>
      <c r="J3709">
        <v>15</v>
      </c>
      <c r="K3709">
        <v>0</v>
      </c>
      <c r="L3709">
        <v>0</v>
      </c>
      <c r="M3709" s="7">
        <f t="shared" si="59"/>
        <v>0</v>
      </c>
    </row>
    <row r="3710" spans="1:13" x14ac:dyDescent="0.25">
      <c r="A3710">
        <v>6</v>
      </c>
      <c r="B3710">
        <v>3</v>
      </c>
      <c r="C3710">
        <v>5</v>
      </c>
      <c r="D3710">
        <v>0</v>
      </c>
      <c r="E3710">
        <v>0</v>
      </c>
      <c r="F3710">
        <v>16</v>
      </c>
      <c r="G3710">
        <v>1.3</v>
      </c>
      <c r="H3710">
        <v>0.14000000000000001</v>
      </c>
      <c r="I3710">
        <v>0</v>
      </c>
      <c r="J3710">
        <v>0</v>
      </c>
      <c r="K3710">
        <v>0</v>
      </c>
      <c r="L3710">
        <v>0</v>
      </c>
      <c r="M3710" s="7">
        <f t="shared" si="59"/>
        <v>0</v>
      </c>
    </row>
    <row r="3711" spans="1:13" x14ac:dyDescent="0.25">
      <c r="A3711">
        <v>6</v>
      </c>
      <c r="B3711">
        <v>3</v>
      </c>
      <c r="C3711">
        <v>6</v>
      </c>
      <c r="D3711">
        <v>242</v>
      </c>
      <c r="E3711">
        <v>78</v>
      </c>
      <c r="F3711">
        <v>18</v>
      </c>
      <c r="G3711">
        <v>1.7</v>
      </c>
      <c r="H3711">
        <v>0.14000000000000001</v>
      </c>
      <c r="I3711">
        <v>84.698999999999998</v>
      </c>
      <c r="J3711">
        <v>20.103999999999999</v>
      </c>
      <c r="K3711">
        <v>240.72900000000001</v>
      </c>
      <c r="L3711">
        <v>216.34399999999999</v>
      </c>
      <c r="M3711" s="7">
        <f t="shared" si="59"/>
        <v>5.4085999999999995E-2</v>
      </c>
    </row>
    <row r="3712" spans="1:13" x14ac:dyDescent="0.25">
      <c r="A3712">
        <v>6</v>
      </c>
      <c r="B3712">
        <v>3</v>
      </c>
      <c r="C3712">
        <v>7</v>
      </c>
      <c r="D3712">
        <v>20</v>
      </c>
      <c r="E3712">
        <v>139</v>
      </c>
      <c r="F3712">
        <v>20</v>
      </c>
      <c r="G3712">
        <v>1.7</v>
      </c>
      <c r="H3712">
        <v>0.14000000000000001</v>
      </c>
      <c r="I3712">
        <v>133.88900000000001</v>
      </c>
      <c r="J3712">
        <v>23.469000000000001</v>
      </c>
      <c r="K3712">
        <v>442.11</v>
      </c>
      <c r="L3712">
        <v>410.59</v>
      </c>
      <c r="M3712" s="7">
        <f t="shared" si="59"/>
        <v>0.10264749999999999</v>
      </c>
    </row>
    <row r="3713" spans="1:13" x14ac:dyDescent="0.25">
      <c r="A3713">
        <v>6</v>
      </c>
      <c r="B3713">
        <v>3</v>
      </c>
      <c r="C3713">
        <v>8</v>
      </c>
      <c r="D3713">
        <v>591</v>
      </c>
      <c r="E3713">
        <v>165</v>
      </c>
      <c r="F3713">
        <v>22</v>
      </c>
      <c r="G3713">
        <v>1.9</v>
      </c>
      <c r="H3713">
        <v>0.14000000000000001</v>
      </c>
      <c r="I3713">
        <v>471.21</v>
      </c>
      <c r="J3713">
        <v>33.734000000000002</v>
      </c>
      <c r="K3713">
        <v>1563.289</v>
      </c>
      <c r="L3713">
        <v>1492.0409999999999</v>
      </c>
      <c r="M3713" s="7">
        <f t="shared" si="59"/>
        <v>0.37301024999999999</v>
      </c>
    </row>
    <row r="3714" spans="1:13" x14ac:dyDescent="0.25">
      <c r="A3714">
        <v>6</v>
      </c>
      <c r="B3714">
        <v>3</v>
      </c>
      <c r="C3714">
        <v>9</v>
      </c>
      <c r="D3714">
        <v>678</v>
      </c>
      <c r="E3714">
        <v>184</v>
      </c>
      <c r="F3714">
        <v>24</v>
      </c>
      <c r="G3714">
        <v>2.1</v>
      </c>
      <c r="H3714">
        <v>0.14000000000000001</v>
      </c>
      <c r="I3714">
        <v>669.63800000000003</v>
      </c>
      <c r="J3714">
        <v>39.973999999999997</v>
      </c>
      <c r="K3714">
        <v>2154.7579999999998</v>
      </c>
      <c r="L3714">
        <v>2062.5520000000001</v>
      </c>
      <c r="M3714" s="7">
        <f t="shared" si="59"/>
        <v>0.51563800000000004</v>
      </c>
    </row>
    <row r="3715" spans="1:13" x14ac:dyDescent="0.25">
      <c r="A3715">
        <v>6</v>
      </c>
      <c r="B3715">
        <v>3</v>
      </c>
      <c r="C3715">
        <v>10</v>
      </c>
      <c r="D3715">
        <v>738</v>
      </c>
      <c r="E3715">
        <v>192</v>
      </c>
      <c r="F3715">
        <v>25</v>
      </c>
      <c r="G3715">
        <v>2.2000000000000002</v>
      </c>
      <c r="H3715">
        <v>0.14000000000000001</v>
      </c>
      <c r="I3715">
        <v>835.08900000000006</v>
      </c>
      <c r="J3715">
        <v>44.499000000000002</v>
      </c>
      <c r="K3715">
        <v>2620.8130000000001</v>
      </c>
      <c r="L3715">
        <v>2512.0929999999998</v>
      </c>
      <c r="M3715" s="7">
        <f t="shared" si="59"/>
        <v>0.62802324999999992</v>
      </c>
    </row>
    <row r="3716" spans="1:13" x14ac:dyDescent="0.25">
      <c r="A3716">
        <v>6</v>
      </c>
      <c r="B3716">
        <v>3</v>
      </c>
      <c r="C3716">
        <v>11</v>
      </c>
      <c r="D3716">
        <v>386</v>
      </c>
      <c r="E3716">
        <v>403</v>
      </c>
      <c r="F3716">
        <v>26</v>
      </c>
      <c r="G3716">
        <v>2.2000000000000002</v>
      </c>
      <c r="H3716">
        <v>0.14000000000000001</v>
      </c>
      <c r="I3716">
        <v>774.23400000000004</v>
      </c>
      <c r="J3716">
        <v>44.02</v>
      </c>
      <c r="K3716">
        <v>2407.3609999999999</v>
      </c>
      <c r="L3716">
        <v>2306.2040000000002</v>
      </c>
      <c r="M3716" s="7">
        <f t="shared" si="59"/>
        <v>0.57655100000000004</v>
      </c>
    </row>
    <row r="3717" spans="1:13" x14ac:dyDescent="0.25">
      <c r="A3717">
        <v>6</v>
      </c>
      <c r="B3717">
        <v>3</v>
      </c>
      <c r="C3717">
        <v>12</v>
      </c>
      <c r="D3717">
        <v>804</v>
      </c>
      <c r="E3717">
        <v>183</v>
      </c>
      <c r="F3717">
        <v>27</v>
      </c>
      <c r="G3717">
        <v>2.1</v>
      </c>
      <c r="H3717">
        <v>0.14000000000000001</v>
      </c>
      <c r="I3717">
        <v>995.73199999999997</v>
      </c>
      <c r="J3717">
        <v>50.680999999999997</v>
      </c>
      <c r="K3717">
        <v>3025.2759999999998</v>
      </c>
      <c r="L3717">
        <v>2902.2240000000002</v>
      </c>
      <c r="M3717" s="7">
        <f t="shared" si="59"/>
        <v>0.72555600000000009</v>
      </c>
    </row>
    <row r="3718" spans="1:13" x14ac:dyDescent="0.25">
      <c r="A3718">
        <v>6</v>
      </c>
      <c r="B3718">
        <v>3</v>
      </c>
      <c r="C3718">
        <v>13</v>
      </c>
      <c r="D3718">
        <v>630</v>
      </c>
      <c r="E3718">
        <v>298</v>
      </c>
      <c r="F3718">
        <v>28</v>
      </c>
      <c r="G3718">
        <v>2</v>
      </c>
      <c r="H3718">
        <v>0.14000000000000001</v>
      </c>
      <c r="I3718">
        <v>927.22900000000004</v>
      </c>
      <c r="J3718">
        <v>50.478999999999999</v>
      </c>
      <c r="K3718">
        <v>2814.5030000000002</v>
      </c>
      <c r="L3718">
        <v>2698.92</v>
      </c>
      <c r="M3718" s="7">
        <f t="shared" si="59"/>
        <v>0.67473000000000005</v>
      </c>
    </row>
    <row r="3719" spans="1:13" x14ac:dyDescent="0.25">
      <c r="A3719">
        <v>6</v>
      </c>
      <c r="B3719">
        <v>3</v>
      </c>
      <c r="C3719">
        <v>14</v>
      </c>
      <c r="D3719">
        <v>612</v>
      </c>
      <c r="E3719">
        <v>282</v>
      </c>
      <c r="F3719">
        <v>28</v>
      </c>
      <c r="G3719">
        <v>1.9</v>
      </c>
      <c r="H3719">
        <v>0.14000000000000001</v>
      </c>
      <c r="I3719">
        <v>842.81600000000003</v>
      </c>
      <c r="J3719">
        <v>48.872</v>
      </c>
      <c r="K3719">
        <v>2585.5459999999998</v>
      </c>
      <c r="L3719">
        <v>2478.0749999999998</v>
      </c>
      <c r="M3719" s="7">
        <f t="shared" si="59"/>
        <v>0.61951875000000001</v>
      </c>
    </row>
    <row r="3720" spans="1:13" x14ac:dyDescent="0.25">
      <c r="A3720">
        <v>6</v>
      </c>
      <c r="B3720">
        <v>3</v>
      </c>
      <c r="C3720">
        <v>15</v>
      </c>
      <c r="D3720">
        <v>568</v>
      </c>
      <c r="E3720">
        <v>260</v>
      </c>
      <c r="F3720">
        <v>28</v>
      </c>
      <c r="G3720">
        <v>1.7</v>
      </c>
      <c r="H3720">
        <v>0.14000000000000001</v>
      </c>
      <c r="I3720">
        <v>700.45500000000004</v>
      </c>
      <c r="J3720">
        <v>46.121000000000002</v>
      </c>
      <c r="K3720">
        <v>2185.9279999999999</v>
      </c>
      <c r="L3720">
        <v>2092.6170000000002</v>
      </c>
      <c r="M3720" s="7">
        <f t="shared" si="59"/>
        <v>0.52315425000000004</v>
      </c>
    </row>
    <row r="3721" spans="1:13" x14ac:dyDescent="0.25">
      <c r="A3721">
        <v>6</v>
      </c>
      <c r="B3721">
        <v>3</v>
      </c>
      <c r="C3721">
        <v>16</v>
      </c>
      <c r="D3721">
        <v>485</v>
      </c>
      <c r="E3721">
        <v>233</v>
      </c>
      <c r="F3721">
        <v>27</v>
      </c>
      <c r="G3721">
        <v>1.6</v>
      </c>
      <c r="H3721">
        <v>0.14000000000000001</v>
      </c>
      <c r="I3721">
        <v>517.96299999999997</v>
      </c>
      <c r="J3721">
        <v>40.723999999999997</v>
      </c>
      <c r="K3721">
        <v>1661.143</v>
      </c>
      <c r="L3721">
        <v>1586.4280000000001</v>
      </c>
      <c r="M3721" s="7">
        <f t="shared" si="59"/>
        <v>0.39660700000000004</v>
      </c>
    </row>
    <row r="3722" spans="1:13" x14ac:dyDescent="0.25">
      <c r="A3722">
        <v>6</v>
      </c>
      <c r="B3722">
        <v>3</v>
      </c>
      <c r="C3722">
        <v>17</v>
      </c>
      <c r="D3722">
        <v>355</v>
      </c>
      <c r="E3722">
        <v>191</v>
      </c>
      <c r="F3722">
        <v>26</v>
      </c>
      <c r="G3722">
        <v>1.4</v>
      </c>
      <c r="H3722">
        <v>0.14000000000000001</v>
      </c>
      <c r="I3722">
        <v>317.12099999999998</v>
      </c>
      <c r="J3722">
        <v>34.758000000000003</v>
      </c>
      <c r="K3722">
        <v>1017.53</v>
      </c>
      <c r="L3722">
        <v>965.62</v>
      </c>
      <c r="M3722" s="7">
        <f t="shared" si="59"/>
        <v>0.24140500000000001</v>
      </c>
    </row>
    <row r="3723" spans="1:13" x14ac:dyDescent="0.25">
      <c r="A3723">
        <v>6</v>
      </c>
      <c r="B3723">
        <v>3</v>
      </c>
      <c r="C3723">
        <v>18</v>
      </c>
      <c r="D3723">
        <v>176</v>
      </c>
      <c r="E3723">
        <v>122</v>
      </c>
      <c r="F3723">
        <v>24</v>
      </c>
      <c r="G3723">
        <v>1.1000000000000001</v>
      </c>
      <c r="H3723">
        <v>0.14000000000000001</v>
      </c>
      <c r="I3723">
        <v>136.71899999999999</v>
      </c>
      <c r="J3723">
        <v>27.998000000000001</v>
      </c>
      <c r="K3723">
        <v>415.94600000000003</v>
      </c>
      <c r="L3723">
        <v>385.35399999999998</v>
      </c>
      <c r="M3723" s="7">
        <f t="shared" si="59"/>
        <v>9.6338499999999994E-2</v>
      </c>
    </row>
    <row r="3724" spans="1:13" x14ac:dyDescent="0.25">
      <c r="A3724">
        <v>6</v>
      </c>
      <c r="B3724">
        <v>3</v>
      </c>
      <c r="C3724">
        <v>19</v>
      </c>
      <c r="D3724">
        <v>13</v>
      </c>
      <c r="E3724">
        <v>21</v>
      </c>
      <c r="F3724">
        <v>21</v>
      </c>
      <c r="G3724">
        <v>0.9</v>
      </c>
      <c r="H3724">
        <v>0.14000000000000001</v>
      </c>
      <c r="I3724">
        <v>19.411000000000001</v>
      </c>
      <c r="J3724">
        <v>21.582000000000001</v>
      </c>
      <c r="K3724">
        <v>50.996000000000002</v>
      </c>
      <c r="L3724">
        <v>33.335000000000001</v>
      </c>
      <c r="M3724" s="7">
        <f t="shared" si="59"/>
        <v>8.3337500000000009E-3</v>
      </c>
    </row>
    <row r="3725" spans="1:13" x14ac:dyDescent="0.25">
      <c r="A3725">
        <v>6</v>
      </c>
      <c r="B3725">
        <v>3</v>
      </c>
      <c r="C3725">
        <v>20</v>
      </c>
      <c r="D3725">
        <v>0</v>
      </c>
      <c r="E3725">
        <v>0</v>
      </c>
      <c r="F3725">
        <v>20</v>
      </c>
      <c r="G3725">
        <v>1</v>
      </c>
      <c r="H3725">
        <v>0.14000000000000001</v>
      </c>
      <c r="I3725">
        <v>0</v>
      </c>
      <c r="J3725">
        <v>20</v>
      </c>
      <c r="K3725">
        <v>0</v>
      </c>
      <c r="L3725">
        <v>0</v>
      </c>
      <c r="M3725" s="7">
        <f t="shared" si="59"/>
        <v>0</v>
      </c>
    </row>
    <row r="3726" spans="1:13" x14ac:dyDescent="0.25">
      <c r="A3726">
        <v>6</v>
      </c>
      <c r="B3726">
        <v>3</v>
      </c>
      <c r="C3726">
        <v>21</v>
      </c>
      <c r="D3726">
        <v>0</v>
      </c>
      <c r="E3726">
        <v>0</v>
      </c>
      <c r="F3726">
        <v>19</v>
      </c>
      <c r="G3726">
        <v>1.1000000000000001</v>
      </c>
      <c r="H3726">
        <v>0.14000000000000001</v>
      </c>
      <c r="I3726">
        <v>0</v>
      </c>
      <c r="J3726">
        <v>19</v>
      </c>
      <c r="K3726">
        <v>0</v>
      </c>
      <c r="L3726">
        <v>0</v>
      </c>
      <c r="M3726" s="7">
        <f t="shared" si="59"/>
        <v>0</v>
      </c>
    </row>
    <row r="3727" spans="1:13" x14ac:dyDescent="0.25">
      <c r="A3727">
        <v>6</v>
      </c>
      <c r="B3727">
        <v>3</v>
      </c>
      <c r="C3727">
        <v>22</v>
      </c>
      <c r="D3727">
        <v>0</v>
      </c>
      <c r="E3727">
        <v>0</v>
      </c>
      <c r="F3727">
        <v>19</v>
      </c>
      <c r="G3727">
        <v>1.2</v>
      </c>
      <c r="H3727">
        <v>0.14000000000000001</v>
      </c>
      <c r="I3727">
        <v>0</v>
      </c>
      <c r="J3727">
        <v>19</v>
      </c>
      <c r="K3727">
        <v>0</v>
      </c>
      <c r="L3727">
        <v>0</v>
      </c>
      <c r="M3727" s="7">
        <f t="shared" si="59"/>
        <v>0</v>
      </c>
    </row>
    <row r="3728" spans="1:13" x14ac:dyDescent="0.25">
      <c r="A3728">
        <v>6</v>
      </c>
      <c r="B3728">
        <v>3</v>
      </c>
      <c r="C3728">
        <v>23</v>
      </c>
      <c r="D3728">
        <v>0</v>
      </c>
      <c r="E3728">
        <v>0</v>
      </c>
      <c r="F3728">
        <v>18</v>
      </c>
      <c r="G3728">
        <v>1.2</v>
      </c>
      <c r="H3728">
        <v>0.14000000000000001</v>
      </c>
      <c r="I3728">
        <v>0</v>
      </c>
      <c r="J3728">
        <v>18</v>
      </c>
      <c r="K3728">
        <v>0</v>
      </c>
      <c r="L3728">
        <v>0</v>
      </c>
      <c r="M3728" s="7">
        <f t="shared" si="59"/>
        <v>0</v>
      </c>
    </row>
    <row r="3729" spans="1:13" x14ac:dyDescent="0.25">
      <c r="A3729">
        <v>6</v>
      </c>
      <c r="B3729">
        <v>4</v>
      </c>
      <c r="C3729">
        <v>0</v>
      </c>
      <c r="D3729">
        <v>0</v>
      </c>
      <c r="E3729">
        <v>0</v>
      </c>
      <c r="F3729">
        <v>18</v>
      </c>
      <c r="G3729">
        <v>1.1000000000000001</v>
      </c>
      <c r="H3729">
        <v>0.14000000000000001</v>
      </c>
      <c r="I3729">
        <v>0</v>
      </c>
      <c r="J3729">
        <v>18</v>
      </c>
      <c r="K3729">
        <v>0</v>
      </c>
      <c r="L3729">
        <v>0</v>
      </c>
      <c r="M3729" s="7">
        <f t="shared" si="59"/>
        <v>0</v>
      </c>
    </row>
    <row r="3730" spans="1:13" x14ac:dyDescent="0.25">
      <c r="A3730">
        <v>6</v>
      </c>
      <c r="B3730">
        <v>4</v>
      </c>
      <c r="C3730">
        <v>1</v>
      </c>
      <c r="D3730">
        <v>0</v>
      </c>
      <c r="E3730">
        <v>0</v>
      </c>
      <c r="F3730">
        <v>17</v>
      </c>
      <c r="G3730">
        <v>1.1000000000000001</v>
      </c>
      <c r="H3730">
        <v>0.14000000000000001</v>
      </c>
      <c r="I3730">
        <v>0</v>
      </c>
      <c r="J3730">
        <v>17</v>
      </c>
      <c r="K3730">
        <v>0</v>
      </c>
      <c r="L3730">
        <v>0</v>
      </c>
      <c r="M3730" s="7">
        <f t="shared" si="59"/>
        <v>0</v>
      </c>
    </row>
    <row r="3731" spans="1:13" x14ac:dyDescent="0.25">
      <c r="A3731">
        <v>6</v>
      </c>
      <c r="B3731">
        <v>4</v>
      </c>
      <c r="C3731">
        <v>2</v>
      </c>
      <c r="D3731">
        <v>0</v>
      </c>
      <c r="E3731">
        <v>0</v>
      </c>
      <c r="F3731">
        <v>17</v>
      </c>
      <c r="G3731">
        <v>1</v>
      </c>
      <c r="H3731">
        <v>0.14000000000000001</v>
      </c>
      <c r="I3731">
        <v>0</v>
      </c>
      <c r="J3731">
        <v>17</v>
      </c>
      <c r="K3731">
        <v>0</v>
      </c>
      <c r="L3731">
        <v>0</v>
      </c>
      <c r="M3731" s="7">
        <f t="shared" si="59"/>
        <v>0</v>
      </c>
    </row>
    <row r="3732" spans="1:13" x14ac:dyDescent="0.25">
      <c r="A3732">
        <v>6</v>
      </c>
      <c r="B3732">
        <v>4</v>
      </c>
      <c r="C3732">
        <v>3</v>
      </c>
      <c r="D3732">
        <v>0</v>
      </c>
      <c r="E3732">
        <v>0</v>
      </c>
      <c r="F3732">
        <v>17</v>
      </c>
      <c r="G3732">
        <v>0.9</v>
      </c>
      <c r="H3732">
        <v>0.14000000000000001</v>
      </c>
      <c r="I3732">
        <v>0</v>
      </c>
      <c r="J3732">
        <v>17</v>
      </c>
      <c r="K3732">
        <v>0</v>
      </c>
      <c r="L3732">
        <v>0</v>
      </c>
      <c r="M3732" s="7">
        <f t="shared" si="59"/>
        <v>0</v>
      </c>
    </row>
    <row r="3733" spans="1:13" x14ac:dyDescent="0.25">
      <c r="A3733">
        <v>6</v>
      </c>
      <c r="B3733">
        <v>4</v>
      </c>
      <c r="C3733">
        <v>4</v>
      </c>
      <c r="D3733">
        <v>0</v>
      </c>
      <c r="E3733">
        <v>0</v>
      </c>
      <c r="F3733">
        <v>17</v>
      </c>
      <c r="G3733">
        <v>0.9</v>
      </c>
      <c r="H3733">
        <v>0.14000000000000001</v>
      </c>
      <c r="I3733">
        <v>0</v>
      </c>
      <c r="J3733">
        <v>17</v>
      </c>
      <c r="K3733">
        <v>0</v>
      </c>
      <c r="L3733">
        <v>0</v>
      </c>
      <c r="M3733" s="7">
        <f t="shared" si="59"/>
        <v>0</v>
      </c>
    </row>
    <row r="3734" spans="1:13" x14ac:dyDescent="0.25">
      <c r="A3734">
        <v>6</v>
      </c>
      <c r="B3734">
        <v>4</v>
      </c>
      <c r="C3734">
        <v>5</v>
      </c>
      <c r="D3734">
        <v>0</v>
      </c>
      <c r="E3734">
        <v>0</v>
      </c>
      <c r="F3734">
        <v>18</v>
      </c>
      <c r="G3734">
        <v>1</v>
      </c>
      <c r="H3734">
        <v>0.14000000000000001</v>
      </c>
      <c r="I3734">
        <v>0</v>
      </c>
      <c r="J3734">
        <v>0</v>
      </c>
      <c r="K3734">
        <v>0</v>
      </c>
      <c r="L3734">
        <v>0</v>
      </c>
      <c r="M3734" s="7">
        <f t="shared" si="59"/>
        <v>0</v>
      </c>
    </row>
    <row r="3735" spans="1:13" x14ac:dyDescent="0.25">
      <c r="A3735">
        <v>6</v>
      </c>
      <c r="B3735">
        <v>4</v>
      </c>
      <c r="C3735">
        <v>6</v>
      </c>
      <c r="D3735">
        <v>132</v>
      </c>
      <c r="E3735">
        <v>85</v>
      </c>
      <c r="F3735">
        <v>19</v>
      </c>
      <c r="G3735">
        <v>1.3</v>
      </c>
      <c r="H3735">
        <v>0.14000000000000001</v>
      </c>
      <c r="I3735">
        <v>82.831000000000003</v>
      </c>
      <c r="J3735">
        <v>21.297000000000001</v>
      </c>
      <c r="K3735">
        <v>249.94800000000001</v>
      </c>
      <c r="L3735">
        <v>225.23699999999999</v>
      </c>
      <c r="M3735" s="7">
        <f t="shared" si="59"/>
        <v>5.6309249999999998E-2</v>
      </c>
    </row>
    <row r="3736" spans="1:13" x14ac:dyDescent="0.25">
      <c r="A3736">
        <v>6</v>
      </c>
      <c r="B3736">
        <v>4</v>
      </c>
      <c r="C3736">
        <v>7</v>
      </c>
      <c r="D3736">
        <v>334</v>
      </c>
      <c r="E3736">
        <v>159</v>
      </c>
      <c r="F3736">
        <v>21</v>
      </c>
      <c r="G3736">
        <v>1.4</v>
      </c>
      <c r="H3736">
        <v>0.14000000000000001</v>
      </c>
      <c r="I3736">
        <v>248.202</v>
      </c>
      <c r="J3736">
        <v>27.812000000000001</v>
      </c>
      <c r="K3736">
        <v>795.07</v>
      </c>
      <c r="L3736">
        <v>751.04399999999998</v>
      </c>
      <c r="M3736" s="7">
        <f t="shared" si="59"/>
        <v>0.18776099999999998</v>
      </c>
    </row>
    <row r="3737" spans="1:13" x14ac:dyDescent="0.25">
      <c r="A3737">
        <v>6</v>
      </c>
      <c r="B3737">
        <v>4</v>
      </c>
      <c r="C3737">
        <v>8</v>
      </c>
      <c r="D3737">
        <v>488</v>
      </c>
      <c r="E3737">
        <v>201</v>
      </c>
      <c r="F3737">
        <v>24</v>
      </c>
      <c r="G3737">
        <v>1.2</v>
      </c>
      <c r="H3737">
        <v>0.14000000000000001</v>
      </c>
      <c r="I3737">
        <v>449.17599999999999</v>
      </c>
      <c r="J3737">
        <v>37.067</v>
      </c>
      <c r="K3737">
        <v>1465.662</v>
      </c>
      <c r="L3737">
        <v>1397.874</v>
      </c>
      <c r="M3737" s="7">
        <f t="shared" si="59"/>
        <v>0.34946850000000002</v>
      </c>
    </row>
    <row r="3738" spans="1:13" x14ac:dyDescent="0.25">
      <c r="A3738">
        <v>6</v>
      </c>
      <c r="B3738">
        <v>4</v>
      </c>
      <c r="C3738">
        <v>9</v>
      </c>
      <c r="D3738">
        <v>591</v>
      </c>
      <c r="E3738">
        <v>224</v>
      </c>
      <c r="F3738">
        <v>27</v>
      </c>
      <c r="G3738">
        <v>1.3</v>
      </c>
      <c r="H3738">
        <v>0.14000000000000001</v>
      </c>
      <c r="I3738">
        <v>645.63699999999994</v>
      </c>
      <c r="J3738">
        <v>45.296999999999997</v>
      </c>
      <c r="K3738">
        <v>2028.713</v>
      </c>
      <c r="L3738">
        <v>1940.973</v>
      </c>
      <c r="M3738" s="7">
        <f t="shared" si="59"/>
        <v>0.48524325000000001</v>
      </c>
    </row>
    <row r="3739" spans="1:13" x14ac:dyDescent="0.25">
      <c r="A3739">
        <v>6</v>
      </c>
      <c r="B3739">
        <v>4</v>
      </c>
      <c r="C3739">
        <v>10</v>
      </c>
      <c r="D3739">
        <v>630</v>
      </c>
      <c r="E3739">
        <v>252</v>
      </c>
      <c r="F3739">
        <v>29</v>
      </c>
      <c r="G3739">
        <v>1.6</v>
      </c>
      <c r="H3739">
        <v>0.14000000000000001</v>
      </c>
      <c r="I3739">
        <v>800.32100000000003</v>
      </c>
      <c r="J3739">
        <v>50.143999999999998</v>
      </c>
      <c r="K3739">
        <v>2448.8510000000001</v>
      </c>
      <c r="L3739">
        <v>2346.2240000000002</v>
      </c>
      <c r="M3739" s="7">
        <f t="shared" si="59"/>
        <v>0.58655600000000008</v>
      </c>
    </row>
    <row r="3740" spans="1:13" x14ac:dyDescent="0.25">
      <c r="A3740">
        <v>6</v>
      </c>
      <c r="B3740">
        <v>4</v>
      </c>
      <c r="C3740">
        <v>11</v>
      </c>
      <c r="D3740">
        <v>666</v>
      </c>
      <c r="E3740">
        <v>261</v>
      </c>
      <c r="F3740">
        <v>30</v>
      </c>
      <c r="G3740">
        <v>1.8</v>
      </c>
      <c r="H3740">
        <v>0.14000000000000001</v>
      </c>
      <c r="I3740">
        <v>910.17399999999998</v>
      </c>
      <c r="J3740">
        <v>53.008000000000003</v>
      </c>
      <c r="K3740">
        <v>2738.9140000000002</v>
      </c>
      <c r="L3740">
        <v>2626.009</v>
      </c>
      <c r="M3740" s="7">
        <f t="shared" si="59"/>
        <v>0.65650224999999995</v>
      </c>
    </row>
    <row r="3741" spans="1:13" x14ac:dyDescent="0.25">
      <c r="A3741">
        <v>6</v>
      </c>
      <c r="B3741">
        <v>4</v>
      </c>
      <c r="C3741">
        <v>12</v>
      </c>
      <c r="D3741">
        <v>689</v>
      </c>
      <c r="E3741">
        <v>258</v>
      </c>
      <c r="F3741">
        <v>30</v>
      </c>
      <c r="G3741">
        <v>1.7</v>
      </c>
      <c r="H3741">
        <v>0.14000000000000001</v>
      </c>
      <c r="I3741">
        <v>959.86500000000001</v>
      </c>
      <c r="J3741">
        <v>54.779000000000003</v>
      </c>
      <c r="K3741">
        <v>2861.221</v>
      </c>
      <c r="L3741">
        <v>2743.9830000000002</v>
      </c>
      <c r="M3741" s="7">
        <f t="shared" si="59"/>
        <v>0.68599575000000002</v>
      </c>
    </row>
    <row r="3742" spans="1:13" x14ac:dyDescent="0.25">
      <c r="A3742">
        <v>6</v>
      </c>
      <c r="B3742">
        <v>4</v>
      </c>
      <c r="C3742">
        <v>13</v>
      </c>
      <c r="D3742">
        <v>652</v>
      </c>
      <c r="E3742">
        <v>278</v>
      </c>
      <c r="F3742">
        <v>31</v>
      </c>
      <c r="G3742">
        <v>1.6</v>
      </c>
      <c r="H3742">
        <v>0.14000000000000001</v>
      </c>
      <c r="I3742">
        <v>929.43700000000001</v>
      </c>
      <c r="J3742">
        <v>55.521000000000001</v>
      </c>
      <c r="K3742">
        <v>2762.8409999999999</v>
      </c>
      <c r="L3742">
        <v>2649.0889999999999</v>
      </c>
      <c r="M3742" s="7">
        <f t="shared" si="59"/>
        <v>0.66227225000000001</v>
      </c>
    </row>
    <row r="3743" spans="1:13" x14ac:dyDescent="0.25">
      <c r="A3743">
        <v>6</v>
      </c>
      <c r="B3743">
        <v>4</v>
      </c>
      <c r="C3743">
        <v>14</v>
      </c>
      <c r="D3743">
        <v>635</v>
      </c>
      <c r="E3743">
        <v>264</v>
      </c>
      <c r="F3743">
        <v>31</v>
      </c>
      <c r="G3743">
        <v>1.5</v>
      </c>
      <c r="H3743">
        <v>0.14000000000000001</v>
      </c>
      <c r="I3743">
        <v>846.46699999999998</v>
      </c>
      <c r="J3743">
        <v>53.853999999999999</v>
      </c>
      <c r="K3743">
        <v>2543.9499999999998</v>
      </c>
      <c r="L3743">
        <v>2437.953</v>
      </c>
      <c r="M3743" s="7">
        <f t="shared" si="59"/>
        <v>0.60948824999999995</v>
      </c>
    </row>
    <row r="3744" spans="1:13" x14ac:dyDescent="0.25">
      <c r="A3744">
        <v>6</v>
      </c>
      <c r="B3744">
        <v>4</v>
      </c>
      <c r="C3744">
        <v>15</v>
      </c>
      <c r="D3744">
        <v>605</v>
      </c>
      <c r="E3744">
        <v>237</v>
      </c>
      <c r="F3744">
        <v>32</v>
      </c>
      <c r="G3744">
        <v>1.5</v>
      </c>
      <c r="H3744">
        <v>0.14000000000000001</v>
      </c>
      <c r="I3744">
        <v>708.69899999999996</v>
      </c>
      <c r="J3744">
        <v>51.164000000000001</v>
      </c>
      <c r="K3744">
        <v>2167.1959999999999</v>
      </c>
      <c r="L3744">
        <v>2074.549</v>
      </c>
      <c r="M3744" s="7">
        <f t="shared" si="59"/>
        <v>0.51863725000000005</v>
      </c>
    </row>
    <row r="3745" spans="1:13" x14ac:dyDescent="0.25">
      <c r="A3745">
        <v>6</v>
      </c>
      <c r="B3745">
        <v>4</v>
      </c>
      <c r="C3745">
        <v>16</v>
      </c>
      <c r="D3745">
        <v>546</v>
      </c>
      <c r="E3745">
        <v>205</v>
      </c>
      <c r="F3745">
        <v>31</v>
      </c>
      <c r="G3745">
        <v>1.5</v>
      </c>
      <c r="H3745">
        <v>0.14000000000000001</v>
      </c>
      <c r="I3745">
        <v>528.36099999999999</v>
      </c>
      <c r="J3745">
        <v>45.32</v>
      </c>
      <c r="K3745">
        <v>1665.4839999999999</v>
      </c>
      <c r="L3745">
        <v>1590.615</v>
      </c>
      <c r="M3745" s="7">
        <f t="shared" si="59"/>
        <v>0.39765375000000003</v>
      </c>
    </row>
    <row r="3746" spans="1:13" x14ac:dyDescent="0.25">
      <c r="A3746">
        <v>6</v>
      </c>
      <c r="B3746">
        <v>4</v>
      </c>
      <c r="C3746">
        <v>17</v>
      </c>
      <c r="D3746">
        <v>444</v>
      </c>
      <c r="E3746">
        <v>165</v>
      </c>
      <c r="F3746">
        <v>30</v>
      </c>
      <c r="G3746">
        <v>1.4</v>
      </c>
      <c r="H3746">
        <v>0.14000000000000001</v>
      </c>
      <c r="I3746">
        <v>329.786</v>
      </c>
      <c r="J3746">
        <v>39.103000000000002</v>
      </c>
      <c r="K3746">
        <v>1038.3040000000001</v>
      </c>
      <c r="L3746">
        <v>985.65800000000002</v>
      </c>
      <c r="M3746" s="7">
        <f t="shared" si="59"/>
        <v>0.24641450000000001</v>
      </c>
    </row>
    <row r="3747" spans="1:13" x14ac:dyDescent="0.25">
      <c r="A3747">
        <v>6</v>
      </c>
      <c r="B3747">
        <v>4</v>
      </c>
      <c r="C3747">
        <v>18</v>
      </c>
      <c r="D3747">
        <v>286</v>
      </c>
      <c r="E3747">
        <v>108</v>
      </c>
      <c r="F3747">
        <v>27</v>
      </c>
      <c r="G3747">
        <v>1.1000000000000001</v>
      </c>
      <c r="H3747">
        <v>0.14000000000000001</v>
      </c>
      <c r="I3747">
        <v>143.01400000000001</v>
      </c>
      <c r="J3747">
        <v>31.132999999999999</v>
      </c>
      <c r="K3747">
        <v>412.98500000000001</v>
      </c>
      <c r="L3747">
        <v>382.49700000000001</v>
      </c>
      <c r="M3747" s="7">
        <f t="shared" si="59"/>
        <v>9.5624250000000008E-2</v>
      </c>
    </row>
    <row r="3748" spans="1:13" x14ac:dyDescent="0.25">
      <c r="A3748">
        <v>6</v>
      </c>
      <c r="B3748">
        <v>4</v>
      </c>
      <c r="C3748">
        <v>19</v>
      </c>
      <c r="D3748">
        <v>68</v>
      </c>
      <c r="E3748">
        <v>29</v>
      </c>
      <c r="F3748">
        <v>25</v>
      </c>
      <c r="G3748">
        <v>0.9</v>
      </c>
      <c r="H3748">
        <v>0.14000000000000001</v>
      </c>
      <c r="I3748">
        <v>23.507999999999999</v>
      </c>
      <c r="J3748">
        <v>25.707000000000001</v>
      </c>
      <c r="K3748">
        <v>61.851999999999997</v>
      </c>
      <c r="L3748">
        <v>43.805999999999997</v>
      </c>
      <c r="M3748" s="7">
        <f t="shared" si="59"/>
        <v>1.0951499999999999E-2</v>
      </c>
    </row>
    <row r="3749" spans="1:13" x14ac:dyDescent="0.25">
      <c r="A3749">
        <v>6</v>
      </c>
      <c r="B3749">
        <v>4</v>
      </c>
      <c r="C3749">
        <v>20</v>
      </c>
      <c r="D3749">
        <v>0</v>
      </c>
      <c r="E3749">
        <v>0</v>
      </c>
      <c r="F3749">
        <v>23</v>
      </c>
      <c r="G3749">
        <v>1</v>
      </c>
      <c r="H3749">
        <v>0.14000000000000001</v>
      </c>
      <c r="I3749">
        <v>0</v>
      </c>
      <c r="J3749">
        <v>23</v>
      </c>
      <c r="K3749">
        <v>0</v>
      </c>
      <c r="L3749">
        <v>0</v>
      </c>
      <c r="M3749" s="7">
        <f t="shared" si="59"/>
        <v>0</v>
      </c>
    </row>
    <row r="3750" spans="1:13" x14ac:dyDescent="0.25">
      <c r="A3750">
        <v>6</v>
      </c>
      <c r="B3750">
        <v>4</v>
      </c>
      <c r="C3750">
        <v>21</v>
      </c>
      <c r="D3750">
        <v>0</v>
      </c>
      <c r="E3750">
        <v>0</v>
      </c>
      <c r="F3750">
        <v>22</v>
      </c>
      <c r="G3750">
        <v>1.1000000000000001</v>
      </c>
      <c r="H3750">
        <v>0.14000000000000001</v>
      </c>
      <c r="I3750">
        <v>0</v>
      </c>
      <c r="J3750">
        <v>22</v>
      </c>
      <c r="K3750">
        <v>0</v>
      </c>
      <c r="L3750">
        <v>0</v>
      </c>
      <c r="M3750" s="7">
        <f t="shared" si="59"/>
        <v>0</v>
      </c>
    </row>
    <row r="3751" spans="1:13" x14ac:dyDescent="0.25">
      <c r="A3751">
        <v>6</v>
      </c>
      <c r="B3751">
        <v>4</v>
      </c>
      <c r="C3751">
        <v>22</v>
      </c>
      <c r="D3751">
        <v>0</v>
      </c>
      <c r="E3751">
        <v>0</v>
      </c>
      <c r="F3751">
        <v>22</v>
      </c>
      <c r="G3751">
        <v>1.1000000000000001</v>
      </c>
      <c r="H3751">
        <v>0.14000000000000001</v>
      </c>
      <c r="I3751">
        <v>0</v>
      </c>
      <c r="J3751">
        <v>22</v>
      </c>
      <c r="K3751">
        <v>0</v>
      </c>
      <c r="L3751">
        <v>0</v>
      </c>
      <c r="M3751" s="7">
        <f t="shared" si="59"/>
        <v>0</v>
      </c>
    </row>
    <row r="3752" spans="1:13" x14ac:dyDescent="0.25">
      <c r="A3752">
        <v>6</v>
      </c>
      <c r="B3752">
        <v>4</v>
      </c>
      <c r="C3752">
        <v>23</v>
      </c>
      <c r="D3752">
        <v>0</v>
      </c>
      <c r="E3752">
        <v>0</v>
      </c>
      <c r="F3752">
        <v>21</v>
      </c>
      <c r="G3752">
        <v>1</v>
      </c>
      <c r="H3752">
        <v>0.14000000000000001</v>
      </c>
      <c r="I3752">
        <v>0</v>
      </c>
      <c r="J3752">
        <v>21</v>
      </c>
      <c r="K3752">
        <v>0</v>
      </c>
      <c r="L3752">
        <v>0</v>
      </c>
      <c r="M3752" s="7">
        <f t="shared" si="59"/>
        <v>0</v>
      </c>
    </row>
    <row r="3753" spans="1:13" x14ac:dyDescent="0.25">
      <c r="A3753">
        <v>6</v>
      </c>
      <c r="B3753">
        <v>5</v>
      </c>
      <c r="C3753">
        <v>0</v>
      </c>
      <c r="D3753">
        <v>0</v>
      </c>
      <c r="E3753">
        <v>0</v>
      </c>
      <c r="F3753">
        <v>21</v>
      </c>
      <c r="G3753">
        <v>0.9</v>
      </c>
      <c r="H3753">
        <v>0.14000000000000001</v>
      </c>
      <c r="I3753">
        <v>0</v>
      </c>
      <c r="J3753">
        <v>21</v>
      </c>
      <c r="K3753">
        <v>0</v>
      </c>
      <c r="L3753">
        <v>0</v>
      </c>
      <c r="M3753" s="7">
        <f t="shared" si="59"/>
        <v>0</v>
      </c>
    </row>
    <row r="3754" spans="1:13" x14ac:dyDescent="0.25">
      <c r="A3754">
        <v>6</v>
      </c>
      <c r="B3754">
        <v>5</v>
      </c>
      <c r="C3754">
        <v>1</v>
      </c>
      <c r="D3754">
        <v>0</v>
      </c>
      <c r="E3754">
        <v>0</v>
      </c>
      <c r="F3754">
        <v>20</v>
      </c>
      <c r="G3754">
        <v>0.8</v>
      </c>
      <c r="H3754">
        <v>0.14000000000000001</v>
      </c>
      <c r="I3754">
        <v>0</v>
      </c>
      <c r="J3754">
        <v>20</v>
      </c>
      <c r="K3754">
        <v>0</v>
      </c>
      <c r="L3754">
        <v>0</v>
      </c>
      <c r="M3754" s="7">
        <f t="shared" ref="M3754:M3817" si="60">+(L3754/1000)/B$7</f>
        <v>0</v>
      </c>
    </row>
    <row r="3755" spans="1:13" x14ac:dyDescent="0.25">
      <c r="A3755">
        <v>6</v>
      </c>
      <c r="B3755">
        <v>5</v>
      </c>
      <c r="C3755">
        <v>2</v>
      </c>
      <c r="D3755">
        <v>0</v>
      </c>
      <c r="E3755">
        <v>0</v>
      </c>
      <c r="F3755">
        <v>20</v>
      </c>
      <c r="G3755">
        <v>0.7</v>
      </c>
      <c r="H3755">
        <v>0.14000000000000001</v>
      </c>
      <c r="I3755">
        <v>0</v>
      </c>
      <c r="J3755">
        <v>20</v>
      </c>
      <c r="K3755">
        <v>0</v>
      </c>
      <c r="L3755">
        <v>0</v>
      </c>
      <c r="M3755" s="7">
        <f t="shared" si="60"/>
        <v>0</v>
      </c>
    </row>
    <row r="3756" spans="1:13" x14ac:dyDescent="0.25">
      <c r="A3756">
        <v>6</v>
      </c>
      <c r="B3756">
        <v>5</v>
      </c>
      <c r="C3756">
        <v>3</v>
      </c>
      <c r="D3756">
        <v>0</v>
      </c>
      <c r="E3756">
        <v>0</v>
      </c>
      <c r="F3756">
        <v>19</v>
      </c>
      <c r="G3756">
        <v>0.7</v>
      </c>
      <c r="H3756">
        <v>0.14000000000000001</v>
      </c>
      <c r="I3756">
        <v>0</v>
      </c>
      <c r="J3756">
        <v>19</v>
      </c>
      <c r="K3756">
        <v>0</v>
      </c>
      <c r="L3756">
        <v>0</v>
      </c>
      <c r="M3756" s="7">
        <f t="shared" si="60"/>
        <v>0</v>
      </c>
    </row>
    <row r="3757" spans="1:13" x14ac:dyDescent="0.25">
      <c r="A3757">
        <v>6</v>
      </c>
      <c r="B3757">
        <v>5</v>
      </c>
      <c r="C3757">
        <v>4</v>
      </c>
      <c r="D3757">
        <v>0</v>
      </c>
      <c r="E3757">
        <v>0</v>
      </c>
      <c r="F3757">
        <v>19</v>
      </c>
      <c r="G3757">
        <v>0.7</v>
      </c>
      <c r="H3757">
        <v>0.14000000000000001</v>
      </c>
      <c r="I3757">
        <v>0</v>
      </c>
      <c r="J3757">
        <v>19</v>
      </c>
      <c r="K3757">
        <v>0</v>
      </c>
      <c r="L3757">
        <v>0</v>
      </c>
      <c r="M3757" s="7">
        <f t="shared" si="60"/>
        <v>0</v>
      </c>
    </row>
    <row r="3758" spans="1:13" x14ac:dyDescent="0.25">
      <c r="A3758">
        <v>6</v>
      </c>
      <c r="B3758">
        <v>5</v>
      </c>
      <c r="C3758">
        <v>5</v>
      </c>
      <c r="D3758">
        <v>0</v>
      </c>
      <c r="E3758">
        <v>0</v>
      </c>
      <c r="F3758">
        <v>20</v>
      </c>
      <c r="G3758">
        <v>0.9</v>
      </c>
      <c r="H3758">
        <v>0.14000000000000001</v>
      </c>
      <c r="I3758">
        <v>0</v>
      </c>
      <c r="J3758">
        <v>0</v>
      </c>
      <c r="K3758">
        <v>0</v>
      </c>
      <c r="L3758">
        <v>0</v>
      </c>
      <c r="M3758" s="7">
        <f t="shared" si="60"/>
        <v>0</v>
      </c>
    </row>
    <row r="3759" spans="1:13" x14ac:dyDescent="0.25">
      <c r="A3759">
        <v>6</v>
      </c>
      <c r="B3759">
        <v>5</v>
      </c>
      <c r="C3759">
        <v>6</v>
      </c>
      <c r="D3759">
        <v>207</v>
      </c>
      <c r="E3759">
        <v>79</v>
      </c>
      <c r="F3759">
        <v>21</v>
      </c>
      <c r="G3759">
        <v>1</v>
      </c>
      <c r="H3759">
        <v>0.14000000000000001</v>
      </c>
      <c r="I3759">
        <v>82.72</v>
      </c>
      <c r="J3759">
        <v>23.434999999999999</v>
      </c>
      <c r="K3759">
        <v>236.029</v>
      </c>
      <c r="L3759">
        <v>211.81100000000001</v>
      </c>
      <c r="M3759" s="7">
        <f t="shared" si="60"/>
        <v>5.295275E-2</v>
      </c>
    </row>
    <row r="3760" spans="1:13" x14ac:dyDescent="0.25">
      <c r="A3760">
        <v>6</v>
      </c>
      <c r="B3760">
        <v>5</v>
      </c>
      <c r="C3760">
        <v>7</v>
      </c>
      <c r="D3760">
        <v>401</v>
      </c>
      <c r="E3760">
        <v>141</v>
      </c>
      <c r="F3760">
        <v>23</v>
      </c>
      <c r="G3760">
        <v>1</v>
      </c>
      <c r="H3760">
        <v>0.14000000000000001</v>
      </c>
      <c r="I3760">
        <v>252.917</v>
      </c>
      <c r="J3760">
        <v>30.631</v>
      </c>
      <c r="K3760">
        <v>795.76</v>
      </c>
      <c r="L3760">
        <v>751.70799999999997</v>
      </c>
      <c r="M3760" s="7">
        <f t="shared" si="60"/>
        <v>0.18792699999999998</v>
      </c>
    </row>
    <row r="3761" spans="1:13" x14ac:dyDescent="0.25">
      <c r="A3761">
        <v>6</v>
      </c>
      <c r="B3761">
        <v>5</v>
      </c>
      <c r="C3761">
        <v>8</v>
      </c>
      <c r="D3761">
        <v>534</v>
      </c>
      <c r="E3761">
        <v>180</v>
      </c>
      <c r="F3761">
        <v>24</v>
      </c>
      <c r="G3761">
        <v>1</v>
      </c>
      <c r="H3761">
        <v>0.14000000000000001</v>
      </c>
      <c r="I3761">
        <v>453.20400000000001</v>
      </c>
      <c r="J3761">
        <v>37.857999999999997</v>
      </c>
      <c r="K3761">
        <v>1476.1369999999999</v>
      </c>
      <c r="L3761">
        <v>1407.9770000000001</v>
      </c>
      <c r="M3761" s="7">
        <f t="shared" si="60"/>
        <v>0.35199425000000001</v>
      </c>
    </row>
    <row r="3762" spans="1:13" x14ac:dyDescent="0.25">
      <c r="A3762">
        <v>6</v>
      </c>
      <c r="B3762">
        <v>5</v>
      </c>
      <c r="C3762">
        <v>9</v>
      </c>
      <c r="D3762">
        <v>158</v>
      </c>
      <c r="E3762">
        <v>339</v>
      </c>
      <c r="F3762">
        <v>25</v>
      </c>
      <c r="G3762">
        <v>1.2</v>
      </c>
      <c r="H3762">
        <v>0.14000000000000001</v>
      </c>
      <c r="I3762">
        <v>438.26100000000002</v>
      </c>
      <c r="J3762">
        <v>37.683</v>
      </c>
      <c r="K3762">
        <v>1398.5219999999999</v>
      </c>
      <c r="L3762">
        <v>1333.1130000000001</v>
      </c>
      <c r="M3762" s="7">
        <f t="shared" si="60"/>
        <v>0.33327825</v>
      </c>
    </row>
    <row r="3763" spans="1:13" x14ac:dyDescent="0.25">
      <c r="A3763">
        <v>6</v>
      </c>
      <c r="B3763">
        <v>5</v>
      </c>
      <c r="C3763">
        <v>10</v>
      </c>
      <c r="D3763">
        <v>524</v>
      </c>
      <c r="E3763">
        <v>310</v>
      </c>
      <c r="F3763">
        <v>26</v>
      </c>
      <c r="G3763">
        <v>1.3</v>
      </c>
      <c r="H3763">
        <v>0.14000000000000001</v>
      </c>
      <c r="I3763">
        <v>763.76300000000003</v>
      </c>
      <c r="J3763">
        <v>47.591000000000001</v>
      </c>
      <c r="K3763">
        <v>2356.9490000000001</v>
      </c>
      <c r="L3763">
        <v>2257.5790000000002</v>
      </c>
      <c r="M3763" s="7">
        <f t="shared" si="60"/>
        <v>0.56439475000000006</v>
      </c>
    </row>
    <row r="3764" spans="1:13" x14ac:dyDescent="0.25">
      <c r="A3764">
        <v>6</v>
      </c>
      <c r="B3764">
        <v>5</v>
      </c>
      <c r="C3764">
        <v>11</v>
      </c>
      <c r="D3764">
        <v>52</v>
      </c>
      <c r="E3764">
        <v>415</v>
      </c>
      <c r="F3764">
        <v>26</v>
      </c>
      <c r="G3764">
        <v>1.5</v>
      </c>
      <c r="H3764">
        <v>0.14000000000000001</v>
      </c>
      <c r="I3764">
        <v>451.88299999999998</v>
      </c>
      <c r="J3764">
        <v>38.140999999999998</v>
      </c>
      <c r="K3764">
        <v>1417.6389999999999</v>
      </c>
      <c r="L3764">
        <v>1351.5530000000001</v>
      </c>
      <c r="M3764" s="7">
        <f t="shared" si="60"/>
        <v>0.33788825</v>
      </c>
    </row>
    <row r="3765" spans="1:13" x14ac:dyDescent="0.25">
      <c r="A3765">
        <v>6</v>
      </c>
      <c r="B3765">
        <v>5</v>
      </c>
      <c r="C3765">
        <v>12</v>
      </c>
      <c r="D3765">
        <v>16</v>
      </c>
      <c r="E3765">
        <v>301</v>
      </c>
      <c r="F3765">
        <v>26</v>
      </c>
      <c r="G3765">
        <v>1.6</v>
      </c>
      <c r="H3765">
        <v>0.14000000000000001</v>
      </c>
      <c r="I3765">
        <v>300.48500000000001</v>
      </c>
      <c r="J3765">
        <v>33.889000000000003</v>
      </c>
      <c r="K3765">
        <v>946.47500000000002</v>
      </c>
      <c r="L3765">
        <v>897.08399999999995</v>
      </c>
      <c r="M3765" s="7">
        <f t="shared" si="60"/>
        <v>0.224271</v>
      </c>
    </row>
    <row r="3766" spans="1:13" x14ac:dyDescent="0.25">
      <c r="A3766">
        <v>6</v>
      </c>
      <c r="B3766">
        <v>5</v>
      </c>
      <c r="C3766">
        <v>13</v>
      </c>
      <c r="D3766">
        <v>15</v>
      </c>
      <c r="E3766">
        <v>284</v>
      </c>
      <c r="F3766">
        <v>26</v>
      </c>
      <c r="G3766">
        <v>1.7</v>
      </c>
      <c r="H3766">
        <v>0.14000000000000001</v>
      </c>
      <c r="I3766">
        <v>282.73700000000002</v>
      </c>
      <c r="J3766">
        <v>33.264000000000003</v>
      </c>
      <c r="K3766">
        <v>891.88300000000004</v>
      </c>
      <c r="L3766">
        <v>844.42499999999995</v>
      </c>
      <c r="M3766" s="7">
        <f t="shared" si="60"/>
        <v>0.21110625</v>
      </c>
    </row>
    <row r="3767" spans="1:13" x14ac:dyDescent="0.25">
      <c r="A3767">
        <v>6</v>
      </c>
      <c r="B3767">
        <v>5</v>
      </c>
      <c r="C3767">
        <v>14</v>
      </c>
      <c r="D3767">
        <v>144</v>
      </c>
      <c r="E3767">
        <v>437</v>
      </c>
      <c r="F3767">
        <v>26</v>
      </c>
      <c r="G3767">
        <v>1.7</v>
      </c>
      <c r="H3767">
        <v>0.14000000000000001</v>
      </c>
      <c r="I3767">
        <v>558.72799999999995</v>
      </c>
      <c r="J3767">
        <v>40.387999999999998</v>
      </c>
      <c r="K3767">
        <v>1752.6020000000001</v>
      </c>
      <c r="L3767">
        <v>1674.646</v>
      </c>
      <c r="M3767" s="7">
        <f t="shared" si="60"/>
        <v>0.41866149999999996</v>
      </c>
    </row>
    <row r="3768" spans="1:13" x14ac:dyDescent="0.25">
      <c r="A3768">
        <v>6</v>
      </c>
      <c r="B3768">
        <v>5</v>
      </c>
      <c r="C3768">
        <v>15</v>
      </c>
      <c r="D3768">
        <v>5</v>
      </c>
      <c r="E3768">
        <v>181</v>
      </c>
      <c r="F3768">
        <v>26</v>
      </c>
      <c r="G3768">
        <v>1.6</v>
      </c>
      <c r="H3768">
        <v>0.14000000000000001</v>
      </c>
      <c r="I3768">
        <v>173.096</v>
      </c>
      <c r="J3768">
        <v>30.556000000000001</v>
      </c>
      <c r="K3768">
        <v>547.82000000000005</v>
      </c>
      <c r="L3768">
        <v>512.55399999999997</v>
      </c>
      <c r="M3768" s="7">
        <f t="shared" si="60"/>
        <v>0.12813849999999999</v>
      </c>
    </row>
    <row r="3769" spans="1:13" x14ac:dyDescent="0.25">
      <c r="A3769">
        <v>6</v>
      </c>
      <c r="B3769">
        <v>5</v>
      </c>
      <c r="C3769">
        <v>16</v>
      </c>
      <c r="D3769">
        <v>8</v>
      </c>
      <c r="E3769">
        <v>196</v>
      </c>
      <c r="F3769">
        <v>26</v>
      </c>
      <c r="G3769">
        <v>1.4</v>
      </c>
      <c r="H3769">
        <v>0.14000000000000001</v>
      </c>
      <c r="I3769">
        <v>187.44900000000001</v>
      </c>
      <c r="J3769">
        <v>31.175000000000001</v>
      </c>
      <c r="K3769">
        <v>599.30600000000004</v>
      </c>
      <c r="L3769">
        <v>562.21600000000001</v>
      </c>
      <c r="M3769" s="7">
        <f t="shared" si="60"/>
        <v>0.14055400000000001</v>
      </c>
    </row>
    <row r="3770" spans="1:13" x14ac:dyDescent="0.25">
      <c r="A3770">
        <v>6</v>
      </c>
      <c r="B3770">
        <v>5</v>
      </c>
      <c r="C3770">
        <v>17</v>
      </c>
      <c r="D3770">
        <v>131</v>
      </c>
      <c r="E3770">
        <v>192</v>
      </c>
      <c r="F3770">
        <v>25</v>
      </c>
      <c r="G3770">
        <v>1.2</v>
      </c>
      <c r="H3770">
        <v>0.14000000000000001</v>
      </c>
      <c r="I3770">
        <v>229.73099999999999</v>
      </c>
      <c r="J3770">
        <v>31.66</v>
      </c>
      <c r="K3770">
        <v>743.22799999999995</v>
      </c>
      <c r="L3770">
        <v>701.03899999999999</v>
      </c>
      <c r="M3770" s="7">
        <f t="shared" si="60"/>
        <v>0.17525974999999999</v>
      </c>
    </row>
    <row r="3771" spans="1:13" x14ac:dyDescent="0.25">
      <c r="A3771">
        <v>6</v>
      </c>
      <c r="B3771">
        <v>5</v>
      </c>
      <c r="C3771">
        <v>18</v>
      </c>
      <c r="D3771">
        <v>155</v>
      </c>
      <c r="E3771">
        <v>113</v>
      </c>
      <c r="F3771">
        <v>24</v>
      </c>
      <c r="G3771">
        <v>0.9</v>
      </c>
      <c r="H3771">
        <v>0.14000000000000001</v>
      </c>
      <c r="I3771">
        <v>126.288</v>
      </c>
      <c r="J3771">
        <v>27.888999999999999</v>
      </c>
      <c r="K3771">
        <v>384.61200000000002</v>
      </c>
      <c r="L3771">
        <v>355.12900000000002</v>
      </c>
      <c r="M3771" s="7">
        <f t="shared" si="60"/>
        <v>8.8782250000000007E-2</v>
      </c>
    </row>
    <row r="3772" spans="1:13" x14ac:dyDescent="0.25">
      <c r="A3772">
        <v>6</v>
      </c>
      <c r="B3772">
        <v>5</v>
      </c>
      <c r="C3772">
        <v>19</v>
      </c>
      <c r="D3772">
        <v>18</v>
      </c>
      <c r="E3772">
        <v>28</v>
      </c>
      <c r="F3772">
        <v>22</v>
      </c>
      <c r="G3772">
        <v>0.8</v>
      </c>
      <c r="H3772">
        <v>0.14000000000000001</v>
      </c>
      <c r="I3772">
        <v>25.053999999999998</v>
      </c>
      <c r="J3772">
        <v>22.777000000000001</v>
      </c>
      <c r="K3772">
        <v>67.832999999999998</v>
      </c>
      <c r="L3772">
        <v>49.575000000000003</v>
      </c>
      <c r="M3772" s="7">
        <f t="shared" si="60"/>
        <v>1.239375E-2</v>
      </c>
    </row>
    <row r="3773" spans="1:13" x14ac:dyDescent="0.25">
      <c r="A3773">
        <v>6</v>
      </c>
      <c r="B3773">
        <v>5</v>
      </c>
      <c r="C3773">
        <v>20</v>
      </c>
      <c r="D3773">
        <v>0</v>
      </c>
      <c r="E3773">
        <v>0</v>
      </c>
      <c r="F3773">
        <v>22</v>
      </c>
      <c r="G3773">
        <v>0.9</v>
      </c>
      <c r="H3773">
        <v>0.14000000000000001</v>
      </c>
      <c r="I3773">
        <v>0</v>
      </c>
      <c r="J3773">
        <v>22</v>
      </c>
      <c r="K3773">
        <v>0</v>
      </c>
      <c r="L3773">
        <v>0</v>
      </c>
      <c r="M3773" s="7">
        <f t="shared" si="60"/>
        <v>0</v>
      </c>
    </row>
    <row r="3774" spans="1:13" x14ac:dyDescent="0.25">
      <c r="A3774">
        <v>6</v>
      </c>
      <c r="B3774">
        <v>5</v>
      </c>
      <c r="C3774">
        <v>21</v>
      </c>
      <c r="D3774">
        <v>0</v>
      </c>
      <c r="E3774">
        <v>0</v>
      </c>
      <c r="F3774">
        <v>21</v>
      </c>
      <c r="G3774">
        <v>0.9</v>
      </c>
      <c r="H3774">
        <v>0.14000000000000001</v>
      </c>
      <c r="I3774">
        <v>0</v>
      </c>
      <c r="J3774">
        <v>21</v>
      </c>
      <c r="K3774">
        <v>0</v>
      </c>
      <c r="L3774">
        <v>0</v>
      </c>
      <c r="M3774" s="7">
        <f t="shared" si="60"/>
        <v>0</v>
      </c>
    </row>
    <row r="3775" spans="1:13" x14ac:dyDescent="0.25">
      <c r="A3775">
        <v>6</v>
      </c>
      <c r="B3775">
        <v>5</v>
      </c>
      <c r="C3775">
        <v>22</v>
      </c>
      <c r="D3775">
        <v>0</v>
      </c>
      <c r="E3775">
        <v>0</v>
      </c>
      <c r="F3775">
        <v>20</v>
      </c>
      <c r="G3775">
        <v>0.9</v>
      </c>
      <c r="H3775">
        <v>0.14000000000000001</v>
      </c>
      <c r="I3775">
        <v>0</v>
      </c>
      <c r="J3775">
        <v>20</v>
      </c>
      <c r="K3775">
        <v>0</v>
      </c>
      <c r="L3775">
        <v>0</v>
      </c>
      <c r="M3775" s="7">
        <f t="shared" si="60"/>
        <v>0</v>
      </c>
    </row>
    <row r="3776" spans="1:13" x14ac:dyDescent="0.25">
      <c r="A3776">
        <v>6</v>
      </c>
      <c r="B3776">
        <v>5</v>
      </c>
      <c r="C3776">
        <v>23</v>
      </c>
      <c r="D3776">
        <v>0</v>
      </c>
      <c r="E3776">
        <v>0</v>
      </c>
      <c r="F3776">
        <v>19</v>
      </c>
      <c r="G3776">
        <v>0.9</v>
      </c>
      <c r="H3776">
        <v>0.14000000000000001</v>
      </c>
      <c r="I3776">
        <v>0</v>
      </c>
      <c r="J3776">
        <v>19</v>
      </c>
      <c r="K3776">
        <v>0</v>
      </c>
      <c r="L3776">
        <v>0</v>
      </c>
      <c r="M3776" s="7">
        <f t="shared" si="60"/>
        <v>0</v>
      </c>
    </row>
    <row r="3777" spans="1:13" x14ac:dyDescent="0.25">
      <c r="A3777">
        <v>6</v>
      </c>
      <c r="B3777">
        <v>6</v>
      </c>
      <c r="C3777">
        <v>0</v>
      </c>
      <c r="D3777">
        <v>0</v>
      </c>
      <c r="E3777">
        <v>0</v>
      </c>
      <c r="F3777">
        <v>19</v>
      </c>
      <c r="G3777">
        <v>0.9</v>
      </c>
      <c r="H3777">
        <v>0.14000000000000001</v>
      </c>
      <c r="I3777">
        <v>0</v>
      </c>
      <c r="J3777">
        <v>19</v>
      </c>
      <c r="K3777">
        <v>0</v>
      </c>
      <c r="L3777">
        <v>0</v>
      </c>
      <c r="M3777" s="7">
        <f t="shared" si="60"/>
        <v>0</v>
      </c>
    </row>
    <row r="3778" spans="1:13" x14ac:dyDescent="0.25">
      <c r="A3778">
        <v>6</v>
      </c>
      <c r="B3778">
        <v>6</v>
      </c>
      <c r="C3778">
        <v>1</v>
      </c>
      <c r="D3778">
        <v>0</v>
      </c>
      <c r="E3778">
        <v>0</v>
      </c>
      <c r="F3778">
        <v>18</v>
      </c>
      <c r="G3778">
        <v>0.9</v>
      </c>
      <c r="H3778">
        <v>0.14000000000000001</v>
      </c>
      <c r="I3778">
        <v>0</v>
      </c>
      <c r="J3778">
        <v>18</v>
      </c>
      <c r="K3778">
        <v>0</v>
      </c>
      <c r="L3778">
        <v>0</v>
      </c>
      <c r="M3778" s="7">
        <f t="shared" si="60"/>
        <v>0</v>
      </c>
    </row>
    <row r="3779" spans="1:13" x14ac:dyDescent="0.25">
      <c r="A3779">
        <v>6</v>
      </c>
      <c r="B3779">
        <v>6</v>
      </c>
      <c r="C3779">
        <v>2</v>
      </c>
      <c r="D3779">
        <v>0</v>
      </c>
      <c r="E3779">
        <v>0</v>
      </c>
      <c r="F3779">
        <v>18</v>
      </c>
      <c r="G3779">
        <v>0.9</v>
      </c>
      <c r="H3779">
        <v>0.14000000000000001</v>
      </c>
      <c r="I3779">
        <v>0</v>
      </c>
      <c r="J3779">
        <v>18</v>
      </c>
      <c r="K3779">
        <v>0</v>
      </c>
      <c r="L3779">
        <v>0</v>
      </c>
      <c r="M3779" s="7">
        <f t="shared" si="60"/>
        <v>0</v>
      </c>
    </row>
    <row r="3780" spans="1:13" x14ac:dyDescent="0.25">
      <c r="A3780">
        <v>6</v>
      </c>
      <c r="B3780">
        <v>6</v>
      </c>
      <c r="C3780">
        <v>3</v>
      </c>
      <c r="D3780">
        <v>0</v>
      </c>
      <c r="E3780">
        <v>0</v>
      </c>
      <c r="F3780">
        <v>17</v>
      </c>
      <c r="G3780">
        <v>0.8</v>
      </c>
      <c r="H3780">
        <v>0.14000000000000001</v>
      </c>
      <c r="I3780">
        <v>0</v>
      </c>
      <c r="J3780">
        <v>17</v>
      </c>
      <c r="K3780">
        <v>0</v>
      </c>
      <c r="L3780">
        <v>0</v>
      </c>
      <c r="M3780" s="7">
        <f t="shared" si="60"/>
        <v>0</v>
      </c>
    </row>
    <row r="3781" spans="1:13" x14ac:dyDescent="0.25">
      <c r="A3781">
        <v>6</v>
      </c>
      <c r="B3781">
        <v>6</v>
      </c>
      <c r="C3781">
        <v>4</v>
      </c>
      <c r="D3781">
        <v>0</v>
      </c>
      <c r="E3781">
        <v>0</v>
      </c>
      <c r="F3781">
        <v>17</v>
      </c>
      <c r="G3781">
        <v>0.8</v>
      </c>
      <c r="H3781">
        <v>0.14000000000000001</v>
      </c>
      <c r="I3781">
        <v>0</v>
      </c>
      <c r="J3781">
        <v>17</v>
      </c>
      <c r="K3781">
        <v>0</v>
      </c>
      <c r="L3781">
        <v>0</v>
      </c>
      <c r="M3781" s="7">
        <f t="shared" si="60"/>
        <v>0</v>
      </c>
    </row>
    <row r="3782" spans="1:13" x14ac:dyDescent="0.25">
      <c r="A3782">
        <v>6</v>
      </c>
      <c r="B3782">
        <v>6</v>
      </c>
      <c r="C3782">
        <v>5</v>
      </c>
      <c r="D3782">
        <v>0</v>
      </c>
      <c r="E3782">
        <v>0</v>
      </c>
      <c r="F3782">
        <v>18</v>
      </c>
      <c r="G3782">
        <v>0.8</v>
      </c>
      <c r="H3782">
        <v>0.14000000000000001</v>
      </c>
      <c r="I3782">
        <v>0</v>
      </c>
      <c r="J3782">
        <v>0</v>
      </c>
      <c r="K3782">
        <v>0</v>
      </c>
      <c r="L3782">
        <v>0</v>
      </c>
      <c r="M3782" s="7">
        <f t="shared" si="60"/>
        <v>0</v>
      </c>
    </row>
    <row r="3783" spans="1:13" x14ac:dyDescent="0.25">
      <c r="A3783">
        <v>6</v>
      </c>
      <c r="B3783">
        <v>6</v>
      </c>
      <c r="C3783">
        <v>6</v>
      </c>
      <c r="D3783">
        <v>335</v>
      </c>
      <c r="E3783">
        <v>66</v>
      </c>
      <c r="F3783">
        <v>20</v>
      </c>
      <c r="G3783">
        <v>0.9</v>
      </c>
      <c r="H3783">
        <v>0.14000000000000001</v>
      </c>
      <c r="I3783">
        <v>80.433999999999997</v>
      </c>
      <c r="J3783">
        <v>22.358000000000001</v>
      </c>
      <c r="K3783">
        <v>210.203</v>
      </c>
      <c r="L3783">
        <v>186.9</v>
      </c>
      <c r="M3783" s="7">
        <f t="shared" si="60"/>
        <v>4.6725000000000003E-2</v>
      </c>
    </row>
    <row r="3784" spans="1:13" x14ac:dyDescent="0.25">
      <c r="A3784">
        <v>6</v>
      </c>
      <c r="B3784">
        <v>6</v>
      </c>
      <c r="C3784">
        <v>7</v>
      </c>
      <c r="D3784">
        <v>535</v>
      </c>
      <c r="E3784">
        <v>107</v>
      </c>
      <c r="F3784">
        <v>22</v>
      </c>
      <c r="G3784">
        <v>0.8</v>
      </c>
      <c r="H3784">
        <v>0.14000000000000001</v>
      </c>
      <c r="I3784">
        <v>263.99</v>
      </c>
      <c r="J3784">
        <v>30.36</v>
      </c>
      <c r="K3784">
        <v>821.81</v>
      </c>
      <c r="L3784">
        <v>776.83600000000001</v>
      </c>
      <c r="M3784" s="7">
        <f t="shared" si="60"/>
        <v>0.19420899999999999</v>
      </c>
    </row>
    <row r="3785" spans="1:13" x14ac:dyDescent="0.25">
      <c r="A3785">
        <v>6</v>
      </c>
      <c r="B3785">
        <v>6</v>
      </c>
      <c r="C3785">
        <v>8</v>
      </c>
      <c r="D3785">
        <v>645</v>
      </c>
      <c r="E3785">
        <v>138</v>
      </c>
      <c r="F3785">
        <v>24</v>
      </c>
      <c r="G3785">
        <v>0.6</v>
      </c>
      <c r="H3785">
        <v>0.14000000000000001</v>
      </c>
      <c r="I3785">
        <v>472.82499999999999</v>
      </c>
      <c r="J3785">
        <v>40.101999999999997</v>
      </c>
      <c r="K3785">
        <v>1531.0340000000001</v>
      </c>
      <c r="L3785">
        <v>1460.9290000000001</v>
      </c>
      <c r="M3785" s="7">
        <f t="shared" si="60"/>
        <v>0.36523225000000004</v>
      </c>
    </row>
    <row r="3786" spans="1:13" x14ac:dyDescent="0.25">
      <c r="A3786">
        <v>6</v>
      </c>
      <c r="B3786">
        <v>6</v>
      </c>
      <c r="C3786">
        <v>9</v>
      </c>
      <c r="D3786">
        <v>701</v>
      </c>
      <c r="E3786">
        <v>167</v>
      </c>
      <c r="F3786">
        <v>27</v>
      </c>
      <c r="G3786">
        <v>0.6</v>
      </c>
      <c r="H3786">
        <v>0.14000000000000001</v>
      </c>
      <c r="I3786">
        <v>668.31799999999998</v>
      </c>
      <c r="J3786">
        <v>49.698999999999998</v>
      </c>
      <c r="K3786">
        <v>2067.107</v>
      </c>
      <c r="L3786">
        <v>1978.0070000000001</v>
      </c>
      <c r="M3786" s="7">
        <f t="shared" si="60"/>
        <v>0.49450175000000002</v>
      </c>
    </row>
    <row r="3787" spans="1:13" x14ac:dyDescent="0.25">
      <c r="A3787">
        <v>6</v>
      </c>
      <c r="B3787">
        <v>6</v>
      </c>
      <c r="C3787">
        <v>10</v>
      </c>
      <c r="D3787">
        <v>721</v>
      </c>
      <c r="E3787">
        <v>196</v>
      </c>
      <c r="F3787">
        <v>28</v>
      </c>
      <c r="G3787">
        <v>0.7</v>
      </c>
      <c r="H3787">
        <v>0.14000000000000001</v>
      </c>
      <c r="I3787">
        <v>823.25699999999995</v>
      </c>
      <c r="J3787">
        <v>55.14</v>
      </c>
      <c r="K3787">
        <v>2470.5120000000002</v>
      </c>
      <c r="L3787">
        <v>2367.1170000000002</v>
      </c>
      <c r="M3787" s="7">
        <f t="shared" si="60"/>
        <v>0.59177925000000009</v>
      </c>
    </row>
    <row r="3788" spans="1:13" x14ac:dyDescent="0.25">
      <c r="A3788">
        <v>6</v>
      </c>
      <c r="B3788">
        <v>6</v>
      </c>
      <c r="C3788">
        <v>11</v>
      </c>
      <c r="D3788">
        <v>724</v>
      </c>
      <c r="E3788">
        <v>221</v>
      </c>
      <c r="F3788">
        <v>29</v>
      </c>
      <c r="G3788">
        <v>0.8</v>
      </c>
      <c r="H3788">
        <v>0.14000000000000001</v>
      </c>
      <c r="I3788">
        <v>925.71100000000001</v>
      </c>
      <c r="J3788">
        <v>58.665999999999997</v>
      </c>
      <c r="K3788">
        <v>2721.357</v>
      </c>
      <c r="L3788">
        <v>2609.0740000000001</v>
      </c>
      <c r="M3788" s="7">
        <f t="shared" si="60"/>
        <v>0.65226850000000003</v>
      </c>
    </row>
    <row r="3789" spans="1:13" x14ac:dyDescent="0.25">
      <c r="A3789">
        <v>6</v>
      </c>
      <c r="B3789">
        <v>6</v>
      </c>
      <c r="C3789">
        <v>12</v>
      </c>
      <c r="D3789">
        <v>399</v>
      </c>
      <c r="E3789">
        <v>418</v>
      </c>
      <c r="F3789">
        <v>30</v>
      </c>
      <c r="G3789">
        <v>0.9</v>
      </c>
      <c r="H3789">
        <v>0.14000000000000001</v>
      </c>
      <c r="I3789">
        <v>819.98400000000004</v>
      </c>
      <c r="J3789">
        <v>55.533000000000001</v>
      </c>
      <c r="K3789">
        <v>2425.143</v>
      </c>
      <c r="L3789">
        <v>2323.3560000000002</v>
      </c>
      <c r="M3789" s="7">
        <f t="shared" si="60"/>
        <v>0.58083900000000011</v>
      </c>
    </row>
    <row r="3790" spans="1:13" x14ac:dyDescent="0.25">
      <c r="A3790">
        <v>6</v>
      </c>
      <c r="B3790">
        <v>6</v>
      </c>
      <c r="C3790">
        <v>13</v>
      </c>
      <c r="D3790">
        <v>519</v>
      </c>
      <c r="E3790">
        <v>337</v>
      </c>
      <c r="F3790">
        <v>30</v>
      </c>
      <c r="G3790">
        <v>1</v>
      </c>
      <c r="H3790">
        <v>0.14000000000000001</v>
      </c>
      <c r="I3790">
        <v>856.02800000000002</v>
      </c>
      <c r="J3790">
        <v>56.005000000000003</v>
      </c>
      <c r="K3790">
        <v>2535.0210000000002</v>
      </c>
      <c r="L3790">
        <v>2429.3409999999999</v>
      </c>
      <c r="M3790" s="7">
        <f t="shared" si="60"/>
        <v>0.60733524999999999</v>
      </c>
    </row>
    <row r="3791" spans="1:13" x14ac:dyDescent="0.25">
      <c r="A3791">
        <v>6</v>
      </c>
      <c r="B3791">
        <v>6</v>
      </c>
      <c r="C3791">
        <v>14</v>
      </c>
      <c r="D3791">
        <v>330</v>
      </c>
      <c r="E3791">
        <v>407</v>
      </c>
      <c r="F3791">
        <v>30</v>
      </c>
      <c r="G3791">
        <v>1.1000000000000001</v>
      </c>
      <c r="H3791">
        <v>0.14000000000000001</v>
      </c>
      <c r="I3791">
        <v>703.46699999999998</v>
      </c>
      <c r="J3791">
        <v>50.834000000000003</v>
      </c>
      <c r="K3791">
        <v>2127.6120000000001</v>
      </c>
      <c r="L3791">
        <v>2036.3679999999999</v>
      </c>
      <c r="M3791" s="7">
        <f t="shared" si="60"/>
        <v>0.50909199999999999</v>
      </c>
    </row>
    <row r="3792" spans="1:13" x14ac:dyDescent="0.25">
      <c r="A3792">
        <v>6</v>
      </c>
      <c r="B3792">
        <v>6</v>
      </c>
      <c r="C3792">
        <v>15</v>
      </c>
      <c r="D3792">
        <v>344</v>
      </c>
      <c r="E3792">
        <v>338</v>
      </c>
      <c r="F3792">
        <v>30</v>
      </c>
      <c r="G3792">
        <v>1</v>
      </c>
      <c r="H3792">
        <v>0.14000000000000001</v>
      </c>
      <c r="I3792">
        <v>598.10900000000004</v>
      </c>
      <c r="J3792">
        <v>48.195999999999998</v>
      </c>
      <c r="K3792">
        <v>1839.232</v>
      </c>
      <c r="L3792">
        <v>1758.2059999999999</v>
      </c>
      <c r="M3792" s="7">
        <f t="shared" si="60"/>
        <v>0.43955149999999998</v>
      </c>
    </row>
    <row r="3793" spans="1:13" x14ac:dyDescent="0.25">
      <c r="A3793">
        <v>6</v>
      </c>
      <c r="B3793">
        <v>6</v>
      </c>
      <c r="C3793">
        <v>16</v>
      </c>
      <c r="D3793">
        <v>242</v>
      </c>
      <c r="E3793">
        <v>306</v>
      </c>
      <c r="F3793">
        <v>30</v>
      </c>
      <c r="G3793">
        <v>0.9</v>
      </c>
      <c r="H3793">
        <v>0.14000000000000001</v>
      </c>
      <c r="I3793">
        <v>435.98899999999998</v>
      </c>
      <c r="J3793">
        <v>43.634</v>
      </c>
      <c r="K3793">
        <v>1368.4929999999999</v>
      </c>
      <c r="L3793">
        <v>1304.1469999999999</v>
      </c>
      <c r="M3793" s="7">
        <f t="shared" si="60"/>
        <v>0.32603674999999999</v>
      </c>
    </row>
    <row r="3794" spans="1:13" x14ac:dyDescent="0.25">
      <c r="A3794">
        <v>6</v>
      </c>
      <c r="B3794">
        <v>6</v>
      </c>
      <c r="C3794">
        <v>17</v>
      </c>
      <c r="D3794">
        <v>302</v>
      </c>
      <c r="E3794">
        <v>208</v>
      </c>
      <c r="F3794">
        <v>30</v>
      </c>
      <c r="G3794">
        <v>0.8</v>
      </c>
      <c r="H3794">
        <v>0.14000000000000001</v>
      </c>
      <c r="I3794">
        <v>312.69600000000003</v>
      </c>
      <c r="J3794">
        <v>40.024999999999999</v>
      </c>
      <c r="K3794">
        <v>982.92899999999997</v>
      </c>
      <c r="L3794">
        <v>932.245</v>
      </c>
      <c r="M3794" s="7">
        <f t="shared" si="60"/>
        <v>0.23306125</v>
      </c>
    </row>
    <row r="3795" spans="1:13" x14ac:dyDescent="0.25">
      <c r="A3795">
        <v>6</v>
      </c>
      <c r="B3795">
        <v>6</v>
      </c>
      <c r="C3795">
        <v>18</v>
      </c>
      <c r="D3795">
        <v>202</v>
      </c>
      <c r="E3795">
        <v>123</v>
      </c>
      <c r="F3795">
        <v>29</v>
      </c>
      <c r="G3795">
        <v>0.7</v>
      </c>
      <c r="H3795">
        <v>0.14000000000000001</v>
      </c>
      <c r="I3795">
        <v>142.26900000000001</v>
      </c>
      <c r="J3795">
        <v>33.607999999999997</v>
      </c>
      <c r="K3795">
        <v>420.322</v>
      </c>
      <c r="L3795">
        <v>389.57400000000001</v>
      </c>
      <c r="M3795" s="7">
        <f t="shared" si="60"/>
        <v>9.7393500000000008E-2</v>
      </c>
    </row>
    <row r="3796" spans="1:13" x14ac:dyDescent="0.25">
      <c r="A3796">
        <v>6</v>
      </c>
      <c r="B3796">
        <v>6</v>
      </c>
      <c r="C3796">
        <v>19</v>
      </c>
      <c r="D3796">
        <v>47</v>
      </c>
      <c r="E3796">
        <v>27</v>
      </c>
      <c r="F3796">
        <v>27</v>
      </c>
      <c r="G3796">
        <v>0.6</v>
      </c>
      <c r="H3796">
        <v>0.14000000000000001</v>
      </c>
      <c r="I3796">
        <v>23.311</v>
      </c>
      <c r="J3796">
        <v>27.765999999999998</v>
      </c>
      <c r="K3796">
        <v>61.93</v>
      </c>
      <c r="L3796">
        <v>43.881</v>
      </c>
      <c r="M3796" s="7">
        <f t="shared" si="60"/>
        <v>1.0970250000000001E-2</v>
      </c>
    </row>
    <row r="3797" spans="1:13" x14ac:dyDescent="0.25">
      <c r="A3797">
        <v>6</v>
      </c>
      <c r="B3797">
        <v>6</v>
      </c>
      <c r="C3797">
        <v>20</v>
      </c>
      <c r="D3797">
        <v>0</v>
      </c>
      <c r="E3797">
        <v>0</v>
      </c>
      <c r="F3797">
        <v>26</v>
      </c>
      <c r="G3797">
        <v>0.8</v>
      </c>
      <c r="H3797">
        <v>0.14000000000000001</v>
      </c>
      <c r="I3797">
        <v>0</v>
      </c>
      <c r="J3797">
        <v>26</v>
      </c>
      <c r="K3797">
        <v>0</v>
      </c>
      <c r="L3797">
        <v>0</v>
      </c>
      <c r="M3797" s="7">
        <f t="shared" si="60"/>
        <v>0</v>
      </c>
    </row>
    <row r="3798" spans="1:13" x14ac:dyDescent="0.25">
      <c r="A3798">
        <v>6</v>
      </c>
      <c r="B3798">
        <v>6</v>
      </c>
      <c r="C3798">
        <v>21</v>
      </c>
      <c r="D3798">
        <v>0</v>
      </c>
      <c r="E3798">
        <v>0</v>
      </c>
      <c r="F3798">
        <v>24</v>
      </c>
      <c r="G3798">
        <v>0.9</v>
      </c>
      <c r="H3798">
        <v>0.14000000000000001</v>
      </c>
      <c r="I3798">
        <v>0</v>
      </c>
      <c r="J3798">
        <v>24</v>
      </c>
      <c r="K3798">
        <v>0</v>
      </c>
      <c r="L3798">
        <v>0</v>
      </c>
      <c r="M3798" s="7">
        <f t="shared" si="60"/>
        <v>0</v>
      </c>
    </row>
    <row r="3799" spans="1:13" x14ac:dyDescent="0.25">
      <c r="A3799">
        <v>6</v>
      </c>
      <c r="B3799">
        <v>6</v>
      </c>
      <c r="C3799">
        <v>22</v>
      </c>
      <c r="D3799">
        <v>0</v>
      </c>
      <c r="E3799">
        <v>0</v>
      </c>
      <c r="F3799">
        <v>23</v>
      </c>
      <c r="G3799">
        <v>1</v>
      </c>
      <c r="H3799">
        <v>0.14000000000000001</v>
      </c>
      <c r="I3799">
        <v>0</v>
      </c>
      <c r="J3799">
        <v>23</v>
      </c>
      <c r="K3799">
        <v>0</v>
      </c>
      <c r="L3799">
        <v>0</v>
      </c>
      <c r="M3799" s="7">
        <f t="shared" si="60"/>
        <v>0</v>
      </c>
    </row>
    <row r="3800" spans="1:13" x14ac:dyDescent="0.25">
      <c r="A3800">
        <v>6</v>
      </c>
      <c r="B3800">
        <v>6</v>
      </c>
      <c r="C3800">
        <v>23</v>
      </c>
      <c r="D3800">
        <v>0</v>
      </c>
      <c r="E3800">
        <v>0</v>
      </c>
      <c r="F3800">
        <v>22</v>
      </c>
      <c r="G3800">
        <v>1</v>
      </c>
      <c r="H3800">
        <v>0.14000000000000001</v>
      </c>
      <c r="I3800">
        <v>0</v>
      </c>
      <c r="J3800">
        <v>22</v>
      </c>
      <c r="K3800">
        <v>0</v>
      </c>
      <c r="L3800">
        <v>0</v>
      </c>
      <c r="M3800" s="7">
        <f t="shared" si="60"/>
        <v>0</v>
      </c>
    </row>
    <row r="3801" spans="1:13" x14ac:dyDescent="0.25">
      <c r="A3801">
        <v>6</v>
      </c>
      <c r="B3801">
        <v>7</v>
      </c>
      <c r="C3801">
        <v>0</v>
      </c>
      <c r="D3801">
        <v>0</v>
      </c>
      <c r="E3801">
        <v>0</v>
      </c>
      <c r="F3801">
        <v>21</v>
      </c>
      <c r="G3801">
        <v>0.9</v>
      </c>
      <c r="H3801">
        <v>0.14000000000000001</v>
      </c>
      <c r="I3801">
        <v>0</v>
      </c>
      <c r="J3801">
        <v>21</v>
      </c>
      <c r="K3801">
        <v>0</v>
      </c>
      <c r="L3801">
        <v>0</v>
      </c>
      <c r="M3801" s="7">
        <f t="shared" si="60"/>
        <v>0</v>
      </c>
    </row>
    <row r="3802" spans="1:13" x14ac:dyDescent="0.25">
      <c r="A3802">
        <v>6</v>
      </c>
      <c r="B3802">
        <v>7</v>
      </c>
      <c r="C3802">
        <v>1</v>
      </c>
      <c r="D3802">
        <v>0</v>
      </c>
      <c r="E3802">
        <v>0</v>
      </c>
      <c r="F3802">
        <v>20</v>
      </c>
      <c r="G3802">
        <v>0.9</v>
      </c>
      <c r="H3802">
        <v>0.14000000000000001</v>
      </c>
      <c r="I3802">
        <v>0</v>
      </c>
      <c r="J3802">
        <v>20</v>
      </c>
      <c r="K3802">
        <v>0</v>
      </c>
      <c r="L3802">
        <v>0</v>
      </c>
      <c r="M3802" s="7">
        <f t="shared" si="60"/>
        <v>0</v>
      </c>
    </row>
    <row r="3803" spans="1:13" x14ac:dyDescent="0.25">
      <c r="A3803">
        <v>6</v>
      </c>
      <c r="B3803">
        <v>7</v>
      </c>
      <c r="C3803">
        <v>2</v>
      </c>
      <c r="D3803">
        <v>0</v>
      </c>
      <c r="E3803">
        <v>0</v>
      </c>
      <c r="F3803">
        <v>20</v>
      </c>
      <c r="G3803">
        <v>0.9</v>
      </c>
      <c r="H3803">
        <v>0.14000000000000001</v>
      </c>
      <c r="I3803">
        <v>0</v>
      </c>
      <c r="J3803">
        <v>20</v>
      </c>
      <c r="K3803">
        <v>0</v>
      </c>
      <c r="L3803">
        <v>0</v>
      </c>
      <c r="M3803" s="7">
        <f t="shared" si="60"/>
        <v>0</v>
      </c>
    </row>
    <row r="3804" spans="1:13" x14ac:dyDescent="0.25">
      <c r="A3804">
        <v>6</v>
      </c>
      <c r="B3804">
        <v>7</v>
      </c>
      <c r="C3804">
        <v>3</v>
      </c>
      <c r="D3804">
        <v>0</v>
      </c>
      <c r="E3804">
        <v>0</v>
      </c>
      <c r="F3804">
        <v>20</v>
      </c>
      <c r="G3804">
        <v>0.9</v>
      </c>
      <c r="H3804">
        <v>0.14000000000000001</v>
      </c>
      <c r="I3804">
        <v>0</v>
      </c>
      <c r="J3804">
        <v>20</v>
      </c>
      <c r="K3804">
        <v>0</v>
      </c>
      <c r="L3804">
        <v>0</v>
      </c>
      <c r="M3804" s="7">
        <f t="shared" si="60"/>
        <v>0</v>
      </c>
    </row>
    <row r="3805" spans="1:13" x14ac:dyDescent="0.25">
      <c r="A3805">
        <v>6</v>
      </c>
      <c r="B3805">
        <v>7</v>
      </c>
      <c r="C3805">
        <v>4</v>
      </c>
      <c r="D3805">
        <v>0</v>
      </c>
      <c r="E3805">
        <v>0</v>
      </c>
      <c r="F3805">
        <v>20</v>
      </c>
      <c r="G3805">
        <v>0.9</v>
      </c>
      <c r="H3805">
        <v>0.14000000000000001</v>
      </c>
      <c r="I3805">
        <v>0</v>
      </c>
      <c r="J3805">
        <v>20</v>
      </c>
      <c r="K3805">
        <v>0</v>
      </c>
      <c r="L3805">
        <v>0</v>
      </c>
      <c r="M3805" s="7">
        <f t="shared" si="60"/>
        <v>0</v>
      </c>
    </row>
    <row r="3806" spans="1:13" x14ac:dyDescent="0.25">
      <c r="A3806">
        <v>6</v>
      </c>
      <c r="B3806">
        <v>7</v>
      </c>
      <c r="C3806">
        <v>5</v>
      </c>
      <c r="D3806">
        <v>0</v>
      </c>
      <c r="E3806">
        <v>0</v>
      </c>
      <c r="F3806">
        <v>20</v>
      </c>
      <c r="G3806">
        <v>0.9</v>
      </c>
      <c r="H3806">
        <v>0.14000000000000001</v>
      </c>
      <c r="I3806">
        <v>0</v>
      </c>
      <c r="J3806">
        <v>0</v>
      </c>
      <c r="K3806">
        <v>0</v>
      </c>
      <c r="L3806">
        <v>0</v>
      </c>
      <c r="M3806" s="7">
        <f t="shared" si="60"/>
        <v>0</v>
      </c>
    </row>
    <row r="3807" spans="1:13" x14ac:dyDescent="0.25">
      <c r="A3807">
        <v>6</v>
      </c>
      <c r="B3807">
        <v>7</v>
      </c>
      <c r="C3807">
        <v>6</v>
      </c>
      <c r="D3807">
        <v>224</v>
      </c>
      <c r="E3807">
        <v>80</v>
      </c>
      <c r="F3807">
        <v>22</v>
      </c>
      <c r="G3807">
        <v>1.1000000000000001</v>
      </c>
      <c r="H3807">
        <v>0.14000000000000001</v>
      </c>
      <c r="I3807">
        <v>84.697999999999993</v>
      </c>
      <c r="J3807">
        <v>24.425999999999998</v>
      </c>
      <c r="K3807">
        <v>239.185</v>
      </c>
      <c r="L3807">
        <v>214.85599999999999</v>
      </c>
      <c r="M3807" s="7">
        <f t="shared" si="60"/>
        <v>5.3713999999999998E-2</v>
      </c>
    </row>
    <row r="3808" spans="1:13" x14ac:dyDescent="0.25">
      <c r="A3808">
        <v>6</v>
      </c>
      <c r="B3808">
        <v>7</v>
      </c>
      <c r="C3808">
        <v>7</v>
      </c>
      <c r="D3808">
        <v>427</v>
      </c>
      <c r="E3808">
        <v>138</v>
      </c>
      <c r="F3808">
        <v>24</v>
      </c>
      <c r="G3808">
        <v>1.2</v>
      </c>
      <c r="H3808">
        <v>0.14000000000000001</v>
      </c>
      <c r="I3808">
        <v>257.72800000000001</v>
      </c>
      <c r="J3808">
        <v>31.396000000000001</v>
      </c>
      <c r="K3808">
        <v>806.93499999999995</v>
      </c>
      <c r="L3808">
        <v>762.48699999999997</v>
      </c>
      <c r="M3808" s="7">
        <f t="shared" si="60"/>
        <v>0.19062174999999998</v>
      </c>
    </row>
    <row r="3809" spans="1:13" x14ac:dyDescent="0.25">
      <c r="A3809">
        <v>6</v>
      </c>
      <c r="B3809">
        <v>7</v>
      </c>
      <c r="C3809">
        <v>8</v>
      </c>
      <c r="D3809">
        <v>563</v>
      </c>
      <c r="E3809">
        <v>173</v>
      </c>
      <c r="F3809">
        <v>26</v>
      </c>
      <c r="G3809">
        <v>1.2</v>
      </c>
      <c r="H3809">
        <v>0.14000000000000001</v>
      </c>
      <c r="I3809">
        <v>461.09800000000001</v>
      </c>
      <c r="J3809">
        <v>39.42</v>
      </c>
      <c r="K3809">
        <v>1493.56</v>
      </c>
      <c r="L3809">
        <v>1424.7829999999999</v>
      </c>
      <c r="M3809" s="7">
        <f t="shared" si="60"/>
        <v>0.35619574999999998</v>
      </c>
    </row>
    <row r="3810" spans="1:13" x14ac:dyDescent="0.25">
      <c r="A3810">
        <v>6</v>
      </c>
      <c r="B3810">
        <v>7</v>
      </c>
      <c r="C3810">
        <v>9</v>
      </c>
      <c r="D3810">
        <v>651</v>
      </c>
      <c r="E3810">
        <v>195</v>
      </c>
      <c r="F3810">
        <v>28</v>
      </c>
      <c r="G3810">
        <v>1.3</v>
      </c>
      <c r="H3810">
        <v>0.14000000000000001</v>
      </c>
      <c r="I3810">
        <v>659.52800000000002</v>
      </c>
      <c r="J3810">
        <v>46.697000000000003</v>
      </c>
      <c r="K3810">
        <v>2063.1999999999998</v>
      </c>
      <c r="L3810">
        <v>1974.2380000000001</v>
      </c>
      <c r="M3810" s="7">
        <f t="shared" si="60"/>
        <v>0.49355950000000004</v>
      </c>
    </row>
    <row r="3811" spans="1:13" x14ac:dyDescent="0.25">
      <c r="A3811">
        <v>6</v>
      </c>
      <c r="B3811">
        <v>7</v>
      </c>
      <c r="C3811">
        <v>10</v>
      </c>
      <c r="D3811">
        <v>743</v>
      </c>
      <c r="E3811">
        <v>185</v>
      </c>
      <c r="F3811">
        <v>29</v>
      </c>
      <c r="G3811">
        <v>1.4</v>
      </c>
      <c r="H3811">
        <v>0.14000000000000001</v>
      </c>
      <c r="I3811">
        <v>830.83900000000006</v>
      </c>
      <c r="J3811">
        <v>51.975999999999999</v>
      </c>
      <c r="K3811">
        <v>2528.0439999999999</v>
      </c>
      <c r="L3811">
        <v>2422.6109999999999</v>
      </c>
      <c r="M3811" s="7">
        <f t="shared" si="60"/>
        <v>0.60565274999999996</v>
      </c>
    </row>
    <row r="3812" spans="1:13" x14ac:dyDescent="0.25">
      <c r="A3812">
        <v>6</v>
      </c>
      <c r="B3812">
        <v>7</v>
      </c>
      <c r="C3812">
        <v>11</v>
      </c>
      <c r="D3812">
        <v>768</v>
      </c>
      <c r="E3812">
        <v>194</v>
      </c>
      <c r="F3812">
        <v>30</v>
      </c>
      <c r="G3812">
        <v>1.2</v>
      </c>
      <c r="H3812">
        <v>0.14000000000000001</v>
      </c>
      <c r="I3812">
        <v>936.58600000000001</v>
      </c>
      <c r="J3812">
        <v>57.122</v>
      </c>
      <c r="K3812">
        <v>2773.9830000000002</v>
      </c>
      <c r="L3812">
        <v>2659.835</v>
      </c>
      <c r="M3812" s="7">
        <f t="shared" si="60"/>
        <v>0.66495875000000004</v>
      </c>
    </row>
    <row r="3813" spans="1:13" x14ac:dyDescent="0.25">
      <c r="A3813">
        <v>6</v>
      </c>
      <c r="B3813">
        <v>7</v>
      </c>
      <c r="C3813">
        <v>12</v>
      </c>
      <c r="D3813">
        <v>775</v>
      </c>
      <c r="E3813">
        <v>199</v>
      </c>
      <c r="F3813">
        <v>31</v>
      </c>
      <c r="G3813">
        <v>1</v>
      </c>
      <c r="H3813">
        <v>0.14000000000000001</v>
      </c>
      <c r="I3813">
        <v>981.49900000000002</v>
      </c>
      <c r="J3813">
        <v>60.851999999999997</v>
      </c>
      <c r="K3813">
        <v>2853.634</v>
      </c>
      <c r="L3813">
        <v>2736.6640000000002</v>
      </c>
      <c r="M3813" s="7">
        <f t="shared" si="60"/>
        <v>0.68416600000000005</v>
      </c>
    </row>
    <row r="3814" spans="1:13" x14ac:dyDescent="0.25">
      <c r="A3814">
        <v>6</v>
      </c>
      <c r="B3814">
        <v>7</v>
      </c>
      <c r="C3814">
        <v>13</v>
      </c>
      <c r="D3814">
        <v>719</v>
      </c>
      <c r="E3814">
        <v>232</v>
      </c>
      <c r="F3814">
        <v>32</v>
      </c>
      <c r="G3814">
        <v>1</v>
      </c>
      <c r="H3814">
        <v>0.14000000000000001</v>
      </c>
      <c r="I3814">
        <v>949.81100000000004</v>
      </c>
      <c r="J3814">
        <v>60.884</v>
      </c>
      <c r="K3814">
        <v>2761.1120000000001</v>
      </c>
      <c r="L3814">
        <v>2647.42</v>
      </c>
      <c r="M3814" s="7">
        <f t="shared" si="60"/>
        <v>0.66185499999999997</v>
      </c>
    </row>
    <row r="3815" spans="1:13" x14ac:dyDescent="0.25">
      <c r="A3815">
        <v>6</v>
      </c>
      <c r="B3815">
        <v>7</v>
      </c>
      <c r="C3815">
        <v>14</v>
      </c>
      <c r="D3815">
        <v>696</v>
      </c>
      <c r="E3815">
        <v>224</v>
      </c>
      <c r="F3815">
        <v>32</v>
      </c>
      <c r="G3815">
        <v>1</v>
      </c>
      <c r="H3815">
        <v>0.14000000000000001</v>
      </c>
      <c r="I3815">
        <v>863.06399999999996</v>
      </c>
      <c r="J3815">
        <v>58.267000000000003</v>
      </c>
      <c r="K3815">
        <v>2547.5920000000001</v>
      </c>
      <c r="L3815">
        <v>2441.4670000000001</v>
      </c>
      <c r="M3815" s="7">
        <f t="shared" si="60"/>
        <v>0.61036675000000007</v>
      </c>
    </row>
    <row r="3816" spans="1:13" x14ac:dyDescent="0.25">
      <c r="A3816">
        <v>6</v>
      </c>
      <c r="B3816">
        <v>7</v>
      </c>
      <c r="C3816">
        <v>15</v>
      </c>
      <c r="D3816">
        <v>657</v>
      </c>
      <c r="E3816">
        <v>208</v>
      </c>
      <c r="F3816">
        <v>32</v>
      </c>
      <c r="G3816">
        <v>1.1000000000000001</v>
      </c>
      <c r="H3816">
        <v>0.14000000000000001</v>
      </c>
      <c r="I3816">
        <v>721.976</v>
      </c>
      <c r="J3816">
        <v>53.460999999999999</v>
      </c>
      <c r="K3816">
        <v>2188.5419999999999</v>
      </c>
      <c r="L3816">
        <v>2095.1390000000001</v>
      </c>
      <c r="M3816" s="7">
        <f t="shared" si="60"/>
        <v>0.52378475000000002</v>
      </c>
    </row>
    <row r="3817" spans="1:13" x14ac:dyDescent="0.25">
      <c r="A3817">
        <v>6</v>
      </c>
      <c r="B3817">
        <v>7</v>
      </c>
      <c r="C3817">
        <v>16</v>
      </c>
      <c r="D3817">
        <v>598</v>
      </c>
      <c r="E3817">
        <v>181</v>
      </c>
      <c r="F3817">
        <v>32</v>
      </c>
      <c r="G3817">
        <v>1.1000000000000001</v>
      </c>
      <c r="H3817">
        <v>0.14000000000000001</v>
      </c>
      <c r="I3817">
        <v>539.80200000000002</v>
      </c>
      <c r="J3817">
        <v>48.082999999999998</v>
      </c>
      <c r="K3817">
        <v>1684.078</v>
      </c>
      <c r="L3817">
        <v>1608.55</v>
      </c>
      <c r="M3817" s="7">
        <f t="shared" si="60"/>
        <v>0.40213749999999998</v>
      </c>
    </row>
    <row r="3818" spans="1:13" x14ac:dyDescent="0.25">
      <c r="A3818">
        <v>6</v>
      </c>
      <c r="B3818">
        <v>7</v>
      </c>
      <c r="C3818">
        <v>17</v>
      </c>
      <c r="D3818">
        <v>499</v>
      </c>
      <c r="E3818">
        <v>147</v>
      </c>
      <c r="F3818">
        <v>31</v>
      </c>
      <c r="G3818">
        <v>1.2</v>
      </c>
      <c r="H3818">
        <v>0.14000000000000001</v>
      </c>
      <c r="I3818">
        <v>336.14800000000002</v>
      </c>
      <c r="J3818">
        <v>40.723999999999997</v>
      </c>
      <c r="K3818">
        <v>1050.9670000000001</v>
      </c>
      <c r="L3818">
        <v>997.87199999999996</v>
      </c>
      <c r="M3818" s="7">
        <f t="shared" ref="M3818:M3881" si="61">+(L3818/1000)/B$7</f>
        <v>0.249468</v>
      </c>
    </row>
    <row r="3819" spans="1:13" x14ac:dyDescent="0.25">
      <c r="A3819">
        <v>6</v>
      </c>
      <c r="B3819">
        <v>7</v>
      </c>
      <c r="C3819">
        <v>18</v>
      </c>
      <c r="D3819">
        <v>340</v>
      </c>
      <c r="E3819">
        <v>99</v>
      </c>
      <c r="F3819">
        <v>28</v>
      </c>
      <c r="G3819">
        <v>1</v>
      </c>
      <c r="H3819">
        <v>0.14000000000000001</v>
      </c>
      <c r="I3819">
        <v>144.923</v>
      </c>
      <c r="J3819">
        <v>32.268999999999998</v>
      </c>
      <c r="K3819">
        <v>408.65600000000001</v>
      </c>
      <c r="L3819">
        <v>378.322</v>
      </c>
      <c r="M3819" s="7">
        <f t="shared" si="61"/>
        <v>9.4580499999999998E-2</v>
      </c>
    </row>
    <row r="3820" spans="1:13" x14ac:dyDescent="0.25">
      <c r="A3820">
        <v>6</v>
      </c>
      <c r="B3820">
        <v>7</v>
      </c>
      <c r="C3820">
        <v>19</v>
      </c>
      <c r="D3820">
        <v>99</v>
      </c>
      <c r="E3820">
        <v>30</v>
      </c>
      <c r="F3820">
        <v>26</v>
      </c>
      <c r="G3820">
        <v>0.9</v>
      </c>
      <c r="H3820">
        <v>0.14000000000000001</v>
      </c>
      <c r="I3820">
        <v>24.297999999999998</v>
      </c>
      <c r="J3820">
        <v>26.736999999999998</v>
      </c>
      <c r="K3820">
        <v>65.537999999999997</v>
      </c>
      <c r="L3820">
        <v>47.360999999999997</v>
      </c>
      <c r="M3820" s="7">
        <f t="shared" si="61"/>
        <v>1.184025E-2</v>
      </c>
    </row>
    <row r="3821" spans="1:13" x14ac:dyDescent="0.25">
      <c r="A3821">
        <v>6</v>
      </c>
      <c r="B3821">
        <v>7</v>
      </c>
      <c r="C3821">
        <v>20</v>
      </c>
      <c r="D3821">
        <v>0</v>
      </c>
      <c r="E3821">
        <v>0</v>
      </c>
      <c r="F3821">
        <v>24</v>
      </c>
      <c r="G3821">
        <v>1</v>
      </c>
      <c r="H3821">
        <v>0.14000000000000001</v>
      </c>
      <c r="I3821">
        <v>0</v>
      </c>
      <c r="J3821">
        <v>24</v>
      </c>
      <c r="K3821">
        <v>0</v>
      </c>
      <c r="L3821">
        <v>0</v>
      </c>
      <c r="M3821" s="7">
        <f t="shared" si="61"/>
        <v>0</v>
      </c>
    </row>
    <row r="3822" spans="1:13" x14ac:dyDescent="0.25">
      <c r="A3822">
        <v>6</v>
      </c>
      <c r="B3822">
        <v>7</v>
      </c>
      <c r="C3822">
        <v>21</v>
      </c>
      <c r="D3822">
        <v>0</v>
      </c>
      <c r="E3822">
        <v>0</v>
      </c>
      <c r="F3822">
        <v>23</v>
      </c>
      <c r="G3822">
        <v>1</v>
      </c>
      <c r="H3822">
        <v>0.14000000000000001</v>
      </c>
      <c r="I3822">
        <v>0</v>
      </c>
      <c r="J3822">
        <v>23</v>
      </c>
      <c r="K3822">
        <v>0</v>
      </c>
      <c r="L3822">
        <v>0</v>
      </c>
      <c r="M3822" s="7">
        <f t="shared" si="61"/>
        <v>0</v>
      </c>
    </row>
    <row r="3823" spans="1:13" x14ac:dyDescent="0.25">
      <c r="A3823">
        <v>6</v>
      </c>
      <c r="B3823">
        <v>7</v>
      </c>
      <c r="C3823">
        <v>22</v>
      </c>
      <c r="D3823">
        <v>0</v>
      </c>
      <c r="E3823">
        <v>0</v>
      </c>
      <c r="F3823">
        <v>23</v>
      </c>
      <c r="G3823">
        <v>1</v>
      </c>
      <c r="H3823">
        <v>0.14000000000000001</v>
      </c>
      <c r="I3823">
        <v>0</v>
      </c>
      <c r="J3823">
        <v>23</v>
      </c>
      <c r="K3823">
        <v>0</v>
      </c>
      <c r="L3823">
        <v>0</v>
      </c>
      <c r="M3823" s="7">
        <f t="shared" si="61"/>
        <v>0</v>
      </c>
    </row>
    <row r="3824" spans="1:13" x14ac:dyDescent="0.25">
      <c r="A3824">
        <v>6</v>
      </c>
      <c r="B3824">
        <v>7</v>
      </c>
      <c r="C3824">
        <v>23</v>
      </c>
      <c r="D3824">
        <v>0</v>
      </c>
      <c r="E3824">
        <v>0</v>
      </c>
      <c r="F3824">
        <v>22</v>
      </c>
      <c r="G3824">
        <v>1</v>
      </c>
      <c r="H3824">
        <v>0.14000000000000001</v>
      </c>
      <c r="I3824">
        <v>0</v>
      </c>
      <c r="J3824">
        <v>22</v>
      </c>
      <c r="K3824">
        <v>0</v>
      </c>
      <c r="L3824">
        <v>0</v>
      </c>
      <c r="M3824" s="7">
        <f t="shared" si="61"/>
        <v>0</v>
      </c>
    </row>
    <row r="3825" spans="1:13" x14ac:dyDescent="0.25">
      <c r="A3825">
        <v>6</v>
      </c>
      <c r="B3825">
        <v>8</v>
      </c>
      <c r="C3825">
        <v>0</v>
      </c>
      <c r="D3825">
        <v>0</v>
      </c>
      <c r="E3825">
        <v>0</v>
      </c>
      <c r="F3825">
        <v>22</v>
      </c>
      <c r="G3825">
        <v>1</v>
      </c>
      <c r="H3825">
        <v>0.14000000000000001</v>
      </c>
      <c r="I3825">
        <v>0</v>
      </c>
      <c r="J3825">
        <v>22</v>
      </c>
      <c r="K3825">
        <v>0</v>
      </c>
      <c r="L3825">
        <v>0</v>
      </c>
      <c r="M3825" s="7">
        <f t="shared" si="61"/>
        <v>0</v>
      </c>
    </row>
    <row r="3826" spans="1:13" x14ac:dyDescent="0.25">
      <c r="A3826">
        <v>6</v>
      </c>
      <c r="B3826">
        <v>8</v>
      </c>
      <c r="C3826">
        <v>1</v>
      </c>
      <c r="D3826">
        <v>0</v>
      </c>
      <c r="E3826">
        <v>0</v>
      </c>
      <c r="F3826">
        <v>22</v>
      </c>
      <c r="G3826">
        <v>1</v>
      </c>
      <c r="H3826">
        <v>0.14000000000000001</v>
      </c>
      <c r="I3826">
        <v>0</v>
      </c>
      <c r="J3826">
        <v>22</v>
      </c>
      <c r="K3826">
        <v>0</v>
      </c>
      <c r="L3826">
        <v>0</v>
      </c>
      <c r="M3826" s="7">
        <f t="shared" si="61"/>
        <v>0</v>
      </c>
    </row>
    <row r="3827" spans="1:13" x14ac:dyDescent="0.25">
      <c r="A3827">
        <v>6</v>
      </c>
      <c r="B3827">
        <v>8</v>
      </c>
      <c r="C3827">
        <v>2</v>
      </c>
      <c r="D3827">
        <v>0</v>
      </c>
      <c r="E3827">
        <v>0</v>
      </c>
      <c r="F3827">
        <v>22</v>
      </c>
      <c r="G3827">
        <v>0.9</v>
      </c>
      <c r="H3827">
        <v>0.14000000000000001</v>
      </c>
      <c r="I3827">
        <v>0</v>
      </c>
      <c r="J3827">
        <v>22</v>
      </c>
      <c r="K3827">
        <v>0</v>
      </c>
      <c r="L3827">
        <v>0</v>
      </c>
      <c r="M3827" s="7">
        <f t="shared" si="61"/>
        <v>0</v>
      </c>
    </row>
    <row r="3828" spans="1:13" x14ac:dyDescent="0.25">
      <c r="A3828">
        <v>6</v>
      </c>
      <c r="B3828">
        <v>8</v>
      </c>
      <c r="C3828">
        <v>3</v>
      </c>
      <c r="D3828">
        <v>0</v>
      </c>
      <c r="E3828">
        <v>0</v>
      </c>
      <c r="F3828">
        <v>22</v>
      </c>
      <c r="G3828">
        <v>0.9</v>
      </c>
      <c r="H3828">
        <v>0.14000000000000001</v>
      </c>
      <c r="I3828">
        <v>0</v>
      </c>
      <c r="J3828">
        <v>22</v>
      </c>
      <c r="K3828">
        <v>0</v>
      </c>
      <c r="L3828">
        <v>0</v>
      </c>
      <c r="M3828" s="7">
        <f t="shared" si="61"/>
        <v>0</v>
      </c>
    </row>
    <row r="3829" spans="1:13" x14ac:dyDescent="0.25">
      <c r="A3829">
        <v>6</v>
      </c>
      <c r="B3829">
        <v>8</v>
      </c>
      <c r="C3829">
        <v>4</v>
      </c>
      <c r="D3829">
        <v>0</v>
      </c>
      <c r="E3829">
        <v>0</v>
      </c>
      <c r="F3829">
        <v>22</v>
      </c>
      <c r="G3829">
        <v>0.9</v>
      </c>
      <c r="H3829">
        <v>0.14000000000000001</v>
      </c>
      <c r="I3829">
        <v>0</v>
      </c>
      <c r="J3829">
        <v>22</v>
      </c>
      <c r="K3829">
        <v>0</v>
      </c>
      <c r="L3829">
        <v>0</v>
      </c>
      <c r="M3829" s="7">
        <f t="shared" si="61"/>
        <v>0</v>
      </c>
    </row>
    <row r="3830" spans="1:13" x14ac:dyDescent="0.25">
      <c r="A3830">
        <v>6</v>
      </c>
      <c r="B3830">
        <v>8</v>
      </c>
      <c r="C3830">
        <v>5</v>
      </c>
      <c r="D3830">
        <v>0</v>
      </c>
      <c r="E3830">
        <v>0</v>
      </c>
      <c r="F3830">
        <v>22</v>
      </c>
      <c r="G3830">
        <v>0.9</v>
      </c>
      <c r="H3830">
        <v>0.14000000000000001</v>
      </c>
      <c r="I3830">
        <v>0</v>
      </c>
      <c r="J3830">
        <v>0</v>
      </c>
      <c r="K3830">
        <v>0</v>
      </c>
      <c r="L3830">
        <v>0</v>
      </c>
      <c r="M3830" s="7">
        <f t="shared" si="61"/>
        <v>0</v>
      </c>
    </row>
    <row r="3831" spans="1:13" x14ac:dyDescent="0.25">
      <c r="A3831">
        <v>6</v>
      </c>
      <c r="B3831">
        <v>8</v>
      </c>
      <c r="C3831">
        <v>6</v>
      </c>
      <c r="D3831">
        <v>237</v>
      </c>
      <c r="E3831">
        <v>77</v>
      </c>
      <c r="F3831">
        <v>23</v>
      </c>
      <c r="G3831">
        <v>1.2</v>
      </c>
      <c r="H3831">
        <v>0.14000000000000001</v>
      </c>
      <c r="I3831">
        <v>83.203999999999994</v>
      </c>
      <c r="J3831">
        <v>25.318000000000001</v>
      </c>
      <c r="K3831">
        <v>231.416</v>
      </c>
      <c r="L3831">
        <v>207.36199999999999</v>
      </c>
      <c r="M3831" s="7">
        <f t="shared" si="61"/>
        <v>5.1840499999999998E-2</v>
      </c>
    </row>
    <row r="3832" spans="1:13" x14ac:dyDescent="0.25">
      <c r="A3832">
        <v>6</v>
      </c>
      <c r="B3832">
        <v>8</v>
      </c>
      <c r="C3832">
        <v>7</v>
      </c>
      <c r="D3832">
        <v>435</v>
      </c>
      <c r="E3832">
        <v>133</v>
      </c>
      <c r="F3832">
        <v>25</v>
      </c>
      <c r="G3832">
        <v>1.4</v>
      </c>
      <c r="H3832">
        <v>0.14000000000000001</v>
      </c>
      <c r="I3832">
        <v>255.40799999999999</v>
      </c>
      <c r="J3832">
        <v>31.989000000000001</v>
      </c>
      <c r="K3832">
        <v>796.27700000000004</v>
      </c>
      <c r="L3832">
        <v>752.20799999999997</v>
      </c>
      <c r="M3832" s="7">
        <f t="shared" si="61"/>
        <v>0.188052</v>
      </c>
    </row>
    <row r="3833" spans="1:13" x14ac:dyDescent="0.25">
      <c r="A3833">
        <v>6</v>
      </c>
      <c r="B3833">
        <v>8</v>
      </c>
      <c r="C3833">
        <v>8</v>
      </c>
      <c r="D3833">
        <v>566</v>
      </c>
      <c r="E3833">
        <v>168</v>
      </c>
      <c r="F3833">
        <v>27</v>
      </c>
      <c r="G3833">
        <v>1.4</v>
      </c>
      <c r="H3833">
        <v>0.14000000000000001</v>
      </c>
      <c r="I3833">
        <v>457.608</v>
      </c>
      <c r="J3833">
        <v>39.706000000000003</v>
      </c>
      <c r="K3833">
        <v>1480.604</v>
      </c>
      <c r="L3833">
        <v>1412.2860000000001</v>
      </c>
      <c r="M3833" s="7">
        <f t="shared" si="61"/>
        <v>0.35307150000000004</v>
      </c>
    </row>
    <row r="3834" spans="1:13" x14ac:dyDescent="0.25">
      <c r="A3834">
        <v>6</v>
      </c>
      <c r="B3834">
        <v>8</v>
      </c>
      <c r="C3834">
        <v>9</v>
      </c>
      <c r="D3834">
        <v>650</v>
      </c>
      <c r="E3834">
        <v>190</v>
      </c>
      <c r="F3834">
        <v>28</v>
      </c>
      <c r="G3834">
        <v>1.5</v>
      </c>
      <c r="H3834">
        <v>0.14000000000000001</v>
      </c>
      <c r="I3834">
        <v>653.61900000000003</v>
      </c>
      <c r="J3834">
        <v>45.695999999999998</v>
      </c>
      <c r="K3834">
        <v>2053.3829999999998</v>
      </c>
      <c r="L3834">
        <v>1964.769</v>
      </c>
      <c r="M3834" s="7">
        <f t="shared" si="61"/>
        <v>0.49119225</v>
      </c>
    </row>
    <row r="3835" spans="1:13" x14ac:dyDescent="0.25">
      <c r="A3835">
        <v>6</v>
      </c>
      <c r="B3835">
        <v>8</v>
      </c>
      <c r="C3835">
        <v>10</v>
      </c>
      <c r="D3835">
        <v>491</v>
      </c>
      <c r="E3835">
        <v>320</v>
      </c>
      <c r="F3835">
        <v>29</v>
      </c>
      <c r="G3835">
        <v>1.8</v>
      </c>
      <c r="H3835">
        <v>0.14000000000000001</v>
      </c>
      <c r="I3835">
        <v>744.08199999999999</v>
      </c>
      <c r="J3835">
        <v>47.813000000000002</v>
      </c>
      <c r="K3835">
        <v>2292.6550000000002</v>
      </c>
      <c r="L3835">
        <v>2195.5630000000001</v>
      </c>
      <c r="M3835" s="7">
        <f t="shared" si="61"/>
        <v>0.54889074999999998</v>
      </c>
    </row>
    <row r="3836" spans="1:13" x14ac:dyDescent="0.25">
      <c r="A3836">
        <v>6</v>
      </c>
      <c r="B3836">
        <v>8</v>
      </c>
      <c r="C3836">
        <v>11</v>
      </c>
      <c r="D3836">
        <v>401</v>
      </c>
      <c r="E3836">
        <v>397</v>
      </c>
      <c r="F3836">
        <v>30</v>
      </c>
      <c r="G3836">
        <v>1.9</v>
      </c>
      <c r="H3836">
        <v>0.14000000000000001</v>
      </c>
      <c r="I3836">
        <v>786.95500000000004</v>
      </c>
      <c r="J3836">
        <v>49.451999999999998</v>
      </c>
      <c r="K3836">
        <v>2392.8209999999999</v>
      </c>
      <c r="L3836">
        <v>2292.1799999999998</v>
      </c>
      <c r="M3836" s="7">
        <f t="shared" si="61"/>
        <v>0.57304499999999992</v>
      </c>
    </row>
    <row r="3837" spans="1:13" x14ac:dyDescent="0.25">
      <c r="A3837">
        <v>6</v>
      </c>
      <c r="B3837">
        <v>8</v>
      </c>
      <c r="C3837">
        <v>12</v>
      </c>
      <c r="D3837">
        <v>419</v>
      </c>
      <c r="E3837">
        <v>412</v>
      </c>
      <c r="F3837">
        <v>31</v>
      </c>
      <c r="G3837">
        <v>1.9</v>
      </c>
      <c r="H3837">
        <v>0.14000000000000001</v>
      </c>
      <c r="I3837">
        <v>839.62400000000002</v>
      </c>
      <c r="J3837">
        <v>51.744999999999997</v>
      </c>
      <c r="K3837">
        <v>2524.1889999999999</v>
      </c>
      <c r="L3837">
        <v>2418.893</v>
      </c>
      <c r="M3837" s="7">
        <f t="shared" si="61"/>
        <v>0.60472325000000005</v>
      </c>
    </row>
    <row r="3838" spans="1:13" x14ac:dyDescent="0.25">
      <c r="A3838">
        <v>6</v>
      </c>
      <c r="B3838">
        <v>8</v>
      </c>
      <c r="C3838">
        <v>13</v>
      </c>
      <c r="D3838">
        <v>623</v>
      </c>
      <c r="E3838">
        <v>294</v>
      </c>
      <c r="F3838">
        <v>31</v>
      </c>
      <c r="G3838">
        <v>1.9</v>
      </c>
      <c r="H3838">
        <v>0.14000000000000001</v>
      </c>
      <c r="I3838">
        <v>916.06100000000004</v>
      </c>
      <c r="J3838">
        <v>53.667000000000002</v>
      </c>
      <c r="K3838">
        <v>2743.4520000000002</v>
      </c>
      <c r="L3838">
        <v>2630.3870000000002</v>
      </c>
      <c r="M3838" s="7">
        <f t="shared" si="61"/>
        <v>0.65759675000000006</v>
      </c>
    </row>
    <row r="3839" spans="1:13" x14ac:dyDescent="0.25">
      <c r="A3839">
        <v>6</v>
      </c>
      <c r="B3839">
        <v>8</v>
      </c>
      <c r="C3839">
        <v>14</v>
      </c>
      <c r="D3839">
        <v>552</v>
      </c>
      <c r="E3839">
        <v>324</v>
      </c>
      <c r="F3839">
        <v>32</v>
      </c>
      <c r="G3839">
        <v>1.9</v>
      </c>
      <c r="H3839">
        <v>0.14000000000000001</v>
      </c>
      <c r="I3839">
        <v>828.93899999999996</v>
      </c>
      <c r="J3839">
        <v>52.518999999999998</v>
      </c>
      <c r="K3839">
        <v>2500.4650000000001</v>
      </c>
      <c r="L3839">
        <v>2396.0100000000002</v>
      </c>
      <c r="M3839" s="7">
        <f t="shared" si="61"/>
        <v>0.5990025000000001</v>
      </c>
    </row>
    <row r="3840" spans="1:13" x14ac:dyDescent="0.25">
      <c r="A3840">
        <v>6</v>
      </c>
      <c r="B3840">
        <v>8</v>
      </c>
      <c r="C3840">
        <v>15</v>
      </c>
      <c r="D3840">
        <v>588</v>
      </c>
      <c r="E3840">
        <v>245</v>
      </c>
      <c r="F3840">
        <v>32</v>
      </c>
      <c r="G3840">
        <v>1.9</v>
      </c>
      <c r="H3840">
        <v>0.14000000000000001</v>
      </c>
      <c r="I3840">
        <v>704.04600000000005</v>
      </c>
      <c r="J3840">
        <v>49.462000000000003</v>
      </c>
      <c r="K3840">
        <v>2167.2429999999999</v>
      </c>
      <c r="L3840">
        <v>2074.5940000000001</v>
      </c>
      <c r="M3840" s="7">
        <f t="shared" si="61"/>
        <v>0.51864850000000007</v>
      </c>
    </row>
    <row r="3841" spans="1:13" x14ac:dyDescent="0.25">
      <c r="A3841">
        <v>6</v>
      </c>
      <c r="B3841">
        <v>8</v>
      </c>
      <c r="C3841">
        <v>16</v>
      </c>
      <c r="D3841">
        <v>417</v>
      </c>
      <c r="E3841">
        <v>239</v>
      </c>
      <c r="F3841">
        <v>31</v>
      </c>
      <c r="G3841">
        <v>1.8</v>
      </c>
      <c r="H3841">
        <v>0.14000000000000001</v>
      </c>
      <c r="I3841">
        <v>484.23700000000002</v>
      </c>
      <c r="J3841">
        <v>43.283999999999999</v>
      </c>
      <c r="K3841">
        <v>1532.64</v>
      </c>
      <c r="L3841">
        <v>1462.4780000000001</v>
      </c>
      <c r="M3841" s="7">
        <f t="shared" si="61"/>
        <v>0.36561950000000004</v>
      </c>
    </row>
    <row r="3842" spans="1:13" x14ac:dyDescent="0.25">
      <c r="A3842">
        <v>6</v>
      </c>
      <c r="B3842">
        <v>8</v>
      </c>
      <c r="C3842">
        <v>17</v>
      </c>
      <c r="D3842">
        <v>342</v>
      </c>
      <c r="E3842">
        <v>185</v>
      </c>
      <c r="F3842">
        <v>29</v>
      </c>
      <c r="G3842">
        <v>1.5</v>
      </c>
      <c r="H3842">
        <v>0.14000000000000001</v>
      </c>
      <c r="I3842">
        <v>308.125</v>
      </c>
      <c r="J3842">
        <v>37.319000000000003</v>
      </c>
      <c r="K3842">
        <v>978.14499999999998</v>
      </c>
      <c r="L3842">
        <v>927.63099999999997</v>
      </c>
      <c r="M3842" s="7">
        <f t="shared" si="61"/>
        <v>0.23190775</v>
      </c>
    </row>
    <row r="3843" spans="1:13" x14ac:dyDescent="0.25">
      <c r="A3843">
        <v>6</v>
      </c>
      <c r="B3843">
        <v>8</v>
      </c>
      <c r="C3843">
        <v>18</v>
      </c>
      <c r="D3843">
        <v>324</v>
      </c>
      <c r="E3843">
        <v>90</v>
      </c>
      <c r="F3843">
        <v>27</v>
      </c>
      <c r="G3843">
        <v>1.1000000000000001</v>
      </c>
      <c r="H3843">
        <v>0.14000000000000001</v>
      </c>
      <c r="I3843">
        <v>134.68799999999999</v>
      </c>
      <c r="J3843">
        <v>30.864999999999998</v>
      </c>
      <c r="K3843">
        <v>379.73899999999998</v>
      </c>
      <c r="L3843">
        <v>350.42899999999997</v>
      </c>
      <c r="M3843" s="7">
        <f t="shared" si="61"/>
        <v>8.7607249999999998E-2</v>
      </c>
    </row>
    <row r="3844" spans="1:13" x14ac:dyDescent="0.25">
      <c r="A3844">
        <v>6</v>
      </c>
      <c r="B3844">
        <v>8</v>
      </c>
      <c r="C3844">
        <v>19</v>
      </c>
      <c r="D3844">
        <v>57</v>
      </c>
      <c r="E3844">
        <v>30</v>
      </c>
      <c r="F3844">
        <v>25</v>
      </c>
      <c r="G3844">
        <v>0.9</v>
      </c>
      <c r="H3844">
        <v>0.14000000000000001</v>
      </c>
      <c r="I3844">
        <v>25.655000000000001</v>
      </c>
      <c r="J3844">
        <v>25.78</v>
      </c>
      <c r="K3844">
        <v>70.218000000000004</v>
      </c>
      <c r="L3844">
        <v>51.875</v>
      </c>
      <c r="M3844" s="7">
        <f t="shared" si="61"/>
        <v>1.2968749999999999E-2</v>
      </c>
    </row>
    <row r="3845" spans="1:13" x14ac:dyDescent="0.25">
      <c r="A3845">
        <v>6</v>
      </c>
      <c r="B3845">
        <v>8</v>
      </c>
      <c r="C3845">
        <v>20</v>
      </c>
      <c r="D3845">
        <v>0</v>
      </c>
      <c r="E3845">
        <v>0</v>
      </c>
      <c r="F3845">
        <v>24</v>
      </c>
      <c r="G3845">
        <v>1</v>
      </c>
      <c r="H3845">
        <v>0.14000000000000001</v>
      </c>
      <c r="I3845">
        <v>0</v>
      </c>
      <c r="J3845">
        <v>24</v>
      </c>
      <c r="K3845">
        <v>0</v>
      </c>
      <c r="L3845">
        <v>0</v>
      </c>
      <c r="M3845" s="7">
        <f t="shared" si="61"/>
        <v>0</v>
      </c>
    </row>
    <row r="3846" spans="1:13" x14ac:dyDescent="0.25">
      <c r="A3846">
        <v>6</v>
      </c>
      <c r="B3846">
        <v>8</v>
      </c>
      <c r="C3846">
        <v>21</v>
      </c>
      <c r="D3846">
        <v>0</v>
      </c>
      <c r="E3846">
        <v>0</v>
      </c>
      <c r="F3846">
        <v>24</v>
      </c>
      <c r="G3846">
        <v>1</v>
      </c>
      <c r="H3846">
        <v>0.14000000000000001</v>
      </c>
      <c r="I3846">
        <v>0</v>
      </c>
      <c r="J3846">
        <v>24</v>
      </c>
      <c r="K3846">
        <v>0</v>
      </c>
      <c r="L3846">
        <v>0</v>
      </c>
      <c r="M3846" s="7">
        <f t="shared" si="61"/>
        <v>0</v>
      </c>
    </row>
    <row r="3847" spans="1:13" x14ac:dyDescent="0.25">
      <c r="A3847">
        <v>6</v>
      </c>
      <c r="B3847">
        <v>8</v>
      </c>
      <c r="C3847">
        <v>22</v>
      </c>
      <c r="D3847">
        <v>0</v>
      </c>
      <c r="E3847">
        <v>0</v>
      </c>
      <c r="F3847">
        <v>24</v>
      </c>
      <c r="G3847">
        <v>1</v>
      </c>
      <c r="H3847">
        <v>0.14000000000000001</v>
      </c>
      <c r="I3847">
        <v>0</v>
      </c>
      <c r="J3847">
        <v>24</v>
      </c>
      <c r="K3847">
        <v>0</v>
      </c>
      <c r="L3847">
        <v>0</v>
      </c>
      <c r="M3847" s="7">
        <f t="shared" si="61"/>
        <v>0</v>
      </c>
    </row>
    <row r="3848" spans="1:13" x14ac:dyDescent="0.25">
      <c r="A3848">
        <v>6</v>
      </c>
      <c r="B3848">
        <v>8</v>
      </c>
      <c r="C3848">
        <v>23</v>
      </c>
      <c r="D3848">
        <v>0</v>
      </c>
      <c r="E3848">
        <v>0</v>
      </c>
      <c r="F3848">
        <v>23</v>
      </c>
      <c r="G3848">
        <v>1</v>
      </c>
      <c r="H3848">
        <v>0.14000000000000001</v>
      </c>
      <c r="I3848">
        <v>0</v>
      </c>
      <c r="J3848">
        <v>23</v>
      </c>
      <c r="K3848">
        <v>0</v>
      </c>
      <c r="L3848">
        <v>0</v>
      </c>
      <c r="M3848" s="7">
        <f t="shared" si="61"/>
        <v>0</v>
      </c>
    </row>
    <row r="3849" spans="1:13" x14ac:dyDescent="0.25">
      <c r="A3849">
        <v>6</v>
      </c>
      <c r="B3849">
        <v>9</v>
      </c>
      <c r="C3849">
        <v>0</v>
      </c>
      <c r="D3849">
        <v>0</v>
      </c>
      <c r="E3849">
        <v>0</v>
      </c>
      <c r="F3849">
        <v>23</v>
      </c>
      <c r="G3849">
        <v>1</v>
      </c>
      <c r="H3849">
        <v>0.14000000000000001</v>
      </c>
      <c r="I3849">
        <v>0</v>
      </c>
      <c r="J3849">
        <v>23</v>
      </c>
      <c r="K3849">
        <v>0</v>
      </c>
      <c r="L3849">
        <v>0</v>
      </c>
      <c r="M3849" s="7">
        <f t="shared" si="61"/>
        <v>0</v>
      </c>
    </row>
    <row r="3850" spans="1:13" x14ac:dyDescent="0.25">
      <c r="A3850">
        <v>6</v>
      </c>
      <c r="B3850">
        <v>9</v>
      </c>
      <c r="C3850">
        <v>1</v>
      </c>
      <c r="D3850">
        <v>0</v>
      </c>
      <c r="E3850">
        <v>0</v>
      </c>
      <c r="F3850">
        <v>23</v>
      </c>
      <c r="G3850">
        <v>0.9</v>
      </c>
      <c r="H3850">
        <v>0.14000000000000001</v>
      </c>
      <c r="I3850">
        <v>0</v>
      </c>
      <c r="J3850">
        <v>23</v>
      </c>
      <c r="K3850">
        <v>0</v>
      </c>
      <c r="L3850">
        <v>0</v>
      </c>
      <c r="M3850" s="7">
        <f t="shared" si="61"/>
        <v>0</v>
      </c>
    </row>
    <row r="3851" spans="1:13" x14ac:dyDescent="0.25">
      <c r="A3851">
        <v>6</v>
      </c>
      <c r="B3851">
        <v>9</v>
      </c>
      <c r="C3851">
        <v>2</v>
      </c>
      <c r="D3851">
        <v>0</v>
      </c>
      <c r="E3851">
        <v>0</v>
      </c>
      <c r="F3851">
        <v>23</v>
      </c>
      <c r="G3851">
        <v>0.9</v>
      </c>
      <c r="H3851">
        <v>0.14000000000000001</v>
      </c>
      <c r="I3851">
        <v>0</v>
      </c>
      <c r="J3851">
        <v>23</v>
      </c>
      <c r="K3851">
        <v>0</v>
      </c>
      <c r="L3851">
        <v>0</v>
      </c>
      <c r="M3851" s="7">
        <f t="shared" si="61"/>
        <v>0</v>
      </c>
    </row>
    <row r="3852" spans="1:13" x14ac:dyDescent="0.25">
      <c r="A3852">
        <v>6</v>
      </c>
      <c r="B3852">
        <v>9</v>
      </c>
      <c r="C3852">
        <v>3</v>
      </c>
      <c r="D3852">
        <v>0</v>
      </c>
      <c r="E3852">
        <v>0</v>
      </c>
      <c r="F3852">
        <v>23</v>
      </c>
      <c r="G3852">
        <v>0.8</v>
      </c>
      <c r="H3852">
        <v>0.14000000000000001</v>
      </c>
      <c r="I3852">
        <v>0</v>
      </c>
      <c r="J3852">
        <v>23</v>
      </c>
      <c r="K3852">
        <v>0</v>
      </c>
      <c r="L3852">
        <v>0</v>
      </c>
      <c r="M3852" s="7">
        <f t="shared" si="61"/>
        <v>0</v>
      </c>
    </row>
    <row r="3853" spans="1:13" x14ac:dyDescent="0.25">
      <c r="A3853">
        <v>6</v>
      </c>
      <c r="B3853">
        <v>9</v>
      </c>
      <c r="C3853">
        <v>4</v>
      </c>
      <c r="D3853">
        <v>0</v>
      </c>
      <c r="E3853">
        <v>0</v>
      </c>
      <c r="F3853">
        <v>22</v>
      </c>
      <c r="G3853">
        <v>0.7</v>
      </c>
      <c r="H3853">
        <v>0.14000000000000001</v>
      </c>
      <c r="I3853">
        <v>0</v>
      </c>
      <c r="J3853">
        <v>22</v>
      </c>
      <c r="K3853">
        <v>0</v>
      </c>
      <c r="L3853">
        <v>0</v>
      </c>
      <c r="M3853" s="7">
        <f t="shared" si="61"/>
        <v>0</v>
      </c>
    </row>
    <row r="3854" spans="1:13" x14ac:dyDescent="0.25">
      <c r="A3854">
        <v>6</v>
      </c>
      <c r="B3854">
        <v>9</v>
      </c>
      <c r="C3854">
        <v>5</v>
      </c>
      <c r="D3854">
        <v>0</v>
      </c>
      <c r="E3854">
        <v>0</v>
      </c>
      <c r="F3854">
        <v>22</v>
      </c>
      <c r="G3854">
        <v>0.6</v>
      </c>
      <c r="H3854">
        <v>0.14000000000000001</v>
      </c>
      <c r="I3854">
        <v>0</v>
      </c>
      <c r="J3854">
        <v>0</v>
      </c>
      <c r="K3854">
        <v>0</v>
      </c>
      <c r="L3854">
        <v>0</v>
      </c>
      <c r="M3854" s="7">
        <f t="shared" si="61"/>
        <v>0</v>
      </c>
    </row>
    <row r="3855" spans="1:13" x14ac:dyDescent="0.25">
      <c r="A3855">
        <v>6</v>
      </c>
      <c r="B3855">
        <v>9</v>
      </c>
      <c r="C3855">
        <v>6</v>
      </c>
      <c r="D3855">
        <v>247</v>
      </c>
      <c r="E3855">
        <v>76</v>
      </c>
      <c r="F3855">
        <v>24</v>
      </c>
      <c r="G3855">
        <v>0.8</v>
      </c>
      <c r="H3855">
        <v>0.14000000000000001</v>
      </c>
      <c r="I3855">
        <v>83.061000000000007</v>
      </c>
      <c r="J3855">
        <v>26.556000000000001</v>
      </c>
      <c r="K3855">
        <v>228.28</v>
      </c>
      <c r="L3855">
        <v>204.33699999999999</v>
      </c>
      <c r="M3855" s="7">
        <f t="shared" si="61"/>
        <v>5.1084249999999998E-2</v>
      </c>
    </row>
    <row r="3856" spans="1:13" x14ac:dyDescent="0.25">
      <c r="A3856">
        <v>6</v>
      </c>
      <c r="B3856">
        <v>9</v>
      </c>
      <c r="C3856">
        <v>7</v>
      </c>
      <c r="D3856">
        <v>455</v>
      </c>
      <c r="E3856">
        <v>128</v>
      </c>
      <c r="F3856">
        <v>25</v>
      </c>
      <c r="G3856">
        <v>0.9</v>
      </c>
      <c r="H3856">
        <v>0.14000000000000001</v>
      </c>
      <c r="I3856">
        <v>256.709</v>
      </c>
      <c r="J3856">
        <v>32.933</v>
      </c>
      <c r="K3856">
        <v>795.57</v>
      </c>
      <c r="L3856">
        <v>751.52599999999995</v>
      </c>
      <c r="M3856" s="7">
        <f t="shared" si="61"/>
        <v>0.18788149999999998</v>
      </c>
    </row>
    <row r="3857" spans="1:13" x14ac:dyDescent="0.25">
      <c r="A3857">
        <v>6</v>
      </c>
      <c r="B3857">
        <v>9</v>
      </c>
      <c r="C3857">
        <v>8</v>
      </c>
      <c r="D3857">
        <v>588</v>
      </c>
      <c r="E3857">
        <v>159</v>
      </c>
      <c r="F3857">
        <v>27</v>
      </c>
      <c r="G3857">
        <v>0.9</v>
      </c>
      <c r="H3857">
        <v>0.14000000000000001</v>
      </c>
      <c r="I3857">
        <v>462.02800000000002</v>
      </c>
      <c r="J3857">
        <v>41.5</v>
      </c>
      <c r="K3857">
        <v>1484.867</v>
      </c>
      <c r="L3857">
        <v>1416.3979999999999</v>
      </c>
      <c r="M3857" s="7">
        <f t="shared" si="61"/>
        <v>0.35409949999999996</v>
      </c>
    </row>
    <row r="3858" spans="1:13" x14ac:dyDescent="0.25">
      <c r="A3858">
        <v>6</v>
      </c>
      <c r="B3858">
        <v>9</v>
      </c>
      <c r="C3858">
        <v>9</v>
      </c>
      <c r="D3858">
        <v>667</v>
      </c>
      <c r="E3858">
        <v>182</v>
      </c>
      <c r="F3858">
        <v>28</v>
      </c>
      <c r="G3858">
        <v>1.2</v>
      </c>
      <c r="H3858">
        <v>0.14000000000000001</v>
      </c>
      <c r="I3858">
        <v>657.54499999999996</v>
      </c>
      <c r="J3858">
        <v>47.093000000000004</v>
      </c>
      <c r="K3858">
        <v>2054.529</v>
      </c>
      <c r="L3858">
        <v>1965.874</v>
      </c>
      <c r="M3858" s="7">
        <f t="shared" si="61"/>
        <v>0.49146850000000003</v>
      </c>
    </row>
    <row r="3859" spans="1:13" x14ac:dyDescent="0.25">
      <c r="A3859">
        <v>6</v>
      </c>
      <c r="B3859">
        <v>9</v>
      </c>
      <c r="C3859">
        <v>10</v>
      </c>
      <c r="D3859">
        <v>642</v>
      </c>
      <c r="E3859">
        <v>242</v>
      </c>
      <c r="F3859">
        <v>28</v>
      </c>
      <c r="G3859">
        <v>1.3</v>
      </c>
      <c r="H3859">
        <v>0.14000000000000001</v>
      </c>
      <c r="I3859">
        <v>799.15</v>
      </c>
      <c r="J3859">
        <v>50.607999999999997</v>
      </c>
      <c r="K3859">
        <v>2441.1480000000001</v>
      </c>
      <c r="L3859">
        <v>2338.7939999999999</v>
      </c>
      <c r="M3859" s="7">
        <f t="shared" si="61"/>
        <v>0.58469850000000001</v>
      </c>
    </row>
    <row r="3860" spans="1:13" x14ac:dyDescent="0.25">
      <c r="A3860">
        <v>6</v>
      </c>
      <c r="B3860">
        <v>9</v>
      </c>
      <c r="C3860">
        <v>11</v>
      </c>
      <c r="D3860">
        <v>672</v>
      </c>
      <c r="E3860">
        <v>253</v>
      </c>
      <c r="F3860">
        <v>29</v>
      </c>
      <c r="G3860">
        <v>1.1000000000000001</v>
      </c>
      <c r="H3860">
        <v>0.14000000000000001</v>
      </c>
      <c r="I3860">
        <v>906.495</v>
      </c>
      <c r="J3860">
        <v>55.886000000000003</v>
      </c>
      <c r="K3860">
        <v>2694.9630000000002</v>
      </c>
      <c r="L3860">
        <v>2583.616</v>
      </c>
      <c r="M3860" s="7">
        <f t="shared" si="61"/>
        <v>0.64590400000000003</v>
      </c>
    </row>
    <row r="3861" spans="1:13" x14ac:dyDescent="0.25">
      <c r="A3861">
        <v>6</v>
      </c>
      <c r="B3861">
        <v>9</v>
      </c>
      <c r="C3861">
        <v>12</v>
      </c>
      <c r="D3861">
        <v>688</v>
      </c>
      <c r="E3861">
        <v>254</v>
      </c>
      <c r="F3861">
        <v>30</v>
      </c>
      <c r="G3861">
        <v>0.9</v>
      </c>
      <c r="H3861">
        <v>0.14000000000000001</v>
      </c>
      <c r="I3861">
        <v>953.82899999999995</v>
      </c>
      <c r="J3861">
        <v>59.750999999999998</v>
      </c>
      <c r="K3861">
        <v>2782.8429999999998</v>
      </c>
      <c r="L3861">
        <v>2668.3809999999999</v>
      </c>
      <c r="M3861" s="7">
        <f t="shared" si="61"/>
        <v>0.66709524999999992</v>
      </c>
    </row>
    <row r="3862" spans="1:13" x14ac:dyDescent="0.25">
      <c r="A3862">
        <v>6</v>
      </c>
      <c r="B3862">
        <v>9</v>
      </c>
      <c r="C3862">
        <v>13</v>
      </c>
      <c r="D3862">
        <v>700</v>
      </c>
      <c r="E3862">
        <v>242</v>
      </c>
      <c r="F3862">
        <v>30</v>
      </c>
      <c r="G3862">
        <v>1</v>
      </c>
      <c r="H3862">
        <v>0.14000000000000001</v>
      </c>
      <c r="I3862">
        <v>940.97199999999998</v>
      </c>
      <c r="J3862">
        <v>58.613</v>
      </c>
      <c r="K3862">
        <v>2762.1</v>
      </c>
      <c r="L3862">
        <v>2648.3739999999998</v>
      </c>
      <c r="M3862" s="7">
        <f t="shared" si="61"/>
        <v>0.6620935</v>
      </c>
    </row>
    <row r="3863" spans="1:13" x14ac:dyDescent="0.25">
      <c r="A3863">
        <v>6</v>
      </c>
      <c r="B3863">
        <v>9</v>
      </c>
      <c r="C3863">
        <v>14</v>
      </c>
      <c r="D3863">
        <v>683</v>
      </c>
      <c r="E3863">
        <v>230</v>
      </c>
      <c r="F3863">
        <v>30</v>
      </c>
      <c r="G3863">
        <v>1.2</v>
      </c>
      <c r="H3863">
        <v>0.14000000000000001</v>
      </c>
      <c r="I3863">
        <v>857.42700000000002</v>
      </c>
      <c r="J3863">
        <v>54.832999999999998</v>
      </c>
      <c r="K3863">
        <v>2568.2220000000002</v>
      </c>
      <c r="L3863">
        <v>2461.3649999999998</v>
      </c>
      <c r="M3863" s="7">
        <f t="shared" si="61"/>
        <v>0.61534124999999995</v>
      </c>
    </row>
    <row r="3864" spans="1:13" x14ac:dyDescent="0.25">
      <c r="A3864">
        <v>6</v>
      </c>
      <c r="B3864">
        <v>9</v>
      </c>
      <c r="C3864">
        <v>15</v>
      </c>
      <c r="D3864">
        <v>644</v>
      </c>
      <c r="E3864">
        <v>213</v>
      </c>
      <c r="F3864">
        <v>30</v>
      </c>
      <c r="G3864">
        <v>1.4</v>
      </c>
      <c r="H3864">
        <v>0.14000000000000001</v>
      </c>
      <c r="I3864">
        <v>717.28300000000002</v>
      </c>
      <c r="J3864">
        <v>49.847000000000001</v>
      </c>
      <c r="K3864">
        <v>2207.2379999999998</v>
      </c>
      <c r="L3864">
        <v>2113.172</v>
      </c>
      <c r="M3864" s="7">
        <f t="shared" si="61"/>
        <v>0.52829300000000001</v>
      </c>
    </row>
    <row r="3865" spans="1:13" x14ac:dyDescent="0.25">
      <c r="A3865">
        <v>6</v>
      </c>
      <c r="B3865">
        <v>9</v>
      </c>
      <c r="C3865">
        <v>16</v>
      </c>
      <c r="D3865">
        <v>567</v>
      </c>
      <c r="E3865">
        <v>194</v>
      </c>
      <c r="F3865">
        <v>29</v>
      </c>
      <c r="G3865">
        <v>1.5</v>
      </c>
      <c r="H3865">
        <v>0.14000000000000001</v>
      </c>
      <c r="I3865">
        <v>532.40300000000002</v>
      </c>
      <c r="J3865">
        <v>43.43</v>
      </c>
      <c r="K3865">
        <v>1692</v>
      </c>
      <c r="L3865">
        <v>1616.191</v>
      </c>
      <c r="M3865" s="7">
        <f t="shared" si="61"/>
        <v>0.40404774999999998</v>
      </c>
    </row>
    <row r="3866" spans="1:13" x14ac:dyDescent="0.25">
      <c r="A3866">
        <v>6</v>
      </c>
      <c r="B3866">
        <v>9</v>
      </c>
      <c r="C3866">
        <v>17</v>
      </c>
      <c r="D3866">
        <v>463</v>
      </c>
      <c r="E3866">
        <v>158</v>
      </c>
      <c r="F3866">
        <v>28</v>
      </c>
      <c r="G3866">
        <v>1.4</v>
      </c>
      <c r="H3866">
        <v>0.14000000000000001</v>
      </c>
      <c r="I3866">
        <v>332.94</v>
      </c>
      <c r="J3866">
        <v>37.191000000000003</v>
      </c>
      <c r="K3866">
        <v>1057.4069999999999</v>
      </c>
      <c r="L3866">
        <v>1004.0839999999999</v>
      </c>
      <c r="M3866" s="7">
        <f t="shared" si="61"/>
        <v>0.25102099999999999</v>
      </c>
    </row>
    <row r="3867" spans="1:13" x14ac:dyDescent="0.25">
      <c r="A3867">
        <v>6</v>
      </c>
      <c r="B3867">
        <v>9</v>
      </c>
      <c r="C3867">
        <v>18</v>
      </c>
      <c r="D3867">
        <v>304</v>
      </c>
      <c r="E3867">
        <v>106</v>
      </c>
      <c r="F3867">
        <v>27</v>
      </c>
      <c r="G3867">
        <v>1</v>
      </c>
      <c r="H3867">
        <v>0.14000000000000001</v>
      </c>
      <c r="I3867">
        <v>146.16900000000001</v>
      </c>
      <c r="J3867">
        <v>31.327000000000002</v>
      </c>
      <c r="K3867">
        <v>420.76900000000001</v>
      </c>
      <c r="L3867">
        <v>390.005</v>
      </c>
      <c r="M3867" s="7">
        <f t="shared" si="61"/>
        <v>9.7501249999999998E-2</v>
      </c>
    </row>
    <row r="3868" spans="1:13" x14ac:dyDescent="0.25">
      <c r="A3868">
        <v>6</v>
      </c>
      <c r="B3868">
        <v>9</v>
      </c>
      <c r="C3868">
        <v>19</v>
      </c>
      <c r="D3868">
        <v>84</v>
      </c>
      <c r="E3868">
        <v>30</v>
      </c>
      <c r="F3868">
        <v>25</v>
      </c>
      <c r="G3868">
        <v>0.8</v>
      </c>
      <c r="H3868">
        <v>0.14000000000000001</v>
      </c>
      <c r="I3868">
        <v>24.31</v>
      </c>
      <c r="J3868">
        <v>25.760999999999999</v>
      </c>
      <c r="K3868">
        <v>66.765000000000001</v>
      </c>
      <c r="L3868">
        <v>48.545000000000002</v>
      </c>
      <c r="M3868" s="7">
        <f t="shared" si="61"/>
        <v>1.2136250000000001E-2</v>
      </c>
    </row>
    <row r="3869" spans="1:13" x14ac:dyDescent="0.25">
      <c r="A3869">
        <v>6</v>
      </c>
      <c r="B3869">
        <v>9</v>
      </c>
      <c r="C3869">
        <v>20</v>
      </c>
      <c r="D3869">
        <v>0</v>
      </c>
      <c r="E3869">
        <v>0</v>
      </c>
      <c r="F3869">
        <v>24</v>
      </c>
      <c r="G3869">
        <v>0.9</v>
      </c>
      <c r="H3869">
        <v>0.14000000000000001</v>
      </c>
      <c r="I3869">
        <v>0</v>
      </c>
      <c r="J3869">
        <v>24</v>
      </c>
      <c r="K3869">
        <v>0</v>
      </c>
      <c r="L3869">
        <v>0</v>
      </c>
      <c r="M3869" s="7">
        <f t="shared" si="61"/>
        <v>0</v>
      </c>
    </row>
    <row r="3870" spans="1:13" x14ac:dyDescent="0.25">
      <c r="A3870">
        <v>6</v>
      </c>
      <c r="B3870">
        <v>9</v>
      </c>
      <c r="C3870">
        <v>21</v>
      </c>
      <c r="D3870">
        <v>0</v>
      </c>
      <c r="E3870">
        <v>0</v>
      </c>
      <c r="F3870">
        <v>23</v>
      </c>
      <c r="G3870">
        <v>0.9</v>
      </c>
      <c r="H3870">
        <v>0.14000000000000001</v>
      </c>
      <c r="I3870">
        <v>0</v>
      </c>
      <c r="J3870">
        <v>23</v>
      </c>
      <c r="K3870">
        <v>0</v>
      </c>
      <c r="L3870">
        <v>0</v>
      </c>
      <c r="M3870" s="7">
        <f t="shared" si="61"/>
        <v>0</v>
      </c>
    </row>
    <row r="3871" spans="1:13" x14ac:dyDescent="0.25">
      <c r="A3871">
        <v>6</v>
      </c>
      <c r="B3871">
        <v>9</v>
      </c>
      <c r="C3871">
        <v>22</v>
      </c>
      <c r="D3871">
        <v>0</v>
      </c>
      <c r="E3871">
        <v>0</v>
      </c>
      <c r="F3871">
        <v>23</v>
      </c>
      <c r="G3871">
        <v>0.9</v>
      </c>
      <c r="H3871">
        <v>0.14000000000000001</v>
      </c>
      <c r="I3871">
        <v>0</v>
      </c>
      <c r="J3871">
        <v>23</v>
      </c>
      <c r="K3871">
        <v>0</v>
      </c>
      <c r="L3871">
        <v>0</v>
      </c>
      <c r="M3871" s="7">
        <f t="shared" si="61"/>
        <v>0</v>
      </c>
    </row>
    <row r="3872" spans="1:13" x14ac:dyDescent="0.25">
      <c r="A3872">
        <v>6</v>
      </c>
      <c r="B3872">
        <v>9</v>
      </c>
      <c r="C3872">
        <v>23</v>
      </c>
      <c r="D3872">
        <v>0</v>
      </c>
      <c r="E3872">
        <v>0</v>
      </c>
      <c r="F3872">
        <v>22</v>
      </c>
      <c r="G3872">
        <v>0.9</v>
      </c>
      <c r="H3872">
        <v>0.14000000000000001</v>
      </c>
      <c r="I3872">
        <v>0</v>
      </c>
      <c r="J3872">
        <v>22</v>
      </c>
      <c r="K3872">
        <v>0</v>
      </c>
      <c r="L3872">
        <v>0</v>
      </c>
      <c r="M3872" s="7">
        <f t="shared" si="61"/>
        <v>0</v>
      </c>
    </row>
    <row r="3873" spans="1:13" x14ac:dyDescent="0.25">
      <c r="A3873">
        <v>6</v>
      </c>
      <c r="B3873">
        <v>10</v>
      </c>
      <c r="C3873">
        <v>0</v>
      </c>
      <c r="D3873">
        <v>0</v>
      </c>
      <c r="E3873">
        <v>0</v>
      </c>
      <c r="F3873">
        <v>22</v>
      </c>
      <c r="G3873">
        <v>1</v>
      </c>
      <c r="H3873">
        <v>0.14000000000000001</v>
      </c>
      <c r="I3873">
        <v>0</v>
      </c>
      <c r="J3873">
        <v>22</v>
      </c>
      <c r="K3873">
        <v>0</v>
      </c>
      <c r="L3873">
        <v>0</v>
      </c>
      <c r="M3873" s="7">
        <f t="shared" si="61"/>
        <v>0</v>
      </c>
    </row>
    <row r="3874" spans="1:13" x14ac:dyDescent="0.25">
      <c r="A3874">
        <v>6</v>
      </c>
      <c r="B3874">
        <v>10</v>
      </c>
      <c r="C3874">
        <v>1</v>
      </c>
      <c r="D3874">
        <v>0</v>
      </c>
      <c r="E3874">
        <v>0</v>
      </c>
      <c r="F3874">
        <v>22</v>
      </c>
      <c r="G3874">
        <v>1</v>
      </c>
      <c r="H3874">
        <v>0.14000000000000001</v>
      </c>
      <c r="I3874">
        <v>0</v>
      </c>
      <c r="J3874">
        <v>22</v>
      </c>
      <c r="K3874">
        <v>0</v>
      </c>
      <c r="L3874">
        <v>0</v>
      </c>
      <c r="M3874" s="7">
        <f t="shared" si="61"/>
        <v>0</v>
      </c>
    </row>
    <row r="3875" spans="1:13" x14ac:dyDescent="0.25">
      <c r="A3875">
        <v>6</v>
      </c>
      <c r="B3875">
        <v>10</v>
      </c>
      <c r="C3875">
        <v>2</v>
      </c>
      <c r="D3875">
        <v>0</v>
      </c>
      <c r="E3875">
        <v>0</v>
      </c>
      <c r="F3875">
        <v>22</v>
      </c>
      <c r="G3875">
        <v>0.9</v>
      </c>
      <c r="H3875">
        <v>0.14000000000000001</v>
      </c>
      <c r="I3875">
        <v>0</v>
      </c>
      <c r="J3875">
        <v>22</v>
      </c>
      <c r="K3875">
        <v>0</v>
      </c>
      <c r="L3875">
        <v>0</v>
      </c>
      <c r="M3875" s="7">
        <f t="shared" si="61"/>
        <v>0</v>
      </c>
    </row>
    <row r="3876" spans="1:13" x14ac:dyDescent="0.25">
      <c r="A3876">
        <v>6</v>
      </c>
      <c r="B3876">
        <v>10</v>
      </c>
      <c r="C3876">
        <v>3</v>
      </c>
      <c r="D3876">
        <v>0</v>
      </c>
      <c r="E3876">
        <v>0</v>
      </c>
      <c r="F3876">
        <v>21</v>
      </c>
      <c r="G3876">
        <v>0.8</v>
      </c>
      <c r="H3876">
        <v>0.14000000000000001</v>
      </c>
      <c r="I3876">
        <v>0</v>
      </c>
      <c r="J3876">
        <v>21</v>
      </c>
      <c r="K3876">
        <v>0</v>
      </c>
      <c r="L3876">
        <v>0</v>
      </c>
      <c r="M3876" s="7">
        <f t="shared" si="61"/>
        <v>0</v>
      </c>
    </row>
    <row r="3877" spans="1:13" x14ac:dyDescent="0.25">
      <c r="A3877">
        <v>6</v>
      </c>
      <c r="B3877">
        <v>10</v>
      </c>
      <c r="C3877">
        <v>4</v>
      </c>
      <c r="D3877">
        <v>0</v>
      </c>
      <c r="E3877">
        <v>0</v>
      </c>
      <c r="F3877">
        <v>21</v>
      </c>
      <c r="G3877">
        <v>0.8</v>
      </c>
      <c r="H3877">
        <v>0.14000000000000001</v>
      </c>
      <c r="I3877">
        <v>0</v>
      </c>
      <c r="J3877">
        <v>21</v>
      </c>
      <c r="K3877">
        <v>0</v>
      </c>
      <c r="L3877">
        <v>0</v>
      </c>
      <c r="M3877" s="7">
        <f t="shared" si="61"/>
        <v>0</v>
      </c>
    </row>
    <row r="3878" spans="1:13" x14ac:dyDescent="0.25">
      <c r="A3878">
        <v>6</v>
      </c>
      <c r="B3878">
        <v>10</v>
      </c>
      <c r="C3878">
        <v>5</v>
      </c>
      <c r="D3878">
        <v>0</v>
      </c>
      <c r="E3878">
        <v>0</v>
      </c>
      <c r="F3878">
        <v>22</v>
      </c>
      <c r="G3878">
        <v>1</v>
      </c>
      <c r="H3878">
        <v>0.14000000000000001</v>
      </c>
      <c r="I3878">
        <v>0</v>
      </c>
      <c r="J3878">
        <v>0</v>
      </c>
      <c r="K3878">
        <v>0</v>
      </c>
      <c r="L3878">
        <v>0</v>
      </c>
      <c r="M3878" s="7">
        <f t="shared" si="61"/>
        <v>0</v>
      </c>
    </row>
    <row r="3879" spans="1:13" x14ac:dyDescent="0.25">
      <c r="A3879">
        <v>6</v>
      </c>
      <c r="B3879">
        <v>10</v>
      </c>
      <c r="C3879">
        <v>6</v>
      </c>
      <c r="D3879">
        <v>191</v>
      </c>
      <c r="E3879">
        <v>79</v>
      </c>
      <c r="F3879">
        <v>23</v>
      </c>
      <c r="G3879">
        <v>1.3</v>
      </c>
      <c r="H3879">
        <v>0.14000000000000001</v>
      </c>
      <c r="I3879">
        <v>81.094999999999999</v>
      </c>
      <c r="J3879">
        <v>25.224</v>
      </c>
      <c r="K3879">
        <v>231.46899999999999</v>
      </c>
      <c r="L3879">
        <v>207.41200000000001</v>
      </c>
      <c r="M3879" s="7">
        <f t="shared" si="61"/>
        <v>5.1853000000000003E-2</v>
      </c>
    </row>
    <row r="3880" spans="1:13" x14ac:dyDescent="0.25">
      <c r="A3880">
        <v>6</v>
      </c>
      <c r="B3880">
        <v>10</v>
      </c>
      <c r="C3880">
        <v>7</v>
      </c>
      <c r="D3880">
        <v>377</v>
      </c>
      <c r="E3880">
        <v>145</v>
      </c>
      <c r="F3880">
        <v>24</v>
      </c>
      <c r="G3880">
        <v>1.4</v>
      </c>
      <c r="H3880">
        <v>0.14000000000000001</v>
      </c>
      <c r="I3880">
        <v>248.137</v>
      </c>
      <c r="J3880">
        <v>30.798999999999999</v>
      </c>
      <c r="K3880">
        <v>780.65</v>
      </c>
      <c r="L3880">
        <v>737.13499999999999</v>
      </c>
      <c r="M3880" s="7">
        <f t="shared" si="61"/>
        <v>0.18428375</v>
      </c>
    </row>
    <row r="3881" spans="1:13" x14ac:dyDescent="0.25">
      <c r="A3881">
        <v>6</v>
      </c>
      <c r="B3881">
        <v>10</v>
      </c>
      <c r="C3881">
        <v>8</v>
      </c>
      <c r="D3881">
        <v>509</v>
      </c>
      <c r="E3881">
        <v>188</v>
      </c>
      <c r="F3881">
        <v>26</v>
      </c>
      <c r="G3881">
        <v>1.3</v>
      </c>
      <c r="H3881">
        <v>0.14000000000000001</v>
      </c>
      <c r="I3881">
        <v>446.10899999999998</v>
      </c>
      <c r="J3881">
        <v>38.673999999999999</v>
      </c>
      <c r="K3881">
        <v>1446.845</v>
      </c>
      <c r="L3881">
        <v>1379.723</v>
      </c>
      <c r="M3881" s="7">
        <f t="shared" si="61"/>
        <v>0.34493075000000001</v>
      </c>
    </row>
    <row r="3882" spans="1:13" x14ac:dyDescent="0.25">
      <c r="A3882">
        <v>6</v>
      </c>
      <c r="B3882">
        <v>10</v>
      </c>
      <c r="C3882">
        <v>9</v>
      </c>
      <c r="D3882">
        <v>594</v>
      </c>
      <c r="E3882">
        <v>216</v>
      </c>
      <c r="F3882">
        <v>28</v>
      </c>
      <c r="G3882">
        <v>1.3</v>
      </c>
      <c r="H3882">
        <v>0.14000000000000001</v>
      </c>
      <c r="I3882">
        <v>637.96900000000005</v>
      </c>
      <c r="J3882">
        <v>46.081000000000003</v>
      </c>
      <c r="K3882">
        <v>1998.2840000000001</v>
      </c>
      <c r="L3882">
        <v>1911.6220000000001</v>
      </c>
      <c r="M3882" s="7">
        <f t="shared" ref="M3882:M3945" si="62">+(L3882/1000)/B$7</f>
        <v>0.47790550000000004</v>
      </c>
    </row>
    <row r="3883" spans="1:13" x14ac:dyDescent="0.25">
      <c r="A3883">
        <v>6</v>
      </c>
      <c r="B3883">
        <v>10</v>
      </c>
      <c r="C3883">
        <v>10</v>
      </c>
      <c r="D3883">
        <v>647</v>
      </c>
      <c r="E3883">
        <v>235</v>
      </c>
      <c r="F3883">
        <v>29</v>
      </c>
      <c r="G3883">
        <v>1.5</v>
      </c>
      <c r="H3883">
        <v>0.14000000000000001</v>
      </c>
      <c r="I3883">
        <v>796.31799999999998</v>
      </c>
      <c r="J3883">
        <v>50.514000000000003</v>
      </c>
      <c r="K3883">
        <v>2433.9490000000001</v>
      </c>
      <c r="L3883">
        <v>2331.8510000000001</v>
      </c>
      <c r="M3883" s="7">
        <f t="shared" si="62"/>
        <v>0.58296274999999997</v>
      </c>
    </row>
    <row r="3884" spans="1:13" x14ac:dyDescent="0.25">
      <c r="A3884">
        <v>6</v>
      </c>
      <c r="B3884">
        <v>10</v>
      </c>
      <c r="C3884">
        <v>11</v>
      </c>
      <c r="D3884">
        <v>676</v>
      </c>
      <c r="E3884">
        <v>247</v>
      </c>
      <c r="F3884">
        <v>30</v>
      </c>
      <c r="G3884">
        <v>1.6</v>
      </c>
      <c r="H3884">
        <v>0.14000000000000001</v>
      </c>
      <c r="I3884">
        <v>904.15200000000004</v>
      </c>
      <c r="J3884">
        <v>53.865000000000002</v>
      </c>
      <c r="K3884">
        <v>2711.8490000000002</v>
      </c>
      <c r="L3884">
        <v>2599.9029999999998</v>
      </c>
      <c r="M3884" s="7">
        <f t="shared" si="62"/>
        <v>0.64997574999999996</v>
      </c>
    </row>
    <row r="3885" spans="1:13" x14ac:dyDescent="0.25">
      <c r="A3885">
        <v>6</v>
      </c>
      <c r="B3885">
        <v>10</v>
      </c>
      <c r="C3885">
        <v>12</v>
      </c>
      <c r="D3885">
        <v>690</v>
      </c>
      <c r="E3885">
        <v>251</v>
      </c>
      <c r="F3885">
        <v>30</v>
      </c>
      <c r="G3885">
        <v>1.7</v>
      </c>
      <c r="H3885">
        <v>0.14000000000000001</v>
      </c>
      <c r="I3885">
        <v>952.68700000000001</v>
      </c>
      <c r="J3885">
        <v>54.594000000000001</v>
      </c>
      <c r="K3885">
        <v>2842.482</v>
      </c>
      <c r="L3885">
        <v>2725.9079999999999</v>
      </c>
      <c r="M3885" s="7">
        <f t="shared" si="62"/>
        <v>0.681477</v>
      </c>
    </row>
    <row r="3886" spans="1:13" x14ac:dyDescent="0.25">
      <c r="A3886">
        <v>6</v>
      </c>
      <c r="B3886">
        <v>10</v>
      </c>
      <c r="C3886">
        <v>13</v>
      </c>
      <c r="D3886">
        <v>654</v>
      </c>
      <c r="E3886">
        <v>270</v>
      </c>
      <c r="F3886">
        <v>30</v>
      </c>
      <c r="G3886">
        <v>1.8</v>
      </c>
      <c r="H3886">
        <v>0.14000000000000001</v>
      </c>
      <c r="I3886">
        <v>923.22199999999998</v>
      </c>
      <c r="J3886">
        <v>53.33</v>
      </c>
      <c r="K3886">
        <v>2770.4679999999998</v>
      </c>
      <c r="L3886">
        <v>2656.4450000000002</v>
      </c>
      <c r="M3886" s="7">
        <f t="shared" si="62"/>
        <v>0.66411125000000004</v>
      </c>
    </row>
    <row r="3887" spans="1:13" x14ac:dyDescent="0.25">
      <c r="A3887">
        <v>6</v>
      </c>
      <c r="B3887">
        <v>10</v>
      </c>
      <c r="C3887">
        <v>14</v>
      </c>
      <c r="D3887">
        <v>637</v>
      </c>
      <c r="E3887">
        <v>257</v>
      </c>
      <c r="F3887">
        <v>30</v>
      </c>
      <c r="G3887">
        <v>1.9</v>
      </c>
      <c r="H3887">
        <v>0.14000000000000001</v>
      </c>
      <c r="I3887">
        <v>842.11099999999999</v>
      </c>
      <c r="J3887">
        <v>50.856999999999999</v>
      </c>
      <c r="K3887">
        <v>2563.1860000000001</v>
      </c>
      <c r="L3887">
        <v>2456.5079999999998</v>
      </c>
      <c r="M3887" s="7">
        <f t="shared" si="62"/>
        <v>0.61412699999999998</v>
      </c>
    </row>
    <row r="3888" spans="1:13" x14ac:dyDescent="0.25">
      <c r="A3888">
        <v>6</v>
      </c>
      <c r="B3888">
        <v>10</v>
      </c>
      <c r="C3888">
        <v>15</v>
      </c>
      <c r="D3888">
        <v>593</v>
      </c>
      <c r="E3888">
        <v>240</v>
      </c>
      <c r="F3888">
        <v>30</v>
      </c>
      <c r="G3888">
        <v>1.8</v>
      </c>
      <c r="H3888">
        <v>0.14000000000000001</v>
      </c>
      <c r="I3888">
        <v>703.73199999999997</v>
      </c>
      <c r="J3888">
        <v>47.823</v>
      </c>
      <c r="K3888">
        <v>2181.3739999999998</v>
      </c>
      <c r="L3888">
        <v>2088.2249999999999</v>
      </c>
      <c r="M3888" s="7">
        <f t="shared" si="62"/>
        <v>0.52205625</v>
      </c>
    </row>
    <row r="3889" spans="1:13" x14ac:dyDescent="0.25">
      <c r="A3889">
        <v>6</v>
      </c>
      <c r="B3889">
        <v>10</v>
      </c>
      <c r="C3889">
        <v>16</v>
      </c>
      <c r="D3889">
        <v>520</v>
      </c>
      <c r="E3889">
        <v>214</v>
      </c>
      <c r="F3889">
        <v>29</v>
      </c>
      <c r="G3889">
        <v>1.7</v>
      </c>
      <c r="H3889">
        <v>0.14000000000000001</v>
      </c>
      <c r="I3889">
        <v>523.41700000000003</v>
      </c>
      <c r="J3889">
        <v>42.570999999999998</v>
      </c>
      <c r="K3889">
        <v>1666.9649999999999</v>
      </c>
      <c r="L3889">
        <v>1592.0429999999999</v>
      </c>
      <c r="M3889" s="7">
        <f t="shared" si="62"/>
        <v>0.39801074999999997</v>
      </c>
    </row>
    <row r="3890" spans="1:13" x14ac:dyDescent="0.25">
      <c r="A3890">
        <v>6</v>
      </c>
      <c r="B3890">
        <v>10</v>
      </c>
      <c r="C3890">
        <v>17</v>
      </c>
      <c r="D3890">
        <v>415</v>
      </c>
      <c r="E3890">
        <v>173</v>
      </c>
      <c r="F3890">
        <v>28</v>
      </c>
      <c r="G3890">
        <v>1.3</v>
      </c>
      <c r="H3890">
        <v>0.14000000000000001</v>
      </c>
      <c r="I3890">
        <v>328.048</v>
      </c>
      <c r="J3890">
        <v>37.273000000000003</v>
      </c>
      <c r="K3890">
        <v>1042.3800000000001</v>
      </c>
      <c r="L3890">
        <v>989.59</v>
      </c>
      <c r="M3890" s="7">
        <f t="shared" si="62"/>
        <v>0.24739750000000002</v>
      </c>
    </row>
    <row r="3891" spans="1:13" x14ac:dyDescent="0.25">
      <c r="A3891">
        <v>6</v>
      </c>
      <c r="B3891">
        <v>10</v>
      </c>
      <c r="C3891">
        <v>18</v>
      </c>
      <c r="D3891">
        <v>267</v>
      </c>
      <c r="E3891">
        <v>112</v>
      </c>
      <c r="F3891">
        <v>27</v>
      </c>
      <c r="G3891">
        <v>0.8</v>
      </c>
      <c r="H3891">
        <v>0.14000000000000001</v>
      </c>
      <c r="I3891">
        <v>145.24100000000001</v>
      </c>
      <c r="J3891">
        <v>31.547999999999998</v>
      </c>
      <c r="K3891">
        <v>423.55099999999999</v>
      </c>
      <c r="L3891">
        <v>392.68799999999999</v>
      </c>
      <c r="M3891" s="7">
        <f t="shared" si="62"/>
        <v>9.8171999999999995E-2</v>
      </c>
    </row>
    <row r="3892" spans="1:13" x14ac:dyDescent="0.25">
      <c r="A3892">
        <v>6</v>
      </c>
      <c r="B3892">
        <v>10</v>
      </c>
      <c r="C3892">
        <v>19</v>
      </c>
      <c r="D3892">
        <v>42</v>
      </c>
      <c r="E3892">
        <v>30</v>
      </c>
      <c r="F3892">
        <v>25</v>
      </c>
      <c r="G3892">
        <v>0.7</v>
      </c>
      <c r="H3892">
        <v>0.14000000000000001</v>
      </c>
      <c r="I3892">
        <v>25.710999999999999</v>
      </c>
      <c r="J3892">
        <v>25.827999999999999</v>
      </c>
      <c r="K3892">
        <v>71.183000000000007</v>
      </c>
      <c r="L3892">
        <v>52.805999999999997</v>
      </c>
      <c r="M3892" s="7">
        <f t="shared" si="62"/>
        <v>1.32015E-2</v>
      </c>
    </row>
    <row r="3893" spans="1:13" x14ac:dyDescent="0.25">
      <c r="A3893">
        <v>6</v>
      </c>
      <c r="B3893">
        <v>10</v>
      </c>
      <c r="C3893">
        <v>20</v>
      </c>
      <c r="D3893">
        <v>0</v>
      </c>
      <c r="E3893">
        <v>0</v>
      </c>
      <c r="F3893">
        <v>24</v>
      </c>
      <c r="G3893">
        <v>0.8</v>
      </c>
      <c r="H3893">
        <v>0.14000000000000001</v>
      </c>
      <c r="I3893">
        <v>0</v>
      </c>
      <c r="J3893">
        <v>24</v>
      </c>
      <c r="K3893">
        <v>0</v>
      </c>
      <c r="L3893">
        <v>0</v>
      </c>
      <c r="M3893" s="7">
        <f t="shared" si="62"/>
        <v>0</v>
      </c>
    </row>
    <row r="3894" spans="1:13" x14ac:dyDescent="0.25">
      <c r="A3894">
        <v>6</v>
      </c>
      <c r="B3894">
        <v>10</v>
      </c>
      <c r="C3894">
        <v>21</v>
      </c>
      <c r="D3894">
        <v>0</v>
      </c>
      <c r="E3894">
        <v>0</v>
      </c>
      <c r="F3894">
        <v>24</v>
      </c>
      <c r="G3894">
        <v>0.8</v>
      </c>
      <c r="H3894">
        <v>0.14000000000000001</v>
      </c>
      <c r="I3894">
        <v>0</v>
      </c>
      <c r="J3894">
        <v>24</v>
      </c>
      <c r="K3894">
        <v>0</v>
      </c>
      <c r="L3894">
        <v>0</v>
      </c>
      <c r="M3894" s="7">
        <f t="shared" si="62"/>
        <v>0</v>
      </c>
    </row>
    <row r="3895" spans="1:13" x14ac:dyDescent="0.25">
      <c r="A3895">
        <v>6</v>
      </c>
      <c r="B3895">
        <v>10</v>
      </c>
      <c r="C3895">
        <v>22</v>
      </c>
      <c r="D3895">
        <v>0</v>
      </c>
      <c r="E3895">
        <v>0</v>
      </c>
      <c r="F3895">
        <v>23</v>
      </c>
      <c r="G3895">
        <v>0.7</v>
      </c>
      <c r="H3895">
        <v>0.14000000000000001</v>
      </c>
      <c r="I3895">
        <v>0</v>
      </c>
      <c r="J3895">
        <v>23</v>
      </c>
      <c r="K3895">
        <v>0</v>
      </c>
      <c r="L3895">
        <v>0</v>
      </c>
      <c r="M3895" s="7">
        <f t="shared" si="62"/>
        <v>0</v>
      </c>
    </row>
    <row r="3896" spans="1:13" x14ac:dyDescent="0.25">
      <c r="A3896">
        <v>6</v>
      </c>
      <c r="B3896">
        <v>10</v>
      </c>
      <c r="C3896">
        <v>23</v>
      </c>
      <c r="D3896">
        <v>0</v>
      </c>
      <c r="E3896">
        <v>0</v>
      </c>
      <c r="F3896">
        <v>23</v>
      </c>
      <c r="G3896">
        <v>0.7</v>
      </c>
      <c r="H3896">
        <v>0.14000000000000001</v>
      </c>
      <c r="I3896">
        <v>0</v>
      </c>
      <c r="J3896">
        <v>23</v>
      </c>
      <c r="K3896">
        <v>0</v>
      </c>
      <c r="L3896">
        <v>0</v>
      </c>
      <c r="M3896" s="7">
        <f t="shared" si="62"/>
        <v>0</v>
      </c>
    </row>
    <row r="3897" spans="1:13" x14ac:dyDescent="0.25">
      <c r="A3897">
        <v>6</v>
      </c>
      <c r="B3897">
        <v>11</v>
      </c>
      <c r="C3897">
        <v>0</v>
      </c>
      <c r="D3897">
        <v>0</v>
      </c>
      <c r="E3897">
        <v>0</v>
      </c>
      <c r="F3897">
        <v>23</v>
      </c>
      <c r="G3897">
        <v>0.6</v>
      </c>
      <c r="H3897">
        <v>0.14000000000000001</v>
      </c>
      <c r="I3897">
        <v>0</v>
      </c>
      <c r="J3897">
        <v>23</v>
      </c>
      <c r="K3897">
        <v>0</v>
      </c>
      <c r="L3897">
        <v>0</v>
      </c>
      <c r="M3897" s="7">
        <f t="shared" si="62"/>
        <v>0</v>
      </c>
    </row>
    <row r="3898" spans="1:13" x14ac:dyDescent="0.25">
      <c r="A3898">
        <v>6</v>
      </c>
      <c r="B3898">
        <v>11</v>
      </c>
      <c r="C3898">
        <v>1</v>
      </c>
      <c r="D3898">
        <v>0</v>
      </c>
      <c r="E3898">
        <v>0</v>
      </c>
      <c r="F3898">
        <v>22</v>
      </c>
      <c r="G3898">
        <v>0.7</v>
      </c>
      <c r="H3898">
        <v>0.14000000000000001</v>
      </c>
      <c r="I3898">
        <v>0</v>
      </c>
      <c r="J3898">
        <v>22</v>
      </c>
      <c r="K3898">
        <v>0</v>
      </c>
      <c r="L3898">
        <v>0</v>
      </c>
      <c r="M3898" s="7">
        <f t="shared" si="62"/>
        <v>0</v>
      </c>
    </row>
    <row r="3899" spans="1:13" x14ac:dyDescent="0.25">
      <c r="A3899">
        <v>6</v>
      </c>
      <c r="B3899">
        <v>11</v>
      </c>
      <c r="C3899">
        <v>2</v>
      </c>
      <c r="D3899">
        <v>0</v>
      </c>
      <c r="E3899">
        <v>0</v>
      </c>
      <c r="F3899">
        <v>22</v>
      </c>
      <c r="G3899">
        <v>0.9</v>
      </c>
      <c r="H3899">
        <v>0.14000000000000001</v>
      </c>
      <c r="I3899">
        <v>0</v>
      </c>
      <c r="J3899">
        <v>22</v>
      </c>
      <c r="K3899">
        <v>0</v>
      </c>
      <c r="L3899">
        <v>0</v>
      </c>
      <c r="M3899" s="7">
        <f t="shared" si="62"/>
        <v>0</v>
      </c>
    </row>
    <row r="3900" spans="1:13" x14ac:dyDescent="0.25">
      <c r="A3900">
        <v>6</v>
      </c>
      <c r="B3900">
        <v>11</v>
      </c>
      <c r="C3900">
        <v>3</v>
      </c>
      <c r="D3900">
        <v>0</v>
      </c>
      <c r="E3900">
        <v>0</v>
      </c>
      <c r="F3900">
        <v>21</v>
      </c>
      <c r="G3900">
        <v>1</v>
      </c>
      <c r="H3900">
        <v>0.14000000000000001</v>
      </c>
      <c r="I3900">
        <v>0</v>
      </c>
      <c r="J3900">
        <v>21</v>
      </c>
      <c r="K3900">
        <v>0</v>
      </c>
      <c r="L3900">
        <v>0</v>
      </c>
      <c r="M3900" s="7">
        <f t="shared" si="62"/>
        <v>0</v>
      </c>
    </row>
    <row r="3901" spans="1:13" x14ac:dyDescent="0.25">
      <c r="A3901">
        <v>6</v>
      </c>
      <c r="B3901">
        <v>11</v>
      </c>
      <c r="C3901">
        <v>4</v>
      </c>
      <c r="D3901">
        <v>0</v>
      </c>
      <c r="E3901">
        <v>0</v>
      </c>
      <c r="F3901">
        <v>21</v>
      </c>
      <c r="G3901">
        <v>0.7</v>
      </c>
      <c r="H3901">
        <v>0.14000000000000001</v>
      </c>
      <c r="I3901">
        <v>0</v>
      </c>
      <c r="J3901">
        <v>21</v>
      </c>
      <c r="K3901">
        <v>0</v>
      </c>
      <c r="L3901">
        <v>0</v>
      </c>
      <c r="M3901" s="7">
        <f t="shared" si="62"/>
        <v>0</v>
      </c>
    </row>
    <row r="3902" spans="1:13" x14ac:dyDescent="0.25">
      <c r="A3902">
        <v>6</v>
      </c>
      <c r="B3902">
        <v>11</v>
      </c>
      <c r="C3902">
        <v>5</v>
      </c>
      <c r="D3902">
        <v>0</v>
      </c>
      <c r="E3902">
        <v>0</v>
      </c>
      <c r="F3902">
        <v>21</v>
      </c>
      <c r="G3902">
        <v>0.7</v>
      </c>
      <c r="H3902">
        <v>0.14000000000000001</v>
      </c>
      <c r="I3902">
        <v>0</v>
      </c>
      <c r="J3902">
        <v>0</v>
      </c>
      <c r="K3902">
        <v>0</v>
      </c>
      <c r="L3902">
        <v>0</v>
      </c>
      <c r="M3902" s="7">
        <f t="shared" si="62"/>
        <v>0</v>
      </c>
    </row>
    <row r="3903" spans="1:13" x14ac:dyDescent="0.25">
      <c r="A3903">
        <v>6</v>
      </c>
      <c r="B3903">
        <v>11</v>
      </c>
      <c r="C3903">
        <v>6</v>
      </c>
      <c r="D3903">
        <v>0</v>
      </c>
      <c r="E3903">
        <v>46</v>
      </c>
      <c r="F3903">
        <v>22</v>
      </c>
      <c r="G3903">
        <v>0.7</v>
      </c>
      <c r="H3903">
        <v>0.14000000000000001</v>
      </c>
      <c r="I3903">
        <v>42.665999999999997</v>
      </c>
      <c r="J3903">
        <v>23.408000000000001</v>
      </c>
      <c r="K3903">
        <v>133.92400000000001</v>
      </c>
      <c r="L3903">
        <v>113.325</v>
      </c>
      <c r="M3903" s="7">
        <f t="shared" si="62"/>
        <v>2.8331250000000002E-2</v>
      </c>
    </row>
    <row r="3904" spans="1:13" x14ac:dyDescent="0.25">
      <c r="A3904">
        <v>6</v>
      </c>
      <c r="B3904">
        <v>11</v>
      </c>
      <c r="C3904">
        <v>7</v>
      </c>
      <c r="D3904">
        <v>37</v>
      </c>
      <c r="E3904">
        <v>146</v>
      </c>
      <c r="F3904">
        <v>23</v>
      </c>
      <c r="G3904">
        <v>0.6</v>
      </c>
      <c r="H3904">
        <v>0.14000000000000001</v>
      </c>
      <c r="I3904">
        <v>144.96899999999999</v>
      </c>
      <c r="J3904">
        <v>27.919</v>
      </c>
      <c r="K3904">
        <v>469.8</v>
      </c>
      <c r="L3904">
        <v>437.298</v>
      </c>
      <c r="M3904" s="7">
        <f t="shared" si="62"/>
        <v>0.10932450000000001</v>
      </c>
    </row>
    <row r="3905" spans="1:13" x14ac:dyDescent="0.25">
      <c r="A3905">
        <v>6</v>
      </c>
      <c r="B3905">
        <v>11</v>
      </c>
      <c r="C3905">
        <v>8</v>
      </c>
      <c r="D3905">
        <v>80</v>
      </c>
      <c r="E3905">
        <v>242</v>
      </c>
      <c r="F3905">
        <v>24</v>
      </c>
      <c r="G3905">
        <v>0.8</v>
      </c>
      <c r="H3905">
        <v>0.14000000000000001</v>
      </c>
      <c r="I3905">
        <v>267.52300000000002</v>
      </c>
      <c r="J3905">
        <v>32.588999999999999</v>
      </c>
      <c r="K3905">
        <v>867.745</v>
      </c>
      <c r="L3905">
        <v>821.14300000000003</v>
      </c>
      <c r="M3905" s="7">
        <f t="shared" si="62"/>
        <v>0.20528575000000002</v>
      </c>
    </row>
    <row r="3906" spans="1:13" x14ac:dyDescent="0.25">
      <c r="A3906">
        <v>6</v>
      </c>
      <c r="B3906">
        <v>11</v>
      </c>
      <c r="C3906">
        <v>9</v>
      </c>
      <c r="D3906">
        <v>643</v>
      </c>
      <c r="E3906">
        <v>197</v>
      </c>
      <c r="F3906">
        <v>24</v>
      </c>
      <c r="G3906">
        <v>1.2</v>
      </c>
      <c r="H3906">
        <v>0.14000000000000001</v>
      </c>
      <c r="I3906">
        <v>654.14800000000002</v>
      </c>
      <c r="J3906">
        <v>42.991999999999997</v>
      </c>
      <c r="K3906">
        <v>2077.5459999999998</v>
      </c>
      <c r="L3906">
        <v>1988.076</v>
      </c>
      <c r="M3906" s="7">
        <f t="shared" si="62"/>
        <v>0.49701899999999999</v>
      </c>
    </row>
    <row r="3907" spans="1:13" x14ac:dyDescent="0.25">
      <c r="A3907">
        <v>6</v>
      </c>
      <c r="B3907">
        <v>11</v>
      </c>
      <c r="C3907">
        <v>10</v>
      </c>
      <c r="D3907">
        <v>695</v>
      </c>
      <c r="E3907">
        <v>211</v>
      </c>
      <c r="F3907">
        <v>25</v>
      </c>
      <c r="G3907">
        <v>1.6</v>
      </c>
      <c r="H3907">
        <v>0.14000000000000001</v>
      </c>
      <c r="I3907">
        <v>813.73099999999999</v>
      </c>
      <c r="J3907">
        <v>46.506</v>
      </c>
      <c r="K3907">
        <v>2531.172</v>
      </c>
      <c r="L3907">
        <v>2425.6289999999999</v>
      </c>
      <c r="M3907" s="7">
        <f t="shared" si="62"/>
        <v>0.60640724999999995</v>
      </c>
    </row>
    <row r="3908" spans="1:13" x14ac:dyDescent="0.25">
      <c r="A3908">
        <v>6</v>
      </c>
      <c r="B3908">
        <v>11</v>
      </c>
      <c r="C3908">
        <v>11</v>
      </c>
      <c r="D3908">
        <v>34</v>
      </c>
      <c r="E3908">
        <v>381</v>
      </c>
      <c r="F3908">
        <v>26</v>
      </c>
      <c r="G3908">
        <v>1.8</v>
      </c>
      <c r="H3908">
        <v>0.14000000000000001</v>
      </c>
      <c r="I3908">
        <v>400.666</v>
      </c>
      <c r="J3908">
        <v>36.082000000000001</v>
      </c>
      <c r="K3908">
        <v>1263.2629999999999</v>
      </c>
      <c r="L3908">
        <v>1202.6469999999999</v>
      </c>
      <c r="M3908" s="7">
        <f t="shared" si="62"/>
        <v>0.30066175000000001</v>
      </c>
    </row>
    <row r="3909" spans="1:13" x14ac:dyDescent="0.25">
      <c r="A3909">
        <v>6</v>
      </c>
      <c r="B3909">
        <v>11</v>
      </c>
      <c r="C3909">
        <v>12</v>
      </c>
      <c r="D3909">
        <v>21</v>
      </c>
      <c r="E3909">
        <v>344</v>
      </c>
      <c r="F3909">
        <v>26</v>
      </c>
      <c r="G3909">
        <v>1.9</v>
      </c>
      <c r="H3909">
        <v>0.14000000000000001</v>
      </c>
      <c r="I3909">
        <v>346.67599999999999</v>
      </c>
      <c r="J3909">
        <v>34.536999999999999</v>
      </c>
      <c r="K3909">
        <v>1093.4939999999999</v>
      </c>
      <c r="L3909">
        <v>1038.893</v>
      </c>
      <c r="M3909" s="7">
        <f t="shared" si="62"/>
        <v>0.25972325000000002</v>
      </c>
    </row>
    <row r="3910" spans="1:13" x14ac:dyDescent="0.25">
      <c r="A3910">
        <v>6</v>
      </c>
      <c r="B3910">
        <v>11</v>
      </c>
      <c r="C3910">
        <v>13</v>
      </c>
      <c r="D3910">
        <v>353</v>
      </c>
      <c r="E3910">
        <v>434</v>
      </c>
      <c r="F3910">
        <v>26</v>
      </c>
      <c r="G3910">
        <v>1.9</v>
      </c>
      <c r="H3910">
        <v>0.14000000000000001</v>
      </c>
      <c r="I3910">
        <v>782.00699999999995</v>
      </c>
      <c r="J3910">
        <v>45.317</v>
      </c>
      <c r="K3910">
        <v>2413.596</v>
      </c>
      <c r="L3910">
        <v>2312.2190000000001</v>
      </c>
      <c r="M3910" s="7">
        <f t="shared" si="62"/>
        <v>0.57805475000000006</v>
      </c>
    </row>
    <row r="3911" spans="1:13" x14ac:dyDescent="0.25">
      <c r="A3911">
        <v>6</v>
      </c>
      <c r="B3911">
        <v>11</v>
      </c>
      <c r="C3911">
        <v>14</v>
      </c>
      <c r="D3911">
        <v>728</v>
      </c>
      <c r="E3911">
        <v>202</v>
      </c>
      <c r="F3911">
        <v>26</v>
      </c>
      <c r="G3911">
        <v>1.8</v>
      </c>
      <c r="H3911">
        <v>0.14000000000000001</v>
      </c>
      <c r="I3911">
        <v>870.90200000000004</v>
      </c>
      <c r="J3911">
        <v>48.036999999999999</v>
      </c>
      <c r="K3911">
        <v>2686.4769999999999</v>
      </c>
      <c r="L3911">
        <v>2575.4299999999998</v>
      </c>
      <c r="M3911" s="7">
        <f t="shared" si="62"/>
        <v>0.64385749999999997</v>
      </c>
    </row>
    <row r="3912" spans="1:13" x14ac:dyDescent="0.25">
      <c r="A3912">
        <v>6</v>
      </c>
      <c r="B3912">
        <v>11</v>
      </c>
      <c r="C3912">
        <v>15</v>
      </c>
      <c r="D3912">
        <v>683</v>
      </c>
      <c r="E3912">
        <v>192</v>
      </c>
      <c r="F3912">
        <v>26</v>
      </c>
      <c r="G3912">
        <v>1.7</v>
      </c>
      <c r="H3912">
        <v>0.14000000000000001</v>
      </c>
      <c r="I3912">
        <v>727.88</v>
      </c>
      <c r="J3912">
        <v>44.841999999999999</v>
      </c>
      <c r="K3912">
        <v>2288.7620000000002</v>
      </c>
      <c r="L3912">
        <v>2191.808</v>
      </c>
      <c r="M3912" s="7">
        <f t="shared" si="62"/>
        <v>0.54795199999999999</v>
      </c>
    </row>
    <row r="3913" spans="1:13" x14ac:dyDescent="0.25">
      <c r="A3913">
        <v>6</v>
      </c>
      <c r="B3913">
        <v>11</v>
      </c>
      <c r="C3913">
        <v>16</v>
      </c>
      <c r="D3913">
        <v>613</v>
      </c>
      <c r="E3913">
        <v>175</v>
      </c>
      <c r="F3913">
        <v>26</v>
      </c>
      <c r="G3913">
        <v>1.5</v>
      </c>
      <c r="H3913">
        <v>0.14000000000000001</v>
      </c>
      <c r="I3913">
        <v>544.85699999999997</v>
      </c>
      <c r="J3913">
        <v>40.771000000000001</v>
      </c>
      <c r="K3913">
        <v>1752.6759999999999</v>
      </c>
      <c r="L3913">
        <v>1674.7170000000001</v>
      </c>
      <c r="M3913" s="7">
        <f t="shared" si="62"/>
        <v>0.41867925</v>
      </c>
    </row>
    <row r="3914" spans="1:13" x14ac:dyDescent="0.25">
      <c r="A3914">
        <v>6</v>
      </c>
      <c r="B3914">
        <v>11</v>
      </c>
      <c r="C3914">
        <v>17</v>
      </c>
      <c r="D3914">
        <v>505</v>
      </c>
      <c r="E3914">
        <v>147</v>
      </c>
      <c r="F3914">
        <v>25</v>
      </c>
      <c r="G3914">
        <v>1.2</v>
      </c>
      <c r="H3914">
        <v>0.14000000000000001</v>
      </c>
      <c r="I3914">
        <v>340.39800000000002</v>
      </c>
      <c r="J3914">
        <v>34.85</v>
      </c>
      <c r="K3914">
        <v>1091.787</v>
      </c>
      <c r="L3914">
        <v>1037.2460000000001</v>
      </c>
      <c r="M3914" s="7">
        <f t="shared" si="62"/>
        <v>0.25931150000000003</v>
      </c>
    </row>
    <row r="3915" spans="1:13" x14ac:dyDescent="0.25">
      <c r="A3915">
        <v>6</v>
      </c>
      <c r="B3915">
        <v>11</v>
      </c>
      <c r="C3915">
        <v>18</v>
      </c>
      <c r="D3915">
        <v>332</v>
      </c>
      <c r="E3915">
        <v>105</v>
      </c>
      <c r="F3915">
        <v>24</v>
      </c>
      <c r="G3915">
        <v>0.8</v>
      </c>
      <c r="H3915">
        <v>0.14000000000000001</v>
      </c>
      <c r="I3915">
        <v>150.363</v>
      </c>
      <c r="J3915">
        <v>28.678999999999998</v>
      </c>
      <c r="K3915">
        <v>435.27600000000001</v>
      </c>
      <c r="L3915">
        <v>403.99799999999999</v>
      </c>
      <c r="M3915" s="7">
        <f t="shared" si="62"/>
        <v>0.10099949999999999</v>
      </c>
    </row>
    <row r="3916" spans="1:13" x14ac:dyDescent="0.25">
      <c r="A3916">
        <v>6</v>
      </c>
      <c r="B3916">
        <v>11</v>
      </c>
      <c r="C3916">
        <v>19</v>
      </c>
      <c r="D3916">
        <v>86</v>
      </c>
      <c r="E3916">
        <v>34</v>
      </c>
      <c r="F3916">
        <v>23</v>
      </c>
      <c r="G3916">
        <v>0.6</v>
      </c>
      <c r="H3916">
        <v>0.14000000000000001</v>
      </c>
      <c r="I3916">
        <v>27.352</v>
      </c>
      <c r="J3916">
        <v>23.907</v>
      </c>
      <c r="K3916">
        <v>77.016999999999996</v>
      </c>
      <c r="L3916">
        <v>58.433999999999997</v>
      </c>
      <c r="M3916" s="7">
        <f t="shared" si="62"/>
        <v>1.46085E-2</v>
      </c>
    </row>
    <row r="3917" spans="1:13" x14ac:dyDescent="0.25">
      <c r="A3917">
        <v>6</v>
      </c>
      <c r="B3917">
        <v>11</v>
      </c>
      <c r="C3917">
        <v>20</v>
      </c>
      <c r="D3917">
        <v>0</v>
      </c>
      <c r="E3917">
        <v>0</v>
      </c>
      <c r="F3917">
        <v>23</v>
      </c>
      <c r="G3917">
        <v>0.7</v>
      </c>
      <c r="H3917">
        <v>0.14000000000000001</v>
      </c>
      <c r="I3917">
        <v>0</v>
      </c>
      <c r="J3917">
        <v>23</v>
      </c>
      <c r="K3917">
        <v>0</v>
      </c>
      <c r="L3917">
        <v>0</v>
      </c>
      <c r="M3917" s="7">
        <f t="shared" si="62"/>
        <v>0</v>
      </c>
    </row>
    <row r="3918" spans="1:13" x14ac:dyDescent="0.25">
      <c r="A3918">
        <v>6</v>
      </c>
      <c r="B3918">
        <v>11</v>
      </c>
      <c r="C3918">
        <v>21</v>
      </c>
      <c r="D3918">
        <v>0</v>
      </c>
      <c r="E3918">
        <v>0</v>
      </c>
      <c r="F3918">
        <v>23</v>
      </c>
      <c r="G3918">
        <v>0.7</v>
      </c>
      <c r="H3918">
        <v>0.14000000000000001</v>
      </c>
      <c r="I3918">
        <v>0</v>
      </c>
      <c r="J3918">
        <v>23</v>
      </c>
      <c r="K3918">
        <v>0</v>
      </c>
      <c r="L3918">
        <v>0</v>
      </c>
      <c r="M3918" s="7">
        <f t="shared" si="62"/>
        <v>0</v>
      </c>
    </row>
    <row r="3919" spans="1:13" x14ac:dyDescent="0.25">
      <c r="A3919">
        <v>6</v>
      </c>
      <c r="B3919">
        <v>11</v>
      </c>
      <c r="C3919">
        <v>22</v>
      </c>
      <c r="D3919">
        <v>0</v>
      </c>
      <c r="E3919">
        <v>0</v>
      </c>
      <c r="F3919">
        <v>23</v>
      </c>
      <c r="G3919">
        <v>0.7</v>
      </c>
      <c r="H3919">
        <v>0.14000000000000001</v>
      </c>
      <c r="I3919">
        <v>0</v>
      </c>
      <c r="J3919">
        <v>23</v>
      </c>
      <c r="K3919">
        <v>0</v>
      </c>
      <c r="L3919">
        <v>0</v>
      </c>
      <c r="M3919" s="7">
        <f t="shared" si="62"/>
        <v>0</v>
      </c>
    </row>
    <row r="3920" spans="1:13" x14ac:dyDescent="0.25">
      <c r="A3920">
        <v>6</v>
      </c>
      <c r="B3920">
        <v>11</v>
      </c>
      <c r="C3920">
        <v>23</v>
      </c>
      <c r="D3920">
        <v>0</v>
      </c>
      <c r="E3920">
        <v>0</v>
      </c>
      <c r="F3920">
        <v>22</v>
      </c>
      <c r="G3920">
        <v>0.9</v>
      </c>
      <c r="H3920">
        <v>0.14000000000000001</v>
      </c>
      <c r="I3920">
        <v>0</v>
      </c>
      <c r="J3920">
        <v>22</v>
      </c>
      <c r="K3920">
        <v>0</v>
      </c>
      <c r="L3920">
        <v>0</v>
      </c>
      <c r="M3920" s="7">
        <f t="shared" si="62"/>
        <v>0</v>
      </c>
    </row>
    <row r="3921" spans="1:13" x14ac:dyDescent="0.25">
      <c r="A3921">
        <v>6</v>
      </c>
      <c r="B3921">
        <v>12</v>
      </c>
      <c r="C3921">
        <v>0</v>
      </c>
      <c r="D3921">
        <v>0</v>
      </c>
      <c r="E3921">
        <v>0</v>
      </c>
      <c r="F3921">
        <v>21</v>
      </c>
      <c r="G3921">
        <v>1.1000000000000001</v>
      </c>
      <c r="H3921">
        <v>0.14000000000000001</v>
      </c>
      <c r="I3921">
        <v>0</v>
      </c>
      <c r="J3921">
        <v>21</v>
      </c>
      <c r="K3921">
        <v>0</v>
      </c>
      <c r="L3921">
        <v>0</v>
      </c>
      <c r="M3921" s="7">
        <f t="shared" si="62"/>
        <v>0</v>
      </c>
    </row>
    <row r="3922" spans="1:13" x14ac:dyDescent="0.25">
      <c r="A3922">
        <v>6</v>
      </c>
      <c r="B3922">
        <v>12</v>
      </c>
      <c r="C3922">
        <v>1</v>
      </c>
      <c r="D3922">
        <v>0</v>
      </c>
      <c r="E3922">
        <v>0</v>
      </c>
      <c r="F3922">
        <v>21</v>
      </c>
      <c r="G3922">
        <v>1.5</v>
      </c>
      <c r="H3922">
        <v>0.14000000000000001</v>
      </c>
      <c r="I3922">
        <v>0</v>
      </c>
      <c r="J3922">
        <v>21</v>
      </c>
      <c r="K3922">
        <v>0</v>
      </c>
      <c r="L3922">
        <v>0</v>
      </c>
      <c r="M3922" s="7">
        <f t="shared" si="62"/>
        <v>0</v>
      </c>
    </row>
    <row r="3923" spans="1:13" x14ac:dyDescent="0.25">
      <c r="A3923">
        <v>6</v>
      </c>
      <c r="B3923">
        <v>12</v>
      </c>
      <c r="C3923">
        <v>2</v>
      </c>
      <c r="D3923">
        <v>0</v>
      </c>
      <c r="E3923">
        <v>0</v>
      </c>
      <c r="F3923">
        <v>20</v>
      </c>
      <c r="G3923">
        <v>1.9</v>
      </c>
      <c r="H3923">
        <v>0.14000000000000001</v>
      </c>
      <c r="I3923">
        <v>0</v>
      </c>
      <c r="J3923">
        <v>20</v>
      </c>
      <c r="K3923">
        <v>0</v>
      </c>
      <c r="L3923">
        <v>0</v>
      </c>
      <c r="M3923" s="7">
        <f t="shared" si="62"/>
        <v>0</v>
      </c>
    </row>
    <row r="3924" spans="1:13" x14ac:dyDescent="0.25">
      <c r="A3924">
        <v>6</v>
      </c>
      <c r="B3924">
        <v>12</v>
      </c>
      <c r="C3924">
        <v>3</v>
      </c>
      <c r="D3924">
        <v>0</v>
      </c>
      <c r="E3924">
        <v>0</v>
      </c>
      <c r="F3924">
        <v>19</v>
      </c>
      <c r="G3924">
        <v>2.2999999999999998</v>
      </c>
      <c r="H3924">
        <v>0.14000000000000001</v>
      </c>
      <c r="I3924">
        <v>0</v>
      </c>
      <c r="J3924">
        <v>19</v>
      </c>
      <c r="K3924">
        <v>0</v>
      </c>
      <c r="L3924">
        <v>0</v>
      </c>
      <c r="M3924" s="7">
        <f t="shared" si="62"/>
        <v>0</v>
      </c>
    </row>
    <row r="3925" spans="1:13" x14ac:dyDescent="0.25">
      <c r="A3925">
        <v>6</v>
      </c>
      <c r="B3925">
        <v>12</v>
      </c>
      <c r="C3925">
        <v>4</v>
      </c>
      <c r="D3925">
        <v>0</v>
      </c>
      <c r="E3925">
        <v>0</v>
      </c>
      <c r="F3925">
        <v>18</v>
      </c>
      <c r="G3925">
        <v>2.4</v>
      </c>
      <c r="H3925">
        <v>0.14000000000000001</v>
      </c>
      <c r="I3925">
        <v>0</v>
      </c>
      <c r="J3925">
        <v>18</v>
      </c>
      <c r="K3925">
        <v>0</v>
      </c>
      <c r="L3925">
        <v>0</v>
      </c>
      <c r="M3925" s="7">
        <f t="shared" si="62"/>
        <v>0</v>
      </c>
    </row>
    <row r="3926" spans="1:13" x14ac:dyDescent="0.25">
      <c r="A3926">
        <v>6</v>
      </c>
      <c r="B3926">
        <v>12</v>
      </c>
      <c r="C3926">
        <v>5</v>
      </c>
      <c r="D3926">
        <v>6</v>
      </c>
      <c r="E3926">
        <v>4</v>
      </c>
      <c r="F3926">
        <v>18</v>
      </c>
      <c r="G3926">
        <v>2.4</v>
      </c>
      <c r="H3926">
        <v>0.14000000000000001</v>
      </c>
      <c r="I3926">
        <v>3.8050000000000002</v>
      </c>
      <c r="J3926">
        <v>18.074000000000002</v>
      </c>
      <c r="K3926">
        <v>7.0209999999999999</v>
      </c>
      <c r="L3926">
        <v>0</v>
      </c>
      <c r="M3926" s="7">
        <f t="shared" si="62"/>
        <v>0</v>
      </c>
    </row>
    <row r="3927" spans="1:13" x14ac:dyDescent="0.25">
      <c r="A3927">
        <v>6</v>
      </c>
      <c r="B3927">
        <v>12</v>
      </c>
      <c r="C3927">
        <v>6</v>
      </c>
      <c r="D3927">
        <v>0</v>
      </c>
      <c r="E3927">
        <v>29</v>
      </c>
      <c r="F3927">
        <v>18</v>
      </c>
      <c r="G3927">
        <v>2.4</v>
      </c>
      <c r="H3927">
        <v>0.14000000000000001</v>
      </c>
      <c r="I3927">
        <v>26.885999999999999</v>
      </c>
      <c r="J3927">
        <v>18.605</v>
      </c>
      <c r="K3927">
        <v>84.429000000000002</v>
      </c>
      <c r="L3927">
        <v>65.582999999999998</v>
      </c>
      <c r="M3927" s="7">
        <f t="shared" si="62"/>
        <v>1.6395750000000001E-2</v>
      </c>
    </row>
    <row r="3928" spans="1:13" x14ac:dyDescent="0.25">
      <c r="A3928">
        <v>6</v>
      </c>
      <c r="B3928">
        <v>12</v>
      </c>
      <c r="C3928">
        <v>7</v>
      </c>
      <c r="D3928">
        <v>0</v>
      </c>
      <c r="E3928">
        <v>105</v>
      </c>
      <c r="F3928">
        <v>19</v>
      </c>
      <c r="G3928">
        <v>2.5</v>
      </c>
      <c r="H3928">
        <v>0.14000000000000001</v>
      </c>
      <c r="I3928">
        <v>97.040999999999997</v>
      </c>
      <c r="J3928">
        <v>21.146999999999998</v>
      </c>
      <c r="K3928">
        <v>320.81299999999999</v>
      </c>
      <c r="L3928">
        <v>293.59100000000001</v>
      </c>
      <c r="M3928" s="7">
        <f t="shared" si="62"/>
        <v>7.3397749999999998E-2</v>
      </c>
    </row>
    <row r="3929" spans="1:13" x14ac:dyDescent="0.25">
      <c r="A3929">
        <v>6</v>
      </c>
      <c r="B3929">
        <v>12</v>
      </c>
      <c r="C3929">
        <v>8</v>
      </c>
      <c r="D3929">
        <v>35</v>
      </c>
      <c r="E3929">
        <v>220</v>
      </c>
      <c r="F3929">
        <v>20</v>
      </c>
      <c r="G3929">
        <v>2.7</v>
      </c>
      <c r="H3929">
        <v>0.14000000000000001</v>
      </c>
      <c r="I3929">
        <v>223.71199999999999</v>
      </c>
      <c r="J3929">
        <v>24.760999999999999</v>
      </c>
      <c r="K3929">
        <v>743.38800000000003</v>
      </c>
      <c r="L3929">
        <v>701.19200000000001</v>
      </c>
      <c r="M3929" s="7">
        <f t="shared" si="62"/>
        <v>0.17529800000000001</v>
      </c>
    </row>
    <row r="3930" spans="1:13" x14ac:dyDescent="0.25">
      <c r="A3930">
        <v>6</v>
      </c>
      <c r="B3930">
        <v>12</v>
      </c>
      <c r="C3930">
        <v>9</v>
      </c>
      <c r="D3930">
        <v>592</v>
      </c>
      <c r="E3930">
        <v>229</v>
      </c>
      <c r="F3930">
        <v>21</v>
      </c>
      <c r="G3930">
        <v>2.7</v>
      </c>
      <c r="H3930">
        <v>0.14000000000000001</v>
      </c>
      <c r="I3930">
        <v>646.43399999999997</v>
      </c>
      <c r="J3930">
        <v>34.773000000000003</v>
      </c>
      <c r="K3930">
        <v>2119.1570000000002</v>
      </c>
      <c r="L3930">
        <v>2028.212</v>
      </c>
      <c r="M3930" s="7">
        <f t="shared" si="62"/>
        <v>0.50705299999999998</v>
      </c>
    </row>
    <row r="3931" spans="1:13" x14ac:dyDescent="0.25">
      <c r="A3931">
        <v>6</v>
      </c>
      <c r="B3931">
        <v>12</v>
      </c>
      <c r="C3931">
        <v>10</v>
      </c>
      <c r="D3931">
        <v>666</v>
      </c>
      <c r="E3931">
        <v>238</v>
      </c>
      <c r="F3931">
        <v>22</v>
      </c>
      <c r="G3931">
        <v>2.6</v>
      </c>
      <c r="H3931">
        <v>0.14000000000000001</v>
      </c>
      <c r="I3931">
        <v>814.721</v>
      </c>
      <c r="J3931">
        <v>39.642000000000003</v>
      </c>
      <c r="K3931">
        <v>2603.7350000000001</v>
      </c>
      <c r="L3931">
        <v>2495.62</v>
      </c>
      <c r="M3931" s="7">
        <f t="shared" si="62"/>
        <v>0.62390499999999993</v>
      </c>
    </row>
    <row r="3932" spans="1:13" x14ac:dyDescent="0.25">
      <c r="A3932">
        <v>6</v>
      </c>
      <c r="B3932">
        <v>12</v>
      </c>
      <c r="C3932">
        <v>11</v>
      </c>
      <c r="D3932">
        <v>728</v>
      </c>
      <c r="E3932">
        <v>229</v>
      </c>
      <c r="F3932">
        <v>23</v>
      </c>
      <c r="G3932">
        <v>2.6</v>
      </c>
      <c r="H3932">
        <v>0.14000000000000001</v>
      </c>
      <c r="I3932">
        <v>935.54100000000005</v>
      </c>
      <c r="J3932">
        <v>43.241</v>
      </c>
      <c r="K3932">
        <v>2933.5129999999999</v>
      </c>
      <c r="L3932">
        <v>2813.7130000000002</v>
      </c>
      <c r="M3932" s="7">
        <f t="shared" si="62"/>
        <v>0.70342825000000009</v>
      </c>
    </row>
    <row r="3933" spans="1:13" x14ac:dyDescent="0.25">
      <c r="A3933">
        <v>6</v>
      </c>
      <c r="B3933">
        <v>12</v>
      </c>
      <c r="C3933">
        <v>12</v>
      </c>
      <c r="D3933">
        <v>772</v>
      </c>
      <c r="E3933">
        <v>212</v>
      </c>
      <c r="F3933">
        <v>24</v>
      </c>
      <c r="G3933">
        <v>2.6</v>
      </c>
      <c r="H3933">
        <v>0.14000000000000001</v>
      </c>
      <c r="I3933">
        <v>990.15200000000004</v>
      </c>
      <c r="J3933">
        <v>45.417999999999999</v>
      </c>
      <c r="K3933">
        <v>3072.0839999999998</v>
      </c>
      <c r="L3933">
        <v>2947.373</v>
      </c>
      <c r="M3933" s="7">
        <f t="shared" si="62"/>
        <v>0.73684325000000006</v>
      </c>
    </row>
    <row r="3934" spans="1:13" x14ac:dyDescent="0.25">
      <c r="A3934">
        <v>6</v>
      </c>
      <c r="B3934">
        <v>12</v>
      </c>
      <c r="C3934">
        <v>13</v>
      </c>
      <c r="D3934">
        <v>434</v>
      </c>
      <c r="E3934">
        <v>374</v>
      </c>
      <c r="F3934">
        <v>25</v>
      </c>
      <c r="G3934">
        <v>2.5</v>
      </c>
      <c r="H3934">
        <v>0.14000000000000001</v>
      </c>
      <c r="I3934">
        <v>808.48199999999997</v>
      </c>
      <c r="J3934">
        <v>42.78</v>
      </c>
      <c r="K3934">
        <v>2526.5010000000002</v>
      </c>
      <c r="L3934">
        <v>2421.123</v>
      </c>
      <c r="M3934" s="7">
        <f t="shared" si="62"/>
        <v>0.60528075000000003</v>
      </c>
    </row>
    <row r="3935" spans="1:13" x14ac:dyDescent="0.25">
      <c r="A3935">
        <v>6</v>
      </c>
      <c r="B3935">
        <v>12</v>
      </c>
      <c r="C3935">
        <v>14</v>
      </c>
      <c r="D3935">
        <v>522</v>
      </c>
      <c r="E3935">
        <v>338</v>
      </c>
      <c r="F3935">
        <v>25</v>
      </c>
      <c r="G3935">
        <v>2.4</v>
      </c>
      <c r="H3935">
        <v>0.14000000000000001</v>
      </c>
      <c r="I3935">
        <v>815.74</v>
      </c>
      <c r="J3935">
        <v>43.298999999999999</v>
      </c>
      <c r="K3935">
        <v>2555.1579999999999</v>
      </c>
      <c r="L3935">
        <v>2448.7640000000001</v>
      </c>
      <c r="M3935" s="7">
        <f t="shared" si="62"/>
        <v>0.61219100000000004</v>
      </c>
    </row>
    <row r="3936" spans="1:13" x14ac:dyDescent="0.25">
      <c r="A3936">
        <v>6</v>
      </c>
      <c r="B3936">
        <v>12</v>
      </c>
      <c r="C3936">
        <v>15</v>
      </c>
      <c r="D3936">
        <v>425</v>
      </c>
      <c r="E3936">
        <v>307</v>
      </c>
      <c r="F3936">
        <v>25</v>
      </c>
      <c r="G3936">
        <v>2.2000000000000002</v>
      </c>
      <c r="H3936">
        <v>0.14000000000000001</v>
      </c>
      <c r="I3936">
        <v>636.37900000000002</v>
      </c>
      <c r="J3936">
        <v>39.847999999999999</v>
      </c>
      <c r="K3936">
        <v>2029.9349999999999</v>
      </c>
      <c r="L3936">
        <v>1942.152</v>
      </c>
      <c r="M3936" s="7">
        <f t="shared" si="62"/>
        <v>0.48553800000000003</v>
      </c>
    </row>
    <row r="3937" spans="1:13" x14ac:dyDescent="0.25">
      <c r="A3937">
        <v>6</v>
      </c>
      <c r="B3937">
        <v>12</v>
      </c>
      <c r="C3937">
        <v>16</v>
      </c>
      <c r="D3937">
        <v>757</v>
      </c>
      <c r="E3937">
        <v>122</v>
      </c>
      <c r="F3937">
        <v>24</v>
      </c>
      <c r="G3937">
        <v>2.2000000000000002</v>
      </c>
      <c r="H3937">
        <v>0.14000000000000001</v>
      </c>
      <c r="I3937">
        <v>581.53200000000004</v>
      </c>
      <c r="J3937">
        <v>37.628999999999998</v>
      </c>
      <c r="K3937">
        <v>1901.184</v>
      </c>
      <c r="L3937">
        <v>1817.963</v>
      </c>
      <c r="M3937" s="7">
        <f t="shared" si="62"/>
        <v>0.45449075</v>
      </c>
    </row>
    <row r="3938" spans="1:13" x14ac:dyDescent="0.25">
      <c r="A3938">
        <v>6</v>
      </c>
      <c r="B3938">
        <v>12</v>
      </c>
      <c r="C3938">
        <v>17</v>
      </c>
      <c r="D3938">
        <v>669</v>
      </c>
      <c r="E3938">
        <v>103</v>
      </c>
      <c r="F3938">
        <v>23</v>
      </c>
      <c r="G3938">
        <v>2</v>
      </c>
      <c r="H3938">
        <v>0.14000000000000001</v>
      </c>
      <c r="I3938">
        <v>366.714</v>
      </c>
      <c r="J3938">
        <v>31.887</v>
      </c>
      <c r="K3938">
        <v>1189.6189999999999</v>
      </c>
      <c r="L3938">
        <v>1131.6120000000001</v>
      </c>
      <c r="M3938" s="7">
        <f t="shared" si="62"/>
        <v>0.28290300000000002</v>
      </c>
    </row>
    <row r="3939" spans="1:13" x14ac:dyDescent="0.25">
      <c r="A3939">
        <v>6</v>
      </c>
      <c r="B3939">
        <v>12</v>
      </c>
      <c r="C3939">
        <v>18</v>
      </c>
      <c r="D3939">
        <v>511</v>
      </c>
      <c r="E3939">
        <v>77</v>
      </c>
      <c r="F3939">
        <v>22</v>
      </c>
      <c r="G3939">
        <v>1.5</v>
      </c>
      <c r="H3939">
        <v>0.14000000000000001</v>
      </c>
      <c r="I3939">
        <v>158.26</v>
      </c>
      <c r="J3939">
        <v>26.07</v>
      </c>
      <c r="K3939">
        <v>436.85500000000002</v>
      </c>
      <c r="L3939">
        <v>405.52100000000002</v>
      </c>
      <c r="M3939" s="7">
        <f t="shared" si="62"/>
        <v>0.10138025000000001</v>
      </c>
    </row>
    <row r="3940" spans="1:13" x14ac:dyDescent="0.25">
      <c r="A3940">
        <v>6</v>
      </c>
      <c r="B3940">
        <v>12</v>
      </c>
      <c r="C3940">
        <v>19</v>
      </c>
      <c r="D3940">
        <v>214</v>
      </c>
      <c r="E3940">
        <v>33</v>
      </c>
      <c r="F3940">
        <v>20</v>
      </c>
      <c r="G3940">
        <v>1.2</v>
      </c>
      <c r="H3940">
        <v>0.14000000000000001</v>
      </c>
      <c r="I3940">
        <v>24.931000000000001</v>
      </c>
      <c r="J3940">
        <v>20.707999999999998</v>
      </c>
      <c r="K3940">
        <v>71.23</v>
      </c>
      <c r="L3940">
        <v>52.851999999999997</v>
      </c>
      <c r="M3940" s="7">
        <f t="shared" si="62"/>
        <v>1.3212999999999999E-2</v>
      </c>
    </row>
    <row r="3941" spans="1:13" x14ac:dyDescent="0.25">
      <c r="A3941">
        <v>6</v>
      </c>
      <c r="B3941">
        <v>12</v>
      </c>
      <c r="C3941">
        <v>20</v>
      </c>
      <c r="D3941">
        <v>0</v>
      </c>
      <c r="E3941">
        <v>0</v>
      </c>
      <c r="F3941">
        <v>18</v>
      </c>
      <c r="G3941">
        <v>1.2</v>
      </c>
      <c r="H3941">
        <v>0.14000000000000001</v>
      </c>
      <c r="I3941">
        <v>0</v>
      </c>
      <c r="J3941">
        <v>18</v>
      </c>
      <c r="K3941">
        <v>0</v>
      </c>
      <c r="L3941">
        <v>0</v>
      </c>
      <c r="M3941" s="7">
        <f t="shared" si="62"/>
        <v>0</v>
      </c>
    </row>
    <row r="3942" spans="1:13" x14ac:dyDescent="0.25">
      <c r="A3942">
        <v>6</v>
      </c>
      <c r="B3942">
        <v>12</v>
      </c>
      <c r="C3942">
        <v>21</v>
      </c>
      <c r="D3942">
        <v>0</v>
      </c>
      <c r="E3942">
        <v>0</v>
      </c>
      <c r="F3942">
        <v>17</v>
      </c>
      <c r="G3942">
        <v>1.1000000000000001</v>
      </c>
      <c r="H3942">
        <v>0.14000000000000001</v>
      </c>
      <c r="I3942">
        <v>0</v>
      </c>
      <c r="J3942">
        <v>17</v>
      </c>
      <c r="K3942">
        <v>0</v>
      </c>
      <c r="L3942">
        <v>0</v>
      </c>
      <c r="M3942" s="7">
        <f t="shared" si="62"/>
        <v>0</v>
      </c>
    </row>
    <row r="3943" spans="1:13" x14ac:dyDescent="0.25">
      <c r="A3943">
        <v>6</v>
      </c>
      <c r="B3943">
        <v>12</v>
      </c>
      <c r="C3943">
        <v>22</v>
      </c>
      <c r="D3943">
        <v>0</v>
      </c>
      <c r="E3943">
        <v>0</v>
      </c>
      <c r="F3943">
        <v>16</v>
      </c>
      <c r="G3943">
        <v>1.1000000000000001</v>
      </c>
      <c r="H3943">
        <v>0.14000000000000001</v>
      </c>
      <c r="I3943">
        <v>0</v>
      </c>
      <c r="J3943">
        <v>16</v>
      </c>
      <c r="K3943">
        <v>0</v>
      </c>
      <c r="L3943">
        <v>0</v>
      </c>
      <c r="M3943" s="7">
        <f t="shared" si="62"/>
        <v>0</v>
      </c>
    </row>
    <row r="3944" spans="1:13" x14ac:dyDescent="0.25">
      <c r="A3944">
        <v>6</v>
      </c>
      <c r="B3944">
        <v>12</v>
      </c>
      <c r="C3944">
        <v>23</v>
      </c>
      <c r="D3944">
        <v>0</v>
      </c>
      <c r="E3944">
        <v>0</v>
      </c>
      <c r="F3944">
        <v>16</v>
      </c>
      <c r="G3944">
        <v>1.1000000000000001</v>
      </c>
      <c r="H3944">
        <v>0.14000000000000001</v>
      </c>
      <c r="I3944">
        <v>0</v>
      </c>
      <c r="J3944">
        <v>16</v>
      </c>
      <c r="K3944">
        <v>0</v>
      </c>
      <c r="L3944">
        <v>0</v>
      </c>
      <c r="M3944" s="7">
        <f t="shared" si="62"/>
        <v>0</v>
      </c>
    </row>
    <row r="3945" spans="1:13" x14ac:dyDescent="0.25">
      <c r="A3945">
        <v>6</v>
      </c>
      <c r="B3945">
        <v>13</v>
      </c>
      <c r="C3945">
        <v>0</v>
      </c>
      <c r="D3945">
        <v>0</v>
      </c>
      <c r="E3945">
        <v>0</v>
      </c>
      <c r="F3945">
        <v>15</v>
      </c>
      <c r="G3945">
        <v>1.1000000000000001</v>
      </c>
      <c r="H3945">
        <v>0.14000000000000001</v>
      </c>
      <c r="I3945">
        <v>0</v>
      </c>
      <c r="J3945">
        <v>15</v>
      </c>
      <c r="K3945">
        <v>0</v>
      </c>
      <c r="L3945">
        <v>0</v>
      </c>
      <c r="M3945" s="7">
        <f t="shared" si="62"/>
        <v>0</v>
      </c>
    </row>
    <row r="3946" spans="1:13" x14ac:dyDescent="0.25">
      <c r="A3946">
        <v>6</v>
      </c>
      <c r="B3946">
        <v>13</v>
      </c>
      <c r="C3946">
        <v>1</v>
      </c>
      <c r="D3946">
        <v>0</v>
      </c>
      <c r="E3946">
        <v>0</v>
      </c>
      <c r="F3946">
        <v>15</v>
      </c>
      <c r="G3946">
        <v>1.1000000000000001</v>
      </c>
      <c r="H3946">
        <v>0.14000000000000001</v>
      </c>
      <c r="I3946">
        <v>0</v>
      </c>
      <c r="J3946">
        <v>15</v>
      </c>
      <c r="K3946">
        <v>0</v>
      </c>
      <c r="L3946">
        <v>0</v>
      </c>
      <c r="M3946" s="7">
        <f t="shared" ref="M3946:M4009" si="63">+(L3946/1000)/B$7</f>
        <v>0</v>
      </c>
    </row>
    <row r="3947" spans="1:13" x14ac:dyDescent="0.25">
      <c r="A3947">
        <v>6</v>
      </c>
      <c r="B3947">
        <v>13</v>
      </c>
      <c r="C3947">
        <v>2</v>
      </c>
      <c r="D3947">
        <v>0</v>
      </c>
      <c r="E3947">
        <v>0</v>
      </c>
      <c r="F3947">
        <v>15</v>
      </c>
      <c r="G3947">
        <v>1.2</v>
      </c>
      <c r="H3947">
        <v>0.14000000000000001</v>
      </c>
      <c r="I3947">
        <v>0</v>
      </c>
      <c r="J3947">
        <v>15</v>
      </c>
      <c r="K3947">
        <v>0</v>
      </c>
      <c r="L3947">
        <v>0</v>
      </c>
      <c r="M3947" s="7">
        <f t="shared" si="63"/>
        <v>0</v>
      </c>
    </row>
    <row r="3948" spans="1:13" x14ac:dyDescent="0.25">
      <c r="A3948">
        <v>6</v>
      </c>
      <c r="B3948">
        <v>13</v>
      </c>
      <c r="C3948">
        <v>3</v>
      </c>
      <c r="D3948">
        <v>0</v>
      </c>
      <c r="E3948">
        <v>0</v>
      </c>
      <c r="F3948">
        <v>15</v>
      </c>
      <c r="G3948">
        <v>1.4</v>
      </c>
      <c r="H3948">
        <v>0.14000000000000001</v>
      </c>
      <c r="I3948">
        <v>0</v>
      </c>
      <c r="J3948">
        <v>15</v>
      </c>
      <c r="K3948">
        <v>0</v>
      </c>
      <c r="L3948">
        <v>0</v>
      </c>
      <c r="M3948" s="7">
        <f t="shared" si="63"/>
        <v>0</v>
      </c>
    </row>
    <row r="3949" spans="1:13" x14ac:dyDescent="0.25">
      <c r="A3949">
        <v>6</v>
      </c>
      <c r="B3949">
        <v>13</v>
      </c>
      <c r="C3949">
        <v>4</v>
      </c>
      <c r="D3949">
        <v>0</v>
      </c>
      <c r="E3949">
        <v>0</v>
      </c>
      <c r="F3949">
        <v>15</v>
      </c>
      <c r="G3949">
        <v>1.4</v>
      </c>
      <c r="H3949">
        <v>0.14000000000000001</v>
      </c>
      <c r="I3949">
        <v>0</v>
      </c>
      <c r="J3949">
        <v>15</v>
      </c>
      <c r="K3949">
        <v>0</v>
      </c>
      <c r="L3949">
        <v>0</v>
      </c>
      <c r="M3949" s="7">
        <f t="shared" si="63"/>
        <v>0</v>
      </c>
    </row>
    <row r="3950" spans="1:13" x14ac:dyDescent="0.25">
      <c r="A3950">
        <v>6</v>
      </c>
      <c r="B3950">
        <v>13</v>
      </c>
      <c r="C3950">
        <v>5</v>
      </c>
      <c r="D3950">
        <v>0</v>
      </c>
      <c r="E3950">
        <v>5</v>
      </c>
      <c r="F3950">
        <v>15</v>
      </c>
      <c r="G3950">
        <v>1.4</v>
      </c>
      <c r="H3950">
        <v>0.14000000000000001</v>
      </c>
      <c r="I3950">
        <v>4.7560000000000002</v>
      </c>
      <c r="J3950">
        <v>15.113</v>
      </c>
      <c r="K3950">
        <v>9.0269999999999992</v>
      </c>
      <c r="L3950">
        <v>0</v>
      </c>
      <c r="M3950" s="7">
        <f t="shared" si="63"/>
        <v>0</v>
      </c>
    </row>
    <row r="3951" spans="1:13" x14ac:dyDescent="0.25">
      <c r="A3951">
        <v>6</v>
      </c>
      <c r="B3951">
        <v>13</v>
      </c>
      <c r="C3951">
        <v>6</v>
      </c>
      <c r="D3951">
        <v>312</v>
      </c>
      <c r="E3951">
        <v>72</v>
      </c>
      <c r="F3951">
        <v>16</v>
      </c>
      <c r="G3951">
        <v>1.6</v>
      </c>
      <c r="H3951">
        <v>0.14000000000000001</v>
      </c>
      <c r="I3951">
        <v>82.677999999999997</v>
      </c>
      <c r="J3951">
        <v>18.068000000000001</v>
      </c>
      <c r="K3951">
        <v>226.07</v>
      </c>
      <c r="L3951">
        <v>202.20500000000001</v>
      </c>
      <c r="M3951" s="7">
        <f t="shared" si="63"/>
        <v>5.0551250000000006E-2</v>
      </c>
    </row>
    <row r="3952" spans="1:13" x14ac:dyDescent="0.25">
      <c r="A3952">
        <v>6</v>
      </c>
      <c r="B3952">
        <v>13</v>
      </c>
      <c r="C3952">
        <v>7</v>
      </c>
      <c r="D3952">
        <v>182</v>
      </c>
      <c r="E3952">
        <v>155</v>
      </c>
      <c r="F3952">
        <v>18</v>
      </c>
      <c r="G3952">
        <v>1.7</v>
      </c>
      <c r="H3952">
        <v>0.14000000000000001</v>
      </c>
      <c r="I3952">
        <v>196.79</v>
      </c>
      <c r="J3952">
        <v>23.068000000000001</v>
      </c>
      <c r="K3952">
        <v>644.96500000000003</v>
      </c>
      <c r="L3952">
        <v>606.25699999999995</v>
      </c>
      <c r="M3952" s="7">
        <f t="shared" si="63"/>
        <v>0.15156424999999998</v>
      </c>
    </row>
    <row r="3953" spans="1:13" x14ac:dyDescent="0.25">
      <c r="A3953">
        <v>6</v>
      </c>
      <c r="B3953">
        <v>13</v>
      </c>
      <c r="C3953">
        <v>8</v>
      </c>
      <c r="D3953">
        <v>700</v>
      </c>
      <c r="E3953">
        <v>124</v>
      </c>
      <c r="F3953">
        <v>20</v>
      </c>
      <c r="G3953">
        <v>1.7</v>
      </c>
      <c r="H3953">
        <v>0.14000000000000001</v>
      </c>
      <c r="I3953">
        <v>485.08499999999998</v>
      </c>
      <c r="J3953">
        <v>32.606999999999999</v>
      </c>
      <c r="K3953">
        <v>1621.0540000000001</v>
      </c>
      <c r="L3953">
        <v>1547.76</v>
      </c>
      <c r="M3953" s="7">
        <f t="shared" si="63"/>
        <v>0.38694000000000001</v>
      </c>
    </row>
    <row r="3954" spans="1:13" x14ac:dyDescent="0.25">
      <c r="A3954">
        <v>6</v>
      </c>
      <c r="B3954">
        <v>13</v>
      </c>
      <c r="C3954">
        <v>9</v>
      </c>
      <c r="D3954">
        <v>772</v>
      </c>
      <c r="E3954">
        <v>139</v>
      </c>
      <c r="F3954">
        <v>21</v>
      </c>
      <c r="G3954">
        <v>1.7</v>
      </c>
      <c r="H3954">
        <v>0.14000000000000001</v>
      </c>
      <c r="I3954">
        <v>687.52</v>
      </c>
      <c r="J3954">
        <v>38.823</v>
      </c>
      <c r="K3954">
        <v>2226.819</v>
      </c>
      <c r="L3954">
        <v>2132.06</v>
      </c>
      <c r="M3954" s="7">
        <f t="shared" si="63"/>
        <v>0.53301500000000002</v>
      </c>
    </row>
    <row r="3955" spans="1:13" x14ac:dyDescent="0.25">
      <c r="A3955">
        <v>6</v>
      </c>
      <c r="B3955">
        <v>13</v>
      </c>
      <c r="C3955">
        <v>10</v>
      </c>
      <c r="D3955">
        <v>819</v>
      </c>
      <c r="E3955">
        <v>147</v>
      </c>
      <c r="F3955">
        <v>22</v>
      </c>
      <c r="G3955">
        <v>1.7</v>
      </c>
      <c r="H3955">
        <v>0.14000000000000001</v>
      </c>
      <c r="I3955">
        <v>853.86599999999999</v>
      </c>
      <c r="J3955">
        <v>44.094999999999999</v>
      </c>
      <c r="K3955">
        <v>2687.69</v>
      </c>
      <c r="L3955">
        <v>2576.6</v>
      </c>
      <c r="M3955" s="7">
        <f t="shared" si="63"/>
        <v>0.64415</v>
      </c>
    </row>
    <row r="3956" spans="1:13" x14ac:dyDescent="0.25">
      <c r="A3956">
        <v>6</v>
      </c>
      <c r="B3956">
        <v>13</v>
      </c>
      <c r="C3956">
        <v>11</v>
      </c>
      <c r="D3956">
        <v>841</v>
      </c>
      <c r="E3956">
        <v>153</v>
      </c>
      <c r="F3956">
        <v>23</v>
      </c>
      <c r="G3956">
        <v>1.9</v>
      </c>
      <c r="H3956">
        <v>0.14000000000000001</v>
      </c>
      <c r="I3956">
        <v>957.83199999999999</v>
      </c>
      <c r="J3956">
        <v>46.735999999999997</v>
      </c>
      <c r="K3956">
        <v>2967.018</v>
      </c>
      <c r="L3956">
        <v>2846.03</v>
      </c>
      <c r="M3956" s="7">
        <f t="shared" si="63"/>
        <v>0.71150750000000007</v>
      </c>
    </row>
    <row r="3957" spans="1:13" x14ac:dyDescent="0.25">
      <c r="A3957">
        <v>6</v>
      </c>
      <c r="B3957">
        <v>13</v>
      </c>
      <c r="C3957">
        <v>12</v>
      </c>
      <c r="D3957">
        <v>854</v>
      </c>
      <c r="E3957">
        <v>154</v>
      </c>
      <c r="F3957">
        <v>24</v>
      </c>
      <c r="G3957">
        <v>2</v>
      </c>
      <c r="H3957">
        <v>0.14000000000000001</v>
      </c>
      <c r="I3957">
        <v>1007.554</v>
      </c>
      <c r="J3957">
        <v>48.451999999999998</v>
      </c>
      <c r="K3957">
        <v>3091.5790000000002</v>
      </c>
      <c r="L3957">
        <v>2966.1779999999999</v>
      </c>
      <c r="M3957" s="7">
        <f t="shared" si="63"/>
        <v>0.74154449999999994</v>
      </c>
    </row>
    <row r="3958" spans="1:13" x14ac:dyDescent="0.25">
      <c r="A3958">
        <v>6</v>
      </c>
      <c r="B3958">
        <v>13</v>
      </c>
      <c r="C3958">
        <v>13</v>
      </c>
      <c r="D3958">
        <v>851</v>
      </c>
      <c r="E3958">
        <v>152</v>
      </c>
      <c r="F3958">
        <v>24</v>
      </c>
      <c r="G3958">
        <v>2.1</v>
      </c>
      <c r="H3958">
        <v>0.14000000000000001</v>
      </c>
      <c r="I3958">
        <v>988.72199999999998</v>
      </c>
      <c r="J3958">
        <v>47.523000000000003</v>
      </c>
      <c r="K3958">
        <v>3048.415</v>
      </c>
      <c r="L3958">
        <v>2924.5430000000001</v>
      </c>
      <c r="M3958" s="7">
        <f t="shared" si="63"/>
        <v>0.73113575000000008</v>
      </c>
    </row>
    <row r="3959" spans="1:13" x14ac:dyDescent="0.25">
      <c r="A3959">
        <v>6</v>
      </c>
      <c r="B3959">
        <v>13</v>
      </c>
      <c r="C3959">
        <v>14</v>
      </c>
      <c r="D3959">
        <v>836</v>
      </c>
      <c r="E3959">
        <v>145</v>
      </c>
      <c r="F3959">
        <v>24</v>
      </c>
      <c r="G3959">
        <v>1.9</v>
      </c>
      <c r="H3959">
        <v>0.14000000000000001</v>
      </c>
      <c r="I3959">
        <v>909.94200000000001</v>
      </c>
      <c r="J3959">
        <v>46.561</v>
      </c>
      <c r="K3959">
        <v>2828.0540000000001</v>
      </c>
      <c r="L3959">
        <v>2711.991</v>
      </c>
      <c r="M3959" s="7">
        <f t="shared" si="63"/>
        <v>0.67799774999999995</v>
      </c>
    </row>
    <row r="3960" spans="1:13" x14ac:dyDescent="0.25">
      <c r="A3960">
        <v>6</v>
      </c>
      <c r="B3960">
        <v>13</v>
      </c>
      <c r="C3960">
        <v>15</v>
      </c>
      <c r="D3960">
        <v>799</v>
      </c>
      <c r="E3960">
        <v>138</v>
      </c>
      <c r="F3960">
        <v>25</v>
      </c>
      <c r="G3960">
        <v>1.3</v>
      </c>
      <c r="H3960">
        <v>0.14000000000000001</v>
      </c>
      <c r="I3960">
        <v>764.66300000000001</v>
      </c>
      <c r="J3960">
        <v>46.673000000000002</v>
      </c>
      <c r="K3960">
        <v>2391.2089999999998</v>
      </c>
      <c r="L3960">
        <v>2290.625</v>
      </c>
      <c r="M3960" s="7">
        <f t="shared" si="63"/>
        <v>0.57265624999999998</v>
      </c>
    </row>
    <row r="3961" spans="1:13" x14ac:dyDescent="0.25">
      <c r="A3961">
        <v>6</v>
      </c>
      <c r="B3961">
        <v>13</v>
      </c>
      <c r="C3961">
        <v>16</v>
      </c>
      <c r="D3961">
        <v>739</v>
      </c>
      <c r="E3961">
        <v>127</v>
      </c>
      <c r="F3961">
        <v>24</v>
      </c>
      <c r="G3961">
        <v>0.8</v>
      </c>
      <c r="H3961">
        <v>0.14000000000000001</v>
      </c>
      <c r="I3961">
        <v>575.81299999999999</v>
      </c>
      <c r="J3961">
        <v>42.543999999999997</v>
      </c>
      <c r="K3961">
        <v>1844.5119999999999</v>
      </c>
      <c r="L3961">
        <v>1763.3</v>
      </c>
      <c r="M3961" s="7">
        <f t="shared" si="63"/>
        <v>0.44082499999999997</v>
      </c>
    </row>
    <row r="3962" spans="1:13" x14ac:dyDescent="0.25">
      <c r="A3962">
        <v>6</v>
      </c>
      <c r="B3962">
        <v>13</v>
      </c>
      <c r="C3962">
        <v>17</v>
      </c>
      <c r="D3962">
        <v>651</v>
      </c>
      <c r="E3962">
        <v>107</v>
      </c>
      <c r="F3962">
        <v>24</v>
      </c>
      <c r="G3962">
        <v>0.7</v>
      </c>
      <c r="H3962">
        <v>0.14000000000000001</v>
      </c>
      <c r="I3962">
        <v>363.90800000000002</v>
      </c>
      <c r="J3962">
        <v>35.969000000000001</v>
      </c>
      <c r="K3962">
        <v>1161.5640000000001</v>
      </c>
      <c r="L3962">
        <v>1104.5509999999999</v>
      </c>
      <c r="M3962" s="7">
        <f t="shared" si="63"/>
        <v>0.27613774999999996</v>
      </c>
    </row>
    <row r="3963" spans="1:13" x14ac:dyDescent="0.25">
      <c r="A3963">
        <v>6</v>
      </c>
      <c r="B3963">
        <v>13</v>
      </c>
      <c r="C3963">
        <v>18</v>
      </c>
      <c r="D3963">
        <v>499</v>
      </c>
      <c r="E3963">
        <v>78</v>
      </c>
      <c r="F3963">
        <v>23</v>
      </c>
      <c r="G3963">
        <v>0.7</v>
      </c>
      <c r="H3963">
        <v>0.14000000000000001</v>
      </c>
      <c r="I3963">
        <v>157.60599999999999</v>
      </c>
      <c r="J3963">
        <v>27.951000000000001</v>
      </c>
      <c r="K3963">
        <v>433.4</v>
      </c>
      <c r="L3963">
        <v>402.18799999999999</v>
      </c>
      <c r="M3963" s="7">
        <f t="shared" si="63"/>
        <v>0.100547</v>
      </c>
    </row>
    <row r="3964" spans="1:13" x14ac:dyDescent="0.25">
      <c r="A3964">
        <v>6</v>
      </c>
      <c r="B3964">
        <v>13</v>
      </c>
      <c r="C3964">
        <v>19</v>
      </c>
      <c r="D3964">
        <v>206</v>
      </c>
      <c r="E3964">
        <v>34</v>
      </c>
      <c r="F3964">
        <v>20</v>
      </c>
      <c r="G3964">
        <v>0.8</v>
      </c>
      <c r="H3964">
        <v>0.14000000000000001</v>
      </c>
      <c r="I3964">
        <v>25.702999999999999</v>
      </c>
      <c r="J3964">
        <v>20.808</v>
      </c>
      <c r="K3964">
        <v>73.781000000000006</v>
      </c>
      <c r="L3964">
        <v>55.313000000000002</v>
      </c>
      <c r="M3964" s="7">
        <f t="shared" si="63"/>
        <v>1.382825E-2</v>
      </c>
    </row>
    <row r="3965" spans="1:13" x14ac:dyDescent="0.25">
      <c r="A3965">
        <v>6</v>
      </c>
      <c r="B3965">
        <v>13</v>
      </c>
      <c r="C3965">
        <v>20</v>
      </c>
      <c r="D3965">
        <v>0</v>
      </c>
      <c r="E3965">
        <v>0</v>
      </c>
      <c r="F3965">
        <v>18</v>
      </c>
      <c r="G3965">
        <v>0.9</v>
      </c>
      <c r="H3965">
        <v>0.14000000000000001</v>
      </c>
      <c r="I3965">
        <v>0</v>
      </c>
      <c r="J3965">
        <v>18</v>
      </c>
      <c r="K3965">
        <v>0</v>
      </c>
      <c r="L3965">
        <v>0</v>
      </c>
      <c r="M3965" s="7">
        <f t="shared" si="63"/>
        <v>0</v>
      </c>
    </row>
    <row r="3966" spans="1:13" x14ac:dyDescent="0.25">
      <c r="A3966">
        <v>6</v>
      </c>
      <c r="B3966">
        <v>13</v>
      </c>
      <c r="C3966">
        <v>21</v>
      </c>
      <c r="D3966">
        <v>0</v>
      </c>
      <c r="E3966">
        <v>0</v>
      </c>
      <c r="F3966">
        <v>17</v>
      </c>
      <c r="G3966">
        <v>0.9</v>
      </c>
      <c r="H3966">
        <v>0.14000000000000001</v>
      </c>
      <c r="I3966">
        <v>0</v>
      </c>
      <c r="J3966">
        <v>17</v>
      </c>
      <c r="K3966">
        <v>0</v>
      </c>
      <c r="L3966">
        <v>0</v>
      </c>
      <c r="M3966" s="7">
        <f t="shared" si="63"/>
        <v>0</v>
      </c>
    </row>
    <row r="3967" spans="1:13" x14ac:dyDescent="0.25">
      <c r="A3967">
        <v>6</v>
      </c>
      <c r="B3967">
        <v>13</v>
      </c>
      <c r="C3967">
        <v>22</v>
      </c>
      <c r="D3967">
        <v>0</v>
      </c>
      <c r="E3967">
        <v>0</v>
      </c>
      <c r="F3967">
        <v>17</v>
      </c>
      <c r="G3967">
        <v>1.1000000000000001</v>
      </c>
      <c r="H3967">
        <v>0.14000000000000001</v>
      </c>
      <c r="I3967">
        <v>0</v>
      </c>
      <c r="J3967">
        <v>17</v>
      </c>
      <c r="K3967">
        <v>0</v>
      </c>
      <c r="L3967">
        <v>0</v>
      </c>
      <c r="M3967" s="7">
        <f t="shared" si="63"/>
        <v>0</v>
      </c>
    </row>
    <row r="3968" spans="1:13" x14ac:dyDescent="0.25">
      <c r="A3968">
        <v>6</v>
      </c>
      <c r="B3968">
        <v>13</v>
      </c>
      <c r="C3968">
        <v>23</v>
      </c>
      <c r="D3968">
        <v>0</v>
      </c>
      <c r="E3968">
        <v>0</v>
      </c>
      <c r="F3968">
        <v>16</v>
      </c>
      <c r="G3968">
        <v>1.2</v>
      </c>
      <c r="H3968">
        <v>0.14000000000000001</v>
      </c>
      <c r="I3968">
        <v>0</v>
      </c>
      <c r="J3968">
        <v>16</v>
      </c>
      <c r="K3968">
        <v>0</v>
      </c>
      <c r="L3968">
        <v>0</v>
      </c>
      <c r="M3968" s="7">
        <f t="shared" si="63"/>
        <v>0</v>
      </c>
    </row>
    <row r="3969" spans="1:13" x14ac:dyDescent="0.25">
      <c r="A3969">
        <v>6</v>
      </c>
      <c r="B3969">
        <v>14</v>
      </c>
      <c r="C3969">
        <v>0</v>
      </c>
      <c r="D3969">
        <v>0</v>
      </c>
      <c r="E3969">
        <v>0</v>
      </c>
      <c r="F3969">
        <v>16</v>
      </c>
      <c r="G3969">
        <v>0.9</v>
      </c>
      <c r="H3969">
        <v>0.14000000000000001</v>
      </c>
      <c r="I3969">
        <v>0</v>
      </c>
      <c r="J3969">
        <v>16</v>
      </c>
      <c r="K3969">
        <v>0</v>
      </c>
      <c r="L3969">
        <v>0</v>
      </c>
      <c r="M3969" s="7">
        <f t="shared" si="63"/>
        <v>0</v>
      </c>
    </row>
    <row r="3970" spans="1:13" x14ac:dyDescent="0.25">
      <c r="A3970">
        <v>6</v>
      </c>
      <c r="B3970">
        <v>14</v>
      </c>
      <c r="C3970">
        <v>1</v>
      </c>
      <c r="D3970">
        <v>0</v>
      </c>
      <c r="E3970">
        <v>0</v>
      </c>
      <c r="F3970">
        <v>16</v>
      </c>
      <c r="G3970">
        <v>0.8</v>
      </c>
      <c r="H3970">
        <v>0.14000000000000001</v>
      </c>
      <c r="I3970">
        <v>0</v>
      </c>
      <c r="J3970">
        <v>16</v>
      </c>
      <c r="K3970">
        <v>0</v>
      </c>
      <c r="L3970">
        <v>0</v>
      </c>
      <c r="M3970" s="7">
        <f t="shared" si="63"/>
        <v>0</v>
      </c>
    </row>
    <row r="3971" spans="1:13" x14ac:dyDescent="0.25">
      <c r="A3971">
        <v>6</v>
      </c>
      <c r="B3971">
        <v>14</v>
      </c>
      <c r="C3971">
        <v>2</v>
      </c>
      <c r="D3971">
        <v>0</v>
      </c>
      <c r="E3971">
        <v>0</v>
      </c>
      <c r="F3971">
        <v>15</v>
      </c>
      <c r="G3971">
        <v>0.8</v>
      </c>
      <c r="H3971">
        <v>0.14000000000000001</v>
      </c>
      <c r="I3971">
        <v>0</v>
      </c>
      <c r="J3971">
        <v>15</v>
      </c>
      <c r="K3971">
        <v>0</v>
      </c>
      <c r="L3971">
        <v>0</v>
      </c>
      <c r="M3971" s="7">
        <f t="shared" si="63"/>
        <v>0</v>
      </c>
    </row>
    <row r="3972" spans="1:13" x14ac:dyDescent="0.25">
      <c r="A3972">
        <v>6</v>
      </c>
      <c r="B3972">
        <v>14</v>
      </c>
      <c r="C3972">
        <v>3</v>
      </c>
      <c r="D3972">
        <v>0</v>
      </c>
      <c r="E3972">
        <v>0</v>
      </c>
      <c r="F3972">
        <v>15</v>
      </c>
      <c r="G3972">
        <v>0.8</v>
      </c>
      <c r="H3972">
        <v>0.14000000000000001</v>
      </c>
      <c r="I3972">
        <v>0</v>
      </c>
      <c r="J3972">
        <v>15</v>
      </c>
      <c r="K3972">
        <v>0</v>
      </c>
      <c r="L3972">
        <v>0</v>
      </c>
      <c r="M3972" s="7">
        <f t="shared" si="63"/>
        <v>0</v>
      </c>
    </row>
    <row r="3973" spans="1:13" x14ac:dyDescent="0.25">
      <c r="A3973">
        <v>6</v>
      </c>
      <c r="B3973">
        <v>14</v>
      </c>
      <c r="C3973">
        <v>4</v>
      </c>
      <c r="D3973">
        <v>0</v>
      </c>
      <c r="E3973">
        <v>0</v>
      </c>
      <c r="F3973">
        <v>15</v>
      </c>
      <c r="G3973">
        <v>0.8</v>
      </c>
      <c r="H3973">
        <v>0.14000000000000001</v>
      </c>
      <c r="I3973">
        <v>0</v>
      </c>
      <c r="J3973">
        <v>15</v>
      </c>
      <c r="K3973">
        <v>0</v>
      </c>
      <c r="L3973">
        <v>0</v>
      </c>
      <c r="M3973" s="7">
        <f t="shared" si="63"/>
        <v>0</v>
      </c>
    </row>
    <row r="3974" spans="1:13" x14ac:dyDescent="0.25">
      <c r="A3974">
        <v>6</v>
      </c>
      <c r="B3974">
        <v>14</v>
      </c>
      <c r="C3974">
        <v>5</v>
      </c>
      <c r="D3974">
        <v>8</v>
      </c>
      <c r="E3974">
        <v>4</v>
      </c>
      <c r="F3974">
        <v>16</v>
      </c>
      <c r="G3974">
        <v>1</v>
      </c>
      <c r="H3974">
        <v>0.14000000000000001</v>
      </c>
      <c r="I3974">
        <v>3.8050000000000002</v>
      </c>
      <c r="J3974">
        <v>16.100000000000001</v>
      </c>
      <c r="K3974">
        <v>7.0990000000000002</v>
      </c>
      <c r="L3974">
        <v>0</v>
      </c>
      <c r="M3974" s="7">
        <f t="shared" si="63"/>
        <v>0</v>
      </c>
    </row>
    <row r="3975" spans="1:13" x14ac:dyDescent="0.25">
      <c r="A3975">
        <v>6</v>
      </c>
      <c r="B3975">
        <v>14</v>
      </c>
      <c r="C3975">
        <v>6</v>
      </c>
      <c r="D3975">
        <v>115</v>
      </c>
      <c r="E3975">
        <v>72</v>
      </c>
      <c r="F3975">
        <v>17</v>
      </c>
      <c r="G3975">
        <v>1.2</v>
      </c>
      <c r="H3975">
        <v>0.14000000000000001</v>
      </c>
      <c r="I3975">
        <v>70.861000000000004</v>
      </c>
      <c r="J3975">
        <v>19.013000000000002</v>
      </c>
      <c r="K3975">
        <v>214.63200000000001</v>
      </c>
      <c r="L3975">
        <v>191.173</v>
      </c>
      <c r="M3975" s="7">
        <f t="shared" si="63"/>
        <v>4.7793250000000002E-2</v>
      </c>
    </row>
    <row r="3976" spans="1:13" x14ac:dyDescent="0.25">
      <c r="A3976">
        <v>6</v>
      </c>
      <c r="B3976">
        <v>14</v>
      </c>
      <c r="C3976">
        <v>7</v>
      </c>
      <c r="D3976">
        <v>286</v>
      </c>
      <c r="E3976">
        <v>144</v>
      </c>
      <c r="F3976">
        <v>19</v>
      </c>
      <c r="G3976">
        <v>1.1000000000000001</v>
      </c>
      <c r="H3976">
        <v>0.14000000000000001</v>
      </c>
      <c r="I3976">
        <v>218.32300000000001</v>
      </c>
      <c r="J3976">
        <v>25.436</v>
      </c>
      <c r="K3976">
        <v>702.99</v>
      </c>
      <c r="L3976">
        <v>662.226</v>
      </c>
      <c r="M3976" s="7">
        <f t="shared" si="63"/>
        <v>0.1655565</v>
      </c>
    </row>
    <row r="3977" spans="1:13" x14ac:dyDescent="0.25">
      <c r="A3977">
        <v>6</v>
      </c>
      <c r="B3977">
        <v>14</v>
      </c>
      <c r="C3977">
        <v>8</v>
      </c>
      <c r="D3977">
        <v>0</v>
      </c>
      <c r="E3977">
        <v>61</v>
      </c>
      <c r="F3977">
        <v>21</v>
      </c>
      <c r="G3977">
        <v>1</v>
      </c>
      <c r="H3977">
        <v>0.14000000000000001</v>
      </c>
      <c r="I3977">
        <v>56.698999999999998</v>
      </c>
      <c r="J3977">
        <v>22.725999999999999</v>
      </c>
      <c r="K3977">
        <v>179.655</v>
      </c>
      <c r="L3977">
        <v>157.435</v>
      </c>
      <c r="M3977" s="7">
        <f t="shared" si="63"/>
        <v>3.9358749999999998E-2</v>
      </c>
    </row>
    <row r="3978" spans="1:13" x14ac:dyDescent="0.25">
      <c r="A3978">
        <v>6</v>
      </c>
      <c r="B3978">
        <v>14</v>
      </c>
      <c r="C3978">
        <v>9</v>
      </c>
      <c r="D3978">
        <v>68</v>
      </c>
      <c r="E3978">
        <v>319</v>
      </c>
      <c r="F3978">
        <v>22</v>
      </c>
      <c r="G3978">
        <v>1.3</v>
      </c>
      <c r="H3978">
        <v>0.14000000000000001</v>
      </c>
      <c r="I3978">
        <v>350.53199999999998</v>
      </c>
      <c r="J3978">
        <v>31.896999999999998</v>
      </c>
      <c r="K3978">
        <v>1135.6790000000001</v>
      </c>
      <c r="L3978">
        <v>1079.5830000000001</v>
      </c>
      <c r="M3978" s="7">
        <f t="shared" si="63"/>
        <v>0.26989575000000005</v>
      </c>
    </row>
    <row r="3979" spans="1:13" x14ac:dyDescent="0.25">
      <c r="A3979">
        <v>6</v>
      </c>
      <c r="B3979">
        <v>14</v>
      </c>
      <c r="C3979">
        <v>10</v>
      </c>
      <c r="D3979">
        <v>4</v>
      </c>
      <c r="E3979">
        <v>164</v>
      </c>
      <c r="F3979">
        <v>23</v>
      </c>
      <c r="G3979">
        <v>1.4</v>
      </c>
      <c r="H3979">
        <v>0.14000000000000001</v>
      </c>
      <c r="I3979">
        <v>156.83099999999999</v>
      </c>
      <c r="J3979">
        <v>27.312999999999999</v>
      </c>
      <c r="K3979">
        <v>499.15100000000001</v>
      </c>
      <c r="L3979">
        <v>465.61</v>
      </c>
      <c r="M3979" s="7">
        <f t="shared" si="63"/>
        <v>0.11640250000000001</v>
      </c>
    </row>
    <row r="3980" spans="1:13" x14ac:dyDescent="0.25">
      <c r="A3980">
        <v>6</v>
      </c>
      <c r="B3980">
        <v>14</v>
      </c>
      <c r="C3980">
        <v>11</v>
      </c>
      <c r="D3980">
        <v>19</v>
      </c>
      <c r="E3980">
        <v>319</v>
      </c>
      <c r="F3980">
        <v>24</v>
      </c>
      <c r="G3980">
        <v>1.1000000000000001</v>
      </c>
      <c r="H3980">
        <v>0.14000000000000001</v>
      </c>
      <c r="I3980">
        <v>319.31700000000001</v>
      </c>
      <c r="J3980">
        <v>33.424999999999997</v>
      </c>
      <c r="K3980">
        <v>1011.218</v>
      </c>
      <c r="L3980">
        <v>959.53200000000004</v>
      </c>
      <c r="M3980" s="7">
        <f t="shared" si="63"/>
        <v>0.23988300000000001</v>
      </c>
    </row>
    <row r="3981" spans="1:13" x14ac:dyDescent="0.25">
      <c r="A3981">
        <v>6</v>
      </c>
      <c r="B3981">
        <v>14</v>
      </c>
      <c r="C3981">
        <v>12</v>
      </c>
      <c r="D3981">
        <v>321</v>
      </c>
      <c r="E3981">
        <v>462</v>
      </c>
      <c r="F3981">
        <v>24</v>
      </c>
      <c r="G3981">
        <v>0.7</v>
      </c>
      <c r="H3981">
        <v>0.14000000000000001</v>
      </c>
      <c r="I3981">
        <v>784.68</v>
      </c>
      <c r="J3981">
        <v>49.76</v>
      </c>
      <c r="K3981">
        <v>2373.6750000000002</v>
      </c>
      <c r="L3981">
        <v>2273.712</v>
      </c>
      <c r="M3981" s="7">
        <f t="shared" si="63"/>
        <v>0.56842800000000004</v>
      </c>
    </row>
    <row r="3982" spans="1:13" x14ac:dyDescent="0.25">
      <c r="A3982">
        <v>6</v>
      </c>
      <c r="B3982">
        <v>14</v>
      </c>
      <c r="C3982">
        <v>13</v>
      </c>
      <c r="D3982">
        <v>130</v>
      </c>
      <c r="E3982">
        <v>477</v>
      </c>
      <c r="F3982">
        <v>24</v>
      </c>
      <c r="G3982">
        <v>0.5</v>
      </c>
      <c r="H3982">
        <v>0.14000000000000001</v>
      </c>
      <c r="I3982">
        <v>598.75699999999995</v>
      </c>
      <c r="J3982">
        <v>44.771999999999998</v>
      </c>
      <c r="K3982">
        <v>1838.6980000000001</v>
      </c>
      <c r="L3982">
        <v>1757.691</v>
      </c>
      <c r="M3982" s="7">
        <f t="shared" si="63"/>
        <v>0.43942275000000003</v>
      </c>
    </row>
    <row r="3983" spans="1:13" x14ac:dyDescent="0.25">
      <c r="A3983">
        <v>6</v>
      </c>
      <c r="B3983">
        <v>14</v>
      </c>
      <c r="C3983">
        <v>14</v>
      </c>
      <c r="D3983">
        <v>403</v>
      </c>
      <c r="E3983">
        <v>374</v>
      </c>
      <c r="F3983">
        <v>24</v>
      </c>
      <c r="G3983">
        <v>0.4</v>
      </c>
      <c r="H3983">
        <v>0.14000000000000001</v>
      </c>
      <c r="I3983">
        <v>742.73099999999999</v>
      </c>
      <c r="J3983">
        <v>50.616</v>
      </c>
      <c r="K3983">
        <v>2252.1419999999998</v>
      </c>
      <c r="L3983">
        <v>2156.4850000000001</v>
      </c>
      <c r="M3983" s="7">
        <f t="shared" si="63"/>
        <v>0.53912125</v>
      </c>
    </row>
    <row r="3984" spans="1:13" x14ac:dyDescent="0.25">
      <c r="A3984">
        <v>6</v>
      </c>
      <c r="B3984">
        <v>14</v>
      </c>
      <c r="C3984">
        <v>15</v>
      </c>
      <c r="D3984">
        <v>290</v>
      </c>
      <c r="E3984">
        <v>356</v>
      </c>
      <c r="F3984">
        <v>24</v>
      </c>
      <c r="G3984">
        <v>0.5</v>
      </c>
      <c r="H3984">
        <v>0.14000000000000001</v>
      </c>
      <c r="I3984">
        <v>574.529</v>
      </c>
      <c r="J3984">
        <v>44.009</v>
      </c>
      <c r="K3984">
        <v>1793.8789999999999</v>
      </c>
      <c r="L3984">
        <v>1714.46</v>
      </c>
      <c r="M3984" s="7">
        <f t="shared" si="63"/>
        <v>0.42861500000000002</v>
      </c>
    </row>
    <row r="3985" spans="1:13" x14ac:dyDescent="0.25">
      <c r="A3985">
        <v>6</v>
      </c>
      <c r="B3985">
        <v>14</v>
      </c>
      <c r="C3985">
        <v>16</v>
      </c>
      <c r="D3985">
        <v>494</v>
      </c>
      <c r="E3985">
        <v>212</v>
      </c>
      <c r="F3985">
        <v>23</v>
      </c>
      <c r="G3985">
        <v>0.8</v>
      </c>
      <c r="H3985">
        <v>0.14000000000000001</v>
      </c>
      <c r="I3985">
        <v>507.27199999999999</v>
      </c>
      <c r="J3985">
        <v>39.314</v>
      </c>
      <c r="K3985">
        <v>1635.702</v>
      </c>
      <c r="L3985">
        <v>1561.8879999999999</v>
      </c>
      <c r="M3985" s="7">
        <f t="shared" si="63"/>
        <v>0.39047199999999999</v>
      </c>
    </row>
    <row r="3986" spans="1:13" x14ac:dyDescent="0.25">
      <c r="A3986">
        <v>6</v>
      </c>
      <c r="B3986">
        <v>14</v>
      </c>
      <c r="C3986">
        <v>17</v>
      </c>
      <c r="D3986">
        <v>181</v>
      </c>
      <c r="E3986">
        <v>196</v>
      </c>
      <c r="F3986">
        <v>23</v>
      </c>
      <c r="G3986">
        <v>1</v>
      </c>
      <c r="H3986">
        <v>0.14000000000000001</v>
      </c>
      <c r="I3986">
        <v>254.51599999999999</v>
      </c>
      <c r="J3986">
        <v>30.751999999999999</v>
      </c>
      <c r="K3986">
        <v>828.52200000000005</v>
      </c>
      <c r="L3986">
        <v>783.31</v>
      </c>
      <c r="M3986" s="7">
        <f t="shared" si="63"/>
        <v>0.19582749999999999</v>
      </c>
    </row>
    <row r="3987" spans="1:13" x14ac:dyDescent="0.25">
      <c r="A3987">
        <v>6</v>
      </c>
      <c r="B3987">
        <v>14</v>
      </c>
      <c r="C3987">
        <v>18</v>
      </c>
      <c r="D3987">
        <v>244</v>
      </c>
      <c r="E3987">
        <v>120</v>
      </c>
      <c r="F3987">
        <v>22</v>
      </c>
      <c r="G3987">
        <v>0.8</v>
      </c>
      <c r="H3987">
        <v>0.14000000000000001</v>
      </c>
      <c r="I3987">
        <v>149.21700000000001</v>
      </c>
      <c r="J3987">
        <v>26.69</v>
      </c>
      <c r="K3987">
        <v>450.26100000000002</v>
      </c>
      <c r="L3987">
        <v>418.452</v>
      </c>
      <c r="M3987" s="7">
        <f t="shared" si="63"/>
        <v>0.104613</v>
      </c>
    </row>
    <row r="3988" spans="1:13" x14ac:dyDescent="0.25">
      <c r="A3988">
        <v>6</v>
      </c>
      <c r="B3988">
        <v>14</v>
      </c>
      <c r="C3988">
        <v>19</v>
      </c>
      <c r="D3988">
        <v>75</v>
      </c>
      <c r="E3988">
        <v>32</v>
      </c>
      <c r="F3988">
        <v>20</v>
      </c>
      <c r="G3988">
        <v>0.7</v>
      </c>
      <c r="H3988">
        <v>0.14000000000000001</v>
      </c>
      <c r="I3988">
        <v>25.858000000000001</v>
      </c>
      <c r="J3988">
        <v>20.835999999999999</v>
      </c>
      <c r="K3988">
        <v>74.501999999999995</v>
      </c>
      <c r="L3988">
        <v>56.008000000000003</v>
      </c>
      <c r="M3988" s="7">
        <f t="shared" si="63"/>
        <v>1.4002000000000001E-2</v>
      </c>
    </row>
    <row r="3989" spans="1:13" x14ac:dyDescent="0.25">
      <c r="A3989">
        <v>6</v>
      </c>
      <c r="B3989">
        <v>14</v>
      </c>
      <c r="C3989">
        <v>20</v>
      </c>
      <c r="D3989">
        <v>0</v>
      </c>
      <c r="E3989">
        <v>0</v>
      </c>
      <c r="F3989">
        <v>18</v>
      </c>
      <c r="G3989">
        <v>0.8</v>
      </c>
      <c r="H3989">
        <v>0.14000000000000001</v>
      </c>
      <c r="I3989">
        <v>0</v>
      </c>
      <c r="J3989">
        <v>18</v>
      </c>
      <c r="K3989">
        <v>0</v>
      </c>
      <c r="L3989">
        <v>0</v>
      </c>
      <c r="M3989" s="7">
        <f t="shared" si="63"/>
        <v>0</v>
      </c>
    </row>
    <row r="3990" spans="1:13" x14ac:dyDescent="0.25">
      <c r="A3990">
        <v>6</v>
      </c>
      <c r="B3990">
        <v>14</v>
      </c>
      <c r="C3990">
        <v>21</v>
      </c>
      <c r="D3990">
        <v>0</v>
      </c>
      <c r="E3990">
        <v>0</v>
      </c>
      <c r="F3990">
        <v>17</v>
      </c>
      <c r="G3990">
        <v>0.9</v>
      </c>
      <c r="H3990">
        <v>0.14000000000000001</v>
      </c>
      <c r="I3990">
        <v>0</v>
      </c>
      <c r="J3990">
        <v>17</v>
      </c>
      <c r="K3990">
        <v>0</v>
      </c>
      <c r="L3990">
        <v>0</v>
      </c>
      <c r="M3990" s="7">
        <f t="shared" si="63"/>
        <v>0</v>
      </c>
    </row>
    <row r="3991" spans="1:13" x14ac:dyDescent="0.25">
      <c r="A3991">
        <v>6</v>
      </c>
      <c r="B3991">
        <v>14</v>
      </c>
      <c r="C3991">
        <v>22</v>
      </c>
      <c r="D3991">
        <v>0</v>
      </c>
      <c r="E3991">
        <v>0</v>
      </c>
      <c r="F3991">
        <v>17</v>
      </c>
      <c r="G3991">
        <v>1</v>
      </c>
      <c r="H3991">
        <v>0.14000000000000001</v>
      </c>
      <c r="I3991">
        <v>0</v>
      </c>
      <c r="J3991">
        <v>17</v>
      </c>
      <c r="K3991">
        <v>0</v>
      </c>
      <c r="L3991">
        <v>0</v>
      </c>
      <c r="M3991" s="7">
        <f t="shared" si="63"/>
        <v>0</v>
      </c>
    </row>
    <row r="3992" spans="1:13" x14ac:dyDescent="0.25">
      <c r="A3992">
        <v>6</v>
      </c>
      <c r="B3992">
        <v>14</v>
      </c>
      <c r="C3992">
        <v>23</v>
      </c>
      <c r="D3992">
        <v>0</v>
      </c>
      <c r="E3992">
        <v>0</v>
      </c>
      <c r="F3992">
        <v>16</v>
      </c>
      <c r="G3992">
        <v>1</v>
      </c>
      <c r="H3992">
        <v>0.14000000000000001</v>
      </c>
      <c r="I3992">
        <v>0</v>
      </c>
      <c r="J3992">
        <v>16</v>
      </c>
      <c r="K3992">
        <v>0</v>
      </c>
      <c r="L3992">
        <v>0</v>
      </c>
      <c r="M3992" s="7">
        <f t="shared" si="63"/>
        <v>0</v>
      </c>
    </row>
    <row r="3993" spans="1:13" x14ac:dyDescent="0.25">
      <c r="A3993">
        <v>6</v>
      </c>
      <c r="B3993">
        <v>15</v>
      </c>
      <c r="C3993">
        <v>0</v>
      </c>
      <c r="D3993">
        <v>0</v>
      </c>
      <c r="E3993">
        <v>0</v>
      </c>
      <c r="F3993">
        <v>16</v>
      </c>
      <c r="G3993">
        <v>0.9</v>
      </c>
      <c r="H3993">
        <v>0.14000000000000001</v>
      </c>
      <c r="I3993">
        <v>0</v>
      </c>
      <c r="J3993">
        <v>16</v>
      </c>
      <c r="K3993">
        <v>0</v>
      </c>
      <c r="L3993">
        <v>0</v>
      </c>
      <c r="M3993" s="7">
        <f t="shared" si="63"/>
        <v>0</v>
      </c>
    </row>
    <row r="3994" spans="1:13" x14ac:dyDescent="0.25">
      <c r="A3994">
        <v>6</v>
      </c>
      <c r="B3994">
        <v>15</v>
      </c>
      <c r="C3994">
        <v>1</v>
      </c>
      <c r="D3994">
        <v>0</v>
      </c>
      <c r="E3994">
        <v>0</v>
      </c>
      <c r="F3994">
        <v>16</v>
      </c>
      <c r="G3994">
        <v>0.9</v>
      </c>
      <c r="H3994">
        <v>0.14000000000000001</v>
      </c>
      <c r="I3994">
        <v>0</v>
      </c>
      <c r="J3994">
        <v>16</v>
      </c>
      <c r="K3994">
        <v>0</v>
      </c>
      <c r="L3994">
        <v>0</v>
      </c>
      <c r="M3994" s="7">
        <f t="shared" si="63"/>
        <v>0</v>
      </c>
    </row>
    <row r="3995" spans="1:13" x14ac:dyDescent="0.25">
      <c r="A3995">
        <v>6</v>
      </c>
      <c r="B3995">
        <v>15</v>
      </c>
      <c r="C3995">
        <v>2</v>
      </c>
      <c r="D3995">
        <v>0</v>
      </c>
      <c r="E3995">
        <v>0</v>
      </c>
      <c r="F3995">
        <v>16</v>
      </c>
      <c r="G3995">
        <v>1.1000000000000001</v>
      </c>
      <c r="H3995">
        <v>0.14000000000000001</v>
      </c>
      <c r="I3995">
        <v>0</v>
      </c>
      <c r="J3995">
        <v>16</v>
      </c>
      <c r="K3995">
        <v>0</v>
      </c>
      <c r="L3995">
        <v>0</v>
      </c>
      <c r="M3995" s="7">
        <f t="shared" si="63"/>
        <v>0</v>
      </c>
    </row>
    <row r="3996" spans="1:13" x14ac:dyDescent="0.25">
      <c r="A3996">
        <v>6</v>
      </c>
      <c r="B3996">
        <v>15</v>
      </c>
      <c r="C3996">
        <v>3</v>
      </c>
      <c r="D3996">
        <v>0</v>
      </c>
      <c r="E3996">
        <v>0</v>
      </c>
      <c r="F3996">
        <v>16</v>
      </c>
      <c r="G3996">
        <v>1.6</v>
      </c>
      <c r="H3996">
        <v>0.14000000000000001</v>
      </c>
      <c r="I3996">
        <v>0</v>
      </c>
      <c r="J3996">
        <v>16</v>
      </c>
      <c r="K3996">
        <v>0</v>
      </c>
      <c r="L3996">
        <v>0</v>
      </c>
      <c r="M3996" s="7">
        <f t="shared" si="63"/>
        <v>0</v>
      </c>
    </row>
    <row r="3997" spans="1:13" x14ac:dyDescent="0.25">
      <c r="A3997">
        <v>6</v>
      </c>
      <c r="B3997">
        <v>15</v>
      </c>
      <c r="C3997">
        <v>4</v>
      </c>
      <c r="D3997">
        <v>0</v>
      </c>
      <c r="E3997">
        <v>0</v>
      </c>
      <c r="F3997">
        <v>16</v>
      </c>
      <c r="G3997">
        <v>2</v>
      </c>
      <c r="H3997">
        <v>0.14000000000000001</v>
      </c>
      <c r="I3997">
        <v>0</v>
      </c>
      <c r="J3997">
        <v>16</v>
      </c>
      <c r="K3997">
        <v>0</v>
      </c>
      <c r="L3997">
        <v>0</v>
      </c>
      <c r="M3997" s="7">
        <f t="shared" si="63"/>
        <v>0</v>
      </c>
    </row>
    <row r="3998" spans="1:13" x14ac:dyDescent="0.25">
      <c r="A3998">
        <v>6</v>
      </c>
      <c r="B3998">
        <v>15</v>
      </c>
      <c r="C3998">
        <v>5</v>
      </c>
      <c r="D3998">
        <v>0</v>
      </c>
      <c r="E3998">
        <v>0</v>
      </c>
      <c r="F3998">
        <v>16</v>
      </c>
      <c r="G3998">
        <v>2.2999999999999998</v>
      </c>
      <c r="H3998">
        <v>0.14000000000000001</v>
      </c>
      <c r="I3998">
        <v>0</v>
      </c>
      <c r="J3998">
        <v>0</v>
      </c>
      <c r="K3998">
        <v>0</v>
      </c>
      <c r="L3998">
        <v>0</v>
      </c>
      <c r="M3998" s="7">
        <f t="shared" si="63"/>
        <v>0</v>
      </c>
    </row>
    <row r="3999" spans="1:13" x14ac:dyDescent="0.25">
      <c r="A3999">
        <v>6</v>
      </c>
      <c r="B3999">
        <v>15</v>
      </c>
      <c r="C3999">
        <v>6</v>
      </c>
      <c r="D3999">
        <v>0</v>
      </c>
      <c r="E3999">
        <v>52</v>
      </c>
      <c r="F3999">
        <v>17</v>
      </c>
      <c r="G3999">
        <v>2.6</v>
      </c>
      <c r="H3999">
        <v>0.14000000000000001</v>
      </c>
      <c r="I3999">
        <v>47.866</v>
      </c>
      <c r="J3999">
        <v>18.038</v>
      </c>
      <c r="K3999">
        <v>154.66300000000001</v>
      </c>
      <c r="L3999">
        <v>133.32900000000001</v>
      </c>
      <c r="M3999" s="7">
        <f t="shared" si="63"/>
        <v>3.3332250000000001E-2</v>
      </c>
    </row>
    <row r="4000" spans="1:13" x14ac:dyDescent="0.25">
      <c r="A4000">
        <v>6</v>
      </c>
      <c r="B4000">
        <v>15</v>
      </c>
      <c r="C4000">
        <v>7</v>
      </c>
      <c r="D4000">
        <v>0</v>
      </c>
      <c r="E4000">
        <v>29</v>
      </c>
      <c r="F4000">
        <v>19</v>
      </c>
      <c r="G4000">
        <v>2.9</v>
      </c>
      <c r="H4000">
        <v>0.14000000000000001</v>
      </c>
      <c r="I4000">
        <v>26.895</v>
      </c>
      <c r="J4000">
        <v>19.553999999999998</v>
      </c>
      <c r="K4000">
        <v>84.62</v>
      </c>
      <c r="L4000">
        <v>65.768000000000001</v>
      </c>
      <c r="M4000" s="7">
        <f t="shared" si="63"/>
        <v>1.6442000000000002E-2</v>
      </c>
    </row>
    <row r="4001" spans="1:13" x14ac:dyDescent="0.25">
      <c r="A4001">
        <v>6</v>
      </c>
      <c r="B4001">
        <v>15</v>
      </c>
      <c r="C4001">
        <v>8</v>
      </c>
      <c r="D4001">
        <v>0</v>
      </c>
      <c r="E4001">
        <v>33</v>
      </c>
      <c r="F4001">
        <v>20</v>
      </c>
      <c r="G4001">
        <v>3.1</v>
      </c>
      <c r="H4001">
        <v>0.14000000000000001</v>
      </c>
      <c r="I4001">
        <v>30.643999999999998</v>
      </c>
      <c r="J4001">
        <v>20.609000000000002</v>
      </c>
      <c r="K4001">
        <v>95.305999999999997</v>
      </c>
      <c r="L4001">
        <v>76.073999999999998</v>
      </c>
      <c r="M4001" s="7">
        <f t="shared" si="63"/>
        <v>1.9018500000000001E-2</v>
      </c>
    </row>
    <row r="4002" spans="1:13" x14ac:dyDescent="0.25">
      <c r="A4002">
        <v>6</v>
      </c>
      <c r="B4002">
        <v>15</v>
      </c>
      <c r="C4002">
        <v>9</v>
      </c>
      <c r="D4002">
        <v>0</v>
      </c>
      <c r="E4002">
        <v>52</v>
      </c>
      <c r="F4002">
        <v>21</v>
      </c>
      <c r="G4002">
        <v>3</v>
      </c>
      <c r="H4002">
        <v>0.14000000000000001</v>
      </c>
      <c r="I4002">
        <v>48.38</v>
      </c>
      <c r="J4002">
        <v>21.974</v>
      </c>
      <c r="K4002">
        <v>151.01</v>
      </c>
      <c r="L4002">
        <v>129.80500000000001</v>
      </c>
      <c r="M4002" s="7">
        <f t="shared" si="63"/>
        <v>3.2451250000000001E-2</v>
      </c>
    </row>
    <row r="4003" spans="1:13" x14ac:dyDescent="0.25">
      <c r="A4003">
        <v>6</v>
      </c>
      <c r="B4003">
        <v>15</v>
      </c>
      <c r="C4003">
        <v>10</v>
      </c>
      <c r="D4003">
        <v>1</v>
      </c>
      <c r="E4003">
        <v>144</v>
      </c>
      <c r="F4003">
        <v>22</v>
      </c>
      <c r="G4003">
        <v>3.1</v>
      </c>
      <c r="H4003">
        <v>0.14000000000000001</v>
      </c>
      <c r="I4003">
        <v>135.44399999999999</v>
      </c>
      <c r="J4003">
        <v>24.675999999999998</v>
      </c>
      <c r="K4003">
        <v>433.23500000000001</v>
      </c>
      <c r="L4003">
        <v>402.03</v>
      </c>
      <c r="M4003" s="7">
        <f t="shared" si="63"/>
        <v>0.1005075</v>
      </c>
    </row>
    <row r="4004" spans="1:13" x14ac:dyDescent="0.25">
      <c r="A4004">
        <v>6</v>
      </c>
      <c r="B4004">
        <v>15</v>
      </c>
      <c r="C4004">
        <v>11</v>
      </c>
      <c r="D4004">
        <v>43</v>
      </c>
      <c r="E4004">
        <v>403</v>
      </c>
      <c r="F4004">
        <v>23</v>
      </c>
      <c r="G4004">
        <v>3.3</v>
      </c>
      <c r="H4004">
        <v>0.14000000000000001</v>
      </c>
      <c r="I4004">
        <v>430.71699999999998</v>
      </c>
      <c r="J4004">
        <v>31.234000000000002</v>
      </c>
      <c r="K4004">
        <v>1387.3530000000001</v>
      </c>
      <c r="L4004">
        <v>1322.3389999999999</v>
      </c>
      <c r="M4004" s="7">
        <f t="shared" si="63"/>
        <v>0.33058474999999998</v>
      </c>
    </row>
    <row r="4005" spans="1:13" x14ac:dyDescent="0.25">
      <c r="A4005">
        <v>6</v>
      </c>
      <c r="B4005">
        <v>15</v>
      </c>
      <c r="C4005">
        <v>12</v>
      </c>
      <c r="D4005">
        <v>20</v>
      </c>
      <c r="E4005">
        <v>339</v>
      </c>
      <c r="F4005">
        <v>24</v>
      </c>
      <c r="G4005">
        <v>3.4</v>
      </c>
      <c r="H4005">
        <v>0.14000000000000001</v>
      </c>
      <c r="I4005">
        <v>340.81</v>
      </c>
      <c r="J4005">
        <v>30.407</v>
      </c>
      <c r="K4005">
        <v>1092.518</v>
      </c>
      <c r="L4005">
        <v>1037.951</v>
      </c>
      <c r="M4005" s="7">
        <f t="shared" si="63"/>
        <v>0.25948775000000002</v>
      </c>
    </row>
    <row r="4006" spans="1:13" x14ac:dyDescent="0.25">
      <c r="A4006">
        <v>6</v>
      </c>
      <c r="B4006">
        <v>15</v>
      </c>
      <c r="C4006">
        <v>13</v>
      </c>
      <c r="D4006">
        <v>25</v>
      </c>
      <c r="E4006">
        <v>339</v>
      </c>
      <c r="F4006">
        <v>24</v>
      </c>
      <c r="G4006">
        <v>3</v>
      </c>
      <c r="H4006">
        <v>0.14000000000000001</v>
      </c>
      <c r="I4006">
        <v>351.99599999999998</v>
      </c>
      <c r="J4006">
        <v>31.065000000000001</v>
      </c>
      <c r="K4006">
        <v>1127.4269999999999</v>
      </c>
      <c r="L4006">
        <v>1071.623</v>
      </c>
      <c r="M4006" s="7">
        <f t="shared" si="63"/>
        <v>0.26790575</v>
      </c>
    </row>
    <row r="4007" spans="1:13" x14ac:dyDescent="0.25">
      <c r="A4007">
        <v>6</v>
      </c>
      <c r="B4007">
        <v>15</v>
      </c>
      <c r="C4007">
        <v>14</v>
      </c>
      <c r="D4007">
        <v>174</v>
      </c>
      <c r="E4007">
        <v>442</v>
      </c>
      <c r="F4007">
        <v>24</v>
      </c>
      <c r="G4007">
        <v>2.5</v>
      </c>
      <c r="H4007">
        <v>0.14000000000000001</v>
      </c>
      <c r="I4007">
        <v>590.678</v>
      </c>
      <c r="J4007">
        <v>36.975999999999999</v>
      </c>
      <c r="K4007">
        <v>1880.7429999999999</v>
      </c>
      <c r="L4007">
        <v>1798.2470000000001</v>
      </c>
      <c r="M4007" s="7">
        <f t="shared" si="63"/>
        <v>0.44956175000000004</v>
      </c>
    </row>
    <row r="4008" spans="1:13" x14ac:dyDescent="0.25">
      <c r="A4008">
        <v>6</v>
      </c>
      <c r="B4008">
        <v>15</v>
      </c>
      <c r="C4008">
        <v>15</v>
      </c>
      <c r="D4008">
        <v>404</v>
      </c>
      <c r="E4008">
        <v>319</v>
      </c>
      <c r="F4008">
        <v>25</v>
      </c>
      <c r="G4008">
        <v>2.2000000000000002</v>
      </c>
      <c r="H4008">
        <v>0.14000000000000001</v>
      </c>
      <c r="I4008">
        <v>632.04</v>
      </c>
      <c r="J4008">
        <v>39.744</v>
      </c>
      <c r="K4008">
        <v>2015.4639999999999</v>
      </c>
      <c r="L4008">
        <v>1928.194</v>
      </c>
      <c r="M4008" s="7">
        <f t="shared" si="63"/>
        <v>0.48204849999999999</v>
      </c>
    </row>
    <row r="4009" spans="1:13" x14ac:dyDescent="0.25">
      <c r="A4009">
        <v>6</v>
      </c>
      <c r="B4009">
        <v>15</v>
      </c>
      <c r="C4009">
        <v>16</v>
      </c>
      <c r="D4009">
        <v>452</v>
      </c>
      <c r="E4009">
        <v>229</v>
      </c>
      <c r="F4009">
        <v>25</v>
      </c>
      <c r="G4009">
        <v>2</v>
      </c>
      <c r="H4009">
        <v>0.14000000000000001</v>
      </c>
      <c r="I4009">
        <v>498.17399999999998</v>
      </c>
      <c r="J4009">
        <v>37.127000000000002</v>
      </c>
      <c r="K4009">
        <v>1618.432</v>
      </c>
      <c r="L4009">
        <v>1545.23</v>
      </c>
      <c r="M4009" s="7">
        <f t="shared" si="63"/>
        <v>0.38630750000000003</v>
      </c>
    </row>
    <row r="4010" spans="1:13" x14ac:dyDescent="0.25">
      <c r="A4010">
        <v>6</v>
      </c>
      <c r="B4010">
        <v>15</v>
      </c>
      <c r="C4010">
        <v>17</v>
      </c>
      <c r="D4010">
        <v>95</v>
      </c>
      <c r="E4010">
        <v>197</v>
      </c>
      <c r="F4010">
        <v>24</v>
      </c>
      <c r="G4010">
        <v>1.7</v>
      </c>
      <c r="H4010">
        <v>0.14000000000000001</v>
      </c>
      <c r="I4010">
        <v>220.09100000000001</v>
      </c>
      <c r="J4010">
        <v>29.695</v>
      </c>
      <c r="K4010">
        <v>717.721</v>
      </c>
      <c r="L4010">
        <v>676.43499999999995</v>
      </c>
      <c r="M4010" s="7">
        <f t="shared" ref="M4010:M4073" si="64">+(L4010/1000)/B$7</f>
        <v>0.16910874999999997</v>
      </c>
    </row>
    <row r="4011" spans="1:13" x14ac:dyDescent="0.25">
      <c r="A4011">
        <v>6</v>
      </c>
      <c r="B4011">
        <v>15</v>
      </c>
      <c r="C4011">
        <v>18</v>
      </c>
      <c r="D4011">
        <v>17</v>
      </c>
      <c r="E4011">
        <v>101</v>
      </c>
      <c r="F4011">
        <v>23</v>
      </c>
      <c r="G4011">
        <v>1.2</v>
      </c>
      <c r="H4011">
        <v>0.14000000000000001</v>
      </c>
      <c r="I4011">
        <v>94.96</v>
      </c>
      <c r="J4011">
        <v>25.756</v>
      </c>
      <c r="K4011">
        <v>305.541</v>
      </c>
      <c r="L4011">
        <v>278.86</v>
      </c>
      <c r="M4011" s="7">
        <f t="shared" si="64"/>
        <v>6.9714999999999999E-2</v>
      </c>
    </row>
    <row r="4012" spans="1:13" x14ac:dyDescent="0.25">
      <c r="A4012">
        <v>6</v>
      </c>
      <c r="B4012">
        <v>15</v>
      </c>
      <c r="C4012">
        <v>19</v>
      </c>
      <c r="D4012">
        <v>0</v>
      </c>
      <c r="E4012">
        <v>19</v>
      </c>
      <c r="F4012">
        <v>22</v>
      </c>
      <c r="G4012">
        <v>0.9</v>
      </c>
      <c r="H4012">
        <v>0.14000000000000001</v>
      </c>
      <c r="I4012">
        <v>17.611000000000001</v>
      </c>
      <c r="J4012">
        <v>22.54</v>
      </c>
      <c r="K4012">
        <v>49.542999999999999</v>
      </c>
      <c r="L4012">
        <v>31.933</v>
      </c>
      <c r="M4012" s="7">
        <f t="shared" si="64"/>
        <v>7.9832500000000008E-3</v>
      </c>
    </row>
    <row r="4013" spans="1:13" x14ac:dyDescent="0.25">
      <c r="A4013">
        <v>6</v>
      </c>
      <c r="B4013">
        <v>15</v>
      </c>
      <c r="C4013">
        <v>20</v>
      </c>
      <c r="D4013">
        <v>0</v>
      </c>
      <c r="E4013">
        <v>0</v>
      </c>
      <c r="F4013">
        <v>21</v>
      </c>
      <c r="G4013">
        <v>0.9</v>
      </c>
      <c r="H4013">
        <v>0.14000000000000001</v>
      </c>
      <c r="I4013">
        <v>0</v>
      </c>
      <c r="J4013">
        <v>21</v>
      </c>
      <c r="K4013">
        <v>0</v>
      </c>
      <c r="L4013">
        <v>0</v>
      </c>
      <c r="M4013" s="7">
        <f t="shared" si="64"/>
        <v>0</v>
      </c>
    </row>
    <row r="4014" spans="1:13" x14ac:dyDescent="0.25">
      <c r="A4014">
        <v>6</v>
      </c>
      <c r="B4014">
        <v>15</v>
      </c>
      <c r="C4014">
        <v>21</v>
      </c>
      <c r="D4014">
        <v>0</v>
      </c>
      <c r="E4014">
        <v>0</v>
      </c>
      <c r="F4014">
        <v>21</v>
      </c>
      <c r="G4014">
        <v>1</v>
      </c>
      <c r="H4014">
        <v>0.14000000000000001</v>
      </c>
      <c r="I4014">
        <v>0</v>
      </c>
      <c r="J4014">
        <v>21</v>
      </c>
      <c r="K4014">
        <v>0</v>
      </c>
      <c r="L4014">
        <v>0</v>
      </c>
      <c r="M4014" s="7">
        <f t="shared" si="64"/>
        <v>0</v>
      </c>
    </row>
    <row r="4015" spans="1:13" x14ac:dyDescent="0.25">
      <c r="A4015">
        <v>6</v>
      </c>
      <c r="B4015">
        <v>15</v>
      </c>
      <c r="C4015">
        <v>22</v>
      </c>
      <c r="D4015">
        <v>0</v>
      </c>
      <c r="E4015">
        <v>0</v>
      </c>
      <c r="F4015">
        <v>20</v>
      </c>
      <c r="G4015">
        <v>1.1000000000000001</v>
      </c>
      <c r="H4015">
        <v>0.14000000000000001</v>
      </c>
      <c r="I4015">
        <v>0</v>
      </c>
      <c r="J4015">
        <v>20</v>
      </c>
      <c r="K4015">
        <v>0</v>
      </c>
      <c r="L4015">
        <v>0</v>
      </c>
      <c r="M4015" s="7">
        <f t="shared" si="64"/>
        <v>0</v>
      </c>
    </row>
    <row r="4016" spans="1:13" x14ac:dyDescent="0.25">
      <c r="A4016">
        <v>6</v>
      </c>
      <c r="B4016">
        <v>15</v>
      </c>
      <c r="C4016">
        <v>23</v>
      </c>
      <c r="D4016">
        <v>0</v>
      </c>
      <c r="E4016">
        <v>0</v>
      </c>
      <c r="F4016">
        <v>20</v>
      </c>
      <c r="G4016">
        <v>1.2</v>
      </c>
      <c r="H4016">
        <v>0.14000000000000001</v>
      </c>
      <c r="I4016">
        <v>0</v>
      </c>
      <c r="J4016">
        <v>20</v>
      </c>
      <c r="K4016">
        <v>0</v>
      </c>
      <c r="L4016">
        <v>0</v>
      </c>
      <c r="M4016" s="7">
        <f t="shared" si="64"/>
        <v>0</v>
      </c>
    </row>
    <row r="4017" spans="1:13" x14ac:dyDescent="0.25">
      <c r="A4017">
        <v>6</v>
      </c>
      <c r="B4017">
        <v>16</v>
      </c>
      <c r="C4017">
        <v>0</v>
      </c>
      <c r="D4017">
        <v>0</v>
      </c>
      <c r="E4017">
        <v>0</v>
      </c>
      <c r="F4017">
        <v>19</v>
      </c>
      <c r="G4017">
        <v>1.3</v>
      </c>
      <c r="H4017">
        <v>0.14000000000000001</v>
      </c>
      <c r="I4017">
        <v>0</v>
      </c>
      <c r="J4017">
        <v>19</v>
      </c>
      <c r="K4017">
        <v>0</v>
      </c>
      <c r="L4017">
        <v>0</v>
      </c>
      <c r="M4017" s="7">
        <f t="shared" si="64"/>
        <v>0</v>
      </c>
    </row>
    <row r="4018" spans="1:13" x14ac:dyDescent="0.25">
      <c r="A4018">
        <v>6</v>
      </c>
      <c r="B4018">
        <v>16</v>
      </c>
      <c r="C4018">
        <v>1</v>
      </c>
      <c r="D4018">
        <v>0</v>
      </c>
      <c r="E4018">
        <v>0</v>
      </c>
      <c r="F4018">
        <v>18</v>
      </c>
      <c r="G4018">
        <v>1.2</v>
      </c>
      <c r="H4018">
        <v>0.14000000000000001</v>
      </c>
      <c r="I4018">
        <v>0</v>
      </c>
      <c r="J4018">
        <v>18</v>
      </c>
      <c r="K4018">
        <v>0</v>
      </c>
      <c r="L4018">
        <v>0</v>
      </c>
      <c r="M4018" s="7">
        <f t="shared" si="64"/>
        <v>0</v>
      </c>
    </row>
    <row r="4019" spans="1:13" x14ac:dyDescent="0.25">
      <c r="A4019">
        <v>6</v>
      </c>
      <c r="B4019">
        <v>16</v>
      </c>
      <c r="C4019">
        <v>2</v>
      </c>
      <c r="D4019">
        <v>0</v>
      </c>
      <c r="E4019">
        <v>0</v>
      </c>
      <c r="F4019">
        <v>17</v>
      </c>
      <c r="G4019">
        <v>1.2</v>
      </c>
      <c r="H4019">
        <v>0.14000000000000001</v>
      </c>
      <c r="I4019">
        <v>0</v>
      </c>
      <c r="J4019">
        <v>17</v>
      </c>
      <c r="K4019">
        <v>0</v>
      </c>
      <c r="L4019">
        <v>0</v>
      </c>
      <c r="M4019" s="7">
        <f t="shared" si="64"/>
        <v>0</v>
      </c>
    </row>
    <row r="4020" spans="1:13" x14ac:dyDescent="0.25">
      <c r="A4020">
        <v>6</v>
      </c>
      <c r="B4020">
        <v>16</v>
      </c>
      <c r="C4020">
        <v>3</v>
      </c>
      <c r="D4020">
        <v>0</v>
      </c>
      <c r="E4020">
        <v>0</v>
      </c>
      <c r="F4020">
        <v>17</v>
      </c>
      <c r="G4020">
        <v>1.1000000000000001</v>
      </c>
      <c r="H4020">
        <v>0.14000000000000001</v>
      </c>
      <c r="I4020">
        <v>0</v>
      </c>
      <c r="J4020">
        <v>17</v>
      </c>
      <c r="K4020">
        <v>0</v>
      </c>
      <c r="L4020">
        <v>0</v>
      </c>
      <c r="M4020" s="7">
        <f t="shared" si="64"/>
        <v>0</v>
      </c>
    </row>
    <row r="4021" spans="1:13" x14ac:dyDescent="0.25">
      <c r="A4021">
        <v>6</v>
      </c>
      <c r="B4021">
        <v>16</v>
      </c>
      <c r="C4021">
        <v>4</v>
      </c>
      <c r="D4021">
        <v>0</v>
      </c>
      <c r="E4021">
        <v>0</v>
      </c>
      <c r="F4021">
        <v>16</v>
      </c>
      <c r="G4021">
        <v>1.1000000000000001</v>
      </c>
      <c r="H4021">
        <v>0.14000000000000001</v>
      </c>
      <c r="I4021">
        <v>0</v>
      </c>
      <c r="J4021">
        <v>16</v>
      </c>
      <c r="K4021">
        <v>0</v>
      </c>
      <c r="L4021">
        <v>0</v>
      </c>
      <c r="M4021" s="7">
        <f t="shared" si="64"/>
        <v>0</v>
      </c>
    </row>
    <row r="4022" spans="1:13" x14ac:dyDescent="0.25">
      <c r="A4022">
        <v>6</v>
      </c>
      <c r="B4022">
        <v>16</v>
      </c>
      <c r="C4022">
        <v>5</v>
      </c>
      <c r="D4022">
        <v>0</v>
      </c>
      <c r="E4022">
        <v>0</v>
      </c>
      <c r="F4022">
        <v>17</v>
      </c>
      <c r="G4022">
        <v>1.4</v>
      </c>
      <c r="H4022">
        <v>0.14000000000000001</v>
      </c>
      <c r="I4022">
        <v>0</v>
      </c>
      <c r="J4022">
        <v>0</v>
      </c>
      <c r="K4022">
        <v>0</v>
      </c>
      <c r="L4022">
        <v>0</v>
      </c>
      <c r="M4022" s="7">
        <f t="shared" si="64"/>
        <v>0</v>
      </c>
    </row>
    <row r="4023" spans="1:13" x14ac:dyDescent="0.25">
      <c r="A4023">
        <v>6</v>
      </c>
      <c r="B4023">
        <v>16</v>
      </c>
      <c r="C4023">
        <v>6</v>
      </c>
      <c r="D4023">
        <v>472</v>
      </c>
      <c r="E4023">
        <v>54</v>
      </c>
      <c r="F4023">
        <v>18</v>
      </c>
      <c r="G4023">
        <v>1.8</v>
      </c>
      <c r="H4023">
        <v>0.14000000000000001</v>
      </c>
      <c r="I4023">
        <v>78.778999999999996</v>
      </c>
      <c r="J4023">
        <v>19.802</v>
      </c>
      <c r="K4023">
        <v>188.065</v>
      </c>
      <c r="L4023">
        <v>165.54599999999999</v>
      </c>
      <c r="M4023" s="7">
        <f t="shared" si="64"/>
        <v>4.13865E-2</v>
      </c>
    </row>
    <row r="4024" spans="1:13" x14ac:dyDescent="0.25">
      <c r="A4024">
        <v>6</v>
      </c>
      <c r="B4024">
        <v>16</v>
      </c>
      <c r="C4024">
        <v>7</v>
      </c>
      <c r="D4024">
        <v>681</v>
      </c>
      <c r="E4024">
        <v>78</v>
      </c>
      <c r="F4024">
        <v>20</v>
      </c>
      <c r="G4024">
        <v>1.9</v>
      </c>
      <c r="H4024">
        <v>0.14000000000000001</v>
      </c>
      <c r="I4024">
        <v>277.40499999999997</v>
      </c>
      <c r="J4024">
        <v>26.757999999999999</v>
      </c>
      <c r="K4024">
        <v>863.90800000000002</v>
      </c>
      <c r="L4024">
        <v>817.44200000000001</v>
      </c>
      <c r="M4024" s="7">
        <f t="shared" si="64"/>
        <v>0.2043605</v>
      </c>
    </row>
    <row r="4025" spans="1:13" x14ac:dyDescent="0.25">
      <c r="A4025">
        <v>6</v>
      </c>
      <c r="B4025">
        <v>16</v>
      </c>
      <c r="C4025">
        <v>8</v>
      </c>
      <c r="D4025">
        <v>793</v>
      </c>
      <c r="E4025">
        <v>92</v>
      </c>
      <c r="F4025">
        <v>23</v>
      </c>
      <c r="G4025">
        <v>2.1</v>
      </c>
      <c r="H4025">
        <v>0.14000000000000001</v>
      </c>
      <c r="I4025">
        <v>501.33199999999999</v>
      </c>
      <c r="J4025">
        <v>35.000999999999998</v>
      </c>
      <c r="K4025">
        <v>1663.1679999999999</v>
      </c>
      <c r="L4025">
        <v>1588.3810000000001</v>
      </c>
      <c r="M4025" s="7">
        <f t="shared" si="64"/>
        <v>0.39709525000000001</v>
      </c>
    </row>
    <row r="4026" spans="1:13" x14ac:dyDescent="0.25">
      <c r="A4026">
        <v>6</v>
      </c>
      <c r="B4026">
        <v>16</v>
      </c>
      <c r="C4026">
        <v>9</v>
      </c>
      <c r="D4026">
        <v>857</v>
      </c>
      <c r="E4026">
        <v>102</v>
      </c>
      <c r="F4026">
        <v>24</v>
      </c>
      <c r="G4026">
        <v>2.4</v>
      </c>
      <c r="H4026">
        <v>0.14000000000000001</v>
      </c>
      <c r="I4026">
        <v>708.00099999999998</v>
      </c>
      <c r="J4026">
        <v>39.954999999999998</v>
      </c>
      <c r="K4026">
        <v>2286.502</v>
      </c>
      <c r="L4026">
        <v>2189.6280000000002</v>
      </c>
      <c r="M4026" s="7">
        <f t="shared" si="64"/>
        <v>0.54740700000000009</v>
      </c>
    </row>
    <row r="4027" spans="1:13" x14ac:dyDescent="0.25">
      <c r="A4027">
        <v>6</v>
      </c>
      <c r="B4027">
        <v>16</v>
      </c>
      <c r="C4027">
        <v>10</v>
      </c>
      <c r="D4027">
        <v>902</v>
      </c>
      <c r="E4027">
        <v>104</v>
      </c>
      <c r="F4027">
        <v>25</v>
      </c>
      <c r="G4027">
        <v>2.7</v>
      </c>
      <c r="H4027">
        <v>0.14000000000000001</v>
      </c>
      <c r="I4027">
        <v>877.35299999999995</v>
      </c>
      <c r="J4027">
        <v>43.686</v>
      </c>
      <c r="K4027">
        <v>2769.6460000000002</v>
      </c>
      <c r="L4027">
        <v>2655.652</v>
      </c>
      <c r="M4027" s="7">
        <f t="shared" si="64"/>
        <v>0.66391299999999998</v>
      </c>
    </row>
    <row r="4028" spans="1:13" x14ac:dyDescent="0.25">
      <c r="A4028">
        <v>6</v>
      </c>
      <c r="B4028">
        <v>16</v>
      </c>
      <c r="C4028">
        <v>11</v>
      </c>
      <c r="D4028">
        <v>913</v>
      </c>
      <c r="E4028">
        <v>111</v>
      </c>
      <c r="F4028">
        <v>26</v>
      </c>
      <c r="G4028">
        <v>2.8</v>
      </c>
      <c r="H4028">
        <v>0.14000000000000001</v>
      </c>
      <c r="I4028">
        <v>984.923</v>
      </c>
      <c r="J4028">
        <v>46.588000000000001</v>
      </c>
      <c r="K4028">
        <v>3054.9569999999999</v>
      </c>
      <c r="L4028">
        <v>2930.8539999999998</v>
      </c>
      <c r="M4028" s="7">
        <f t="shared" si="64"/>
        <v>0.73271349999999991</v>
      </c>
    </row>
    <row r="4029" spans="1:13" x14ac:dyDescent="0.25">
      <c r="A4029">
        <v>6</v>
      </c>
      <c r="B4029">
        <v>16</v>
      </c>
      <c r="C4029">
        <v>12</v>
      </c>
      <c r="D4029">
        <v>911</v>
      </c>
      <c r="E4029">
        <v>116</v>
      </c>
      <c r="F4029">
        <v>27</v>
      </c>
      <c r="G4029">
        <v>2.8</v>
      </c>
      <c r="H4029">
        <v>0.14000000000000001</v>
      </c>
      <c r="I4029">
        <v>1027.2929999999999</v>
      </c>
      <c r="J4029">
        <v>48.463000000000001</v>
      </c>
      <c r="K4029">
        <v>3153.85</v>
      </c>
      <c r="L4029">
        <v>3026.2420000000002</v>
      </c>
      <c r="M4029" s="7">
        <f t="shared" si="64"/>
        <v>0.75656050000000008</v>
      </c>
    </row>
    <row r="4030" spans="1:13" x14ac:dyDescent="0.25">
      <c r="A4030">
        <v>6</v>
      </c>
      <c r="B4030">
        <v>16</v>
      </c>
      <c r="C4030">
        <v>13</v>
      </c>
      <c r="D4030">
        <v>876</v>
      </c>
      <c r="E4030">
        <v>133</v>
      </c>
      <c r="F4030">
        <v>27</v>
      </c>
      <c r="G4030">
        <v>2.7</v>
      </c>
      <c r="H4030">
        <v>0.14000000000000001</v>
      </c>
      <c r="I4030">
        <v>995.178</v>
      </c>
      <c r="J4030">
        <v>48.161000000000001</v>
      </c>
      <c r="K4030">
        <v>3061.2629999999999</v>
      </c>
      <c r="L4030">
        <v>2936.9360000000001</v>
      </c>
      <c r="M4030" s="7">
        <f t="shared" si="64"/>
        <v>0.73423400000000005</v>
      </c>
    </row>
    <row r="4031" spans="1:13" x14ac:dyDescent="0.25">
      <c r="A4031">
        <v>6</v>
      </c>
      <c r="B4031">
        <v>16</v>
      </c>
      <c r="C4031">
        <v>14</v>
      </c>
      <c r="D4031">
        <v>841</v>
      </c>
      <c r="E4031">
        <v>138</v>
      </c>
      <c r="F4031">
        <v>27</v>
      </c>
      <c r="G4031">
        <v>2.5</v>
      </c>
      <c r="H4031">
        <v>0.14000000000000001</v>
      </c>
      <c r="I4031">
        <v>903.41200000000003</v>
      </c>
      <c r="J4031">
        <v>46.93</v>
      </c>
      <c r="K4031">
        <v>2804.3620000000001</v>
      </c>
      <c r="L4031">
        <v>2689.1379999999999</v>
      </c>
      <c r="M4031" s="7">
        <f t="shared" si="64"/>
        <v>0.67228449999999995</v>
      </c>
    </row>
    <row r="4032" spans="1:13" x14ac:dyDescent="0.25">
      <c r="A4032">
        <v>6</v>
      </c>
      <c r="B4032">
        <v>16</v>
      </c>
      <c r="C4032">
        <v>15</v>
      </c>
      <c r="D4032">
        <v>784</v>
      </c>
      <c r="E4032">
        <v>142</v>
      </c>
      <c r="F4032">
        <v>27</v>
      </c>
      <c r="G4032">
        <v>2.1</v>
      </c>
      <c r="H4032">
        <v>0.14000000000000001</v>
      </c>
      <c r="I4032">
        <v>758.17399999999998</v>
      </c>
      <c r="J4032">
        <v>45.078000000000003</v>
      </c>
      <c r="K4032">
        <v>2385.913</v>
      </c>
      <c r="L4032">
        <v>2285.5160000000001</v>
      </c>
      <c r="M4032" s="7">
        <f t="shared" si="64"/>
        <v>0.57137899999999997</v>
      </c>
    </row>
    <row r="4033" spans="1:13" x14ac:dyDescent="0.25">
      <c r="A4033">
        <v>6</v>
      </c>
      <c r="B4033">
        <v>16</v>
      </c>
      <c r="C4033">
        <v>16</v>
      </c>
      <c r="D4033">
        <v>734</v>
      </c>
      <c r="E4033">
        <v>124</v>
      </c>
      <c r="F4033">
        <v>26</v>
      </c>
      <c r="G4033">
        <v>1.8</v>
      </c>
      <c r="H4033">
        <v>0.14000000000000001</v>
      </c>
      <c r="I4033">
        <v>571.70799999999997</v>
      </c>
      <c r="J4033">
        <v>40.527999999999999</v>
      </c>
      <c r="K4033">
        <v>1846.2180000000001</v>
      </c>
      <c r="L4033">
        <v>1764.9449999999999</v>
      </c>
      <c r="M4033" s="7">
        <f t="shared" si="64"/>
        <v>0.44123625</v>
      </c>
    </row>
    <row r="4034" spans="1:13" x14ac:dyDescent="0.25">
      <c r="A4034">
        <v>6</v>
      </c>
      <c r="B4034">
        <v>16</v>
      </c>
      <c r="C4034">
        <v>17</v>
      </c>
      <c r="D4034">
        <v>629</v>
      </c>
      <c r="E4034">
        <v>109</v>
      </c>
      <c r="F4034">
        <v>25</v>
      </c>
      <c r="G4034">
        <v>1.7</v>
      </c>
      <c r="H4034">
        <v>0.14000000000000001</v>
      </c>
      <c r="I4034">
        <v>358.69</v>
      </c>
      <c r="J4034">
        <v>34.258000000000003</v>
      </c>
      <c r="K4034">
        <v>1153.701</v>
      </c>
      <c r="L4034">
        <v>1096.9659999999999</v>
      </c>
      <c r="M4034" s="7">
        <f t="shared" si="64"/>
        <v>0.27424149999999997</v>
      </c>
    </row>
    <row r="4035" spans="1:13" x14ac:dyDescent="0.25">
      <c r="A4035">
        <v>6</v>
      </c>
      <c r="B4035">
        <v>16</v>
      </c>
      <c r="C4035">
        <v>18</v>
      </c>
      <c r="D4035">
        <v>463</v>
      </c>
      <c r="E4035">
        <v>82</v>
      </c>
      <c r="F4035">
        <v>24</v>
      </c>
      <c r="G4035">
        <v>1.5</v>
      </c>
      <c r="H4035">
        <v>0.14000000000000001</v>
      </c>
      <c r="I4035">
        <v>155.434</v>
      </c>
      <c r="J4035">
        <v>28.018999999999998</v>
      </c>
      <c r="K4035">
        <v>432.47199999999998</v>
      </c>
      <c r="L4035">
        <v>401.29399999999998</v>
      </c>
      <c r="M4035" s="7">
        <f t="shared" si="64"/>
        <v>0.1003235</v>
      </c>
    </row>
    <row r="4036" spans="1:13" x14ac:dyDescent="0.25">
      <c r="A4036">
        <v>6</v>
      </c>
      <c r="B4036">
        <v>16</v>
      </c>
      <c r="C4036">
        <v>19</v>
      </c>
      <c r="D4036">
        <v>168</v>
      </c>
      <c r="E4036">
        <v>36</v>
      </c>
      <c r="F4036">
        <v>22</v>
      </c>
      <c r="G4036">
        <v>1.6</v>
      </c>
      <c r="H4036">
        <v>0.14000000000000001</v>
      </c>
      <c r="I4036">
        <v>27.225000000000001</v>
      </c>
      <c r="J4036">
        <v>22.707000000000001</v>
      </c>
      <c r="K4036">
        <v>78.343999999999994</v>
      </c>
      <c r="L4036">
        <v>59.713999999999999</v>
      </c>
      <c r="M4036" s="7">
        <f t="shared" si="64"/>
        <v>1.4928499999999999E-2</v>
      </c>
    </row>
    <row r="4037" spans="1:13" x14ac:dyDescent="0.25">
      <c r="A4037">
        <v>6</v>
      </c>
      <c r="B4037">
        <v>16</v>
      </c>
      <c r="C4037">
        <v>20</v>
      </c>
      <c r="D4037">
        <v>0</v>
      </c>
      <c r="E4037">
        <v>0</v>
      </c>
      <c r="F4037">
        <v>21</v>
      </c>
      <c r="G4037">
        <v>1.6</v>
      </c>
      <c r="H4037">
        <v>0.14000000000000001</v>
      </c>
      <c r="I4037">
        <v>0</v>
      </c>
      <c r="J4037">
        <v>21</v>
      </c>
      <c r="K4037">
        <v>0</v>
      </c>
      <c r="L4037">
        <v>0</v>
      </c>
      <c r="M4037" s="7">
        <f t="shared" si="64"/>
        <v>0</v>
      </c>
    </row>
    <row r="4038" spans="1:13" x14ac:dyDescent="0.25">
      <c r="A4038">
        <v>6</v>
      </c>
      <c r="B4038">
        <v>16</v>
      </c>
      <c r="C4038">
        <v>21</v>
      </c>
      <c r="D4038">
        <v>0</v>
      </c>
      <c r="E4038">
        <v>0</v>
      </c>
      <c r="F4038">
        <v>21</v>
      </c>
      <c r="G4038">
        <v>1.2</v>
      </c>
      <c r="H4038">
        <v>0.14000000000000001</v>
      </c>
      <c r="I4038">
        <v>0</v>
      </c>
      <c r="J4038">
        <v>21</v>
      </c>
      <c r="K4038">
        <v>0</v>
      </c>
      <c r="L4038">
        <v>0</v>
      </c>
      <c r="M4038" s="7">
        <f t="shared" si="64"/>
        <v>0</v>
      </c>
    </row>
    <row r="4039" spans="1:13" x14ac:dyDescent="0.25">
      <c r="A4039">
        <v>6</v>
      </c>
      <c r="B4039">
        <v>16</v>
      </c>
      <c r="C4039">
        <v>22</v>
      </c>
      <c r="D4039">
        <v>0</v>
      </c>
      <c r="E4039">
        <v>0</v>
      </c>
      <c r="F4039">
        <v>20</v>
      </c>
      <c r="G4039">
        <v>0.9</v>
      </c>
      <c r="H4039">
        <v>0.14000000000000001</v>
      </c>
      <c r="I4039">
        <v>0</v>
      </c>
      <c r="J4039">
        <v>20</v>
      </c>
      <c r="K4039">
        <v>0</v>
      </c>
      <c r="L4039">
        <v>0</v>
      </c>
      <c r="M4039" s="7">
        <f t="shared" si="64"/>
        <v>0</v>
      </c>
    </row>
    <row r="4040" spans="1:13" x14ac:dyDescent="0.25">
      <c r="A4040">
        <v>6</v>
      </c>
      <c r="B4040">
        <v>16</v>
      </c>
      <c r="C4040">
        <v>23</v>
      </c>
      <c r="D4040">
        <v>0</v>
      </c>
      <c r="E4040">
        <v>0</v>
      </c>
      <c r="F4040">
        <v>20</v>
      </c>
      <c r="G4040">
        <v>0.9</v>
      </c>
      <c r="H4040">
        <v>0.14000000000000001</v>
      </c>
      <c r="I4040">
        <v>0</v>
      </c>
      <c r="J4040">
        <v>20</v>
      </c>
      <c r="K4040">
        <v>0</v>
      </c>
      <c r="L4040">
        <v>0</v>
      </c>
      <c r="M4040" s="7">
        <f t="shared" si="64"/>
        <v>0</v>
      </c>
    </row>
    <row r="4041" spans="1:13" x14ac:dyDescent="0.25">
      <c r="A4041">
        <v>6</v>
      </c>
      <c r="B4041">
        <v>17</v>
      </c>
      <c r="C4041">
        <v>0</v>
      </c>
      <c r="D4041">
        <v>0</v>
      </c>
      <c r="E4041">
        <v>0</v>
      </c>
      <c r="F4041">
        <v>20</v>
      </c>
      <c r="G4041">
        <v>0.9</v>
      </c>
      <c r="H4041">
        <v>0.14000000000000001</v>
      </c>
      <c r="I4041">
        <v>0</v>
      </c>
      <c r="J4041">
        <v>20</v>
      </c>
      <c r="K4041">
        <v>0</v>
      </c>
      <c r="L4041">
        <v>0</v>
      </c>
      <c r="M4041" s="7">
        <f t="shared" si="64"/>
        <v>0</v>
      </c>
    </row>
    <row r="4042" spans="1:13" x14ac:dyDescent="0.25">
      <c r="A4042">
        <v>6</v>
      </c>
      <c r="B4042">
        <v>17</v>
      </c>
      <c r="C4042">
        <v>1</v>
      </c>
      <c r="D4042">
        <v>0</v>
      </c>
      <c r="E4042">
        <v>0</v>
      </c>
      <c r="F4042">
        <v>20</v>
      </c>
      <c r="G4042">
        <v>0.9</v>
      </c>
      <c r="H4042">
        <v>0.14000000000000001</v>
      </c>
      <c r="I4042">
        <v>0</v>
      </c>
      <c r="J4042">
        <v>20</v>
      </c>
      <c r="K4042">
        <v>0</v>
      </c>
      <c r="L4042">
        <v>0</v>
      </c>
      <c r="M4042" s="7">
        <f t="shared" si="64"/>
        <v>0</v>
      </c>
    </row>
    <row r="4043" spans="1:13" x14ac:dyDescent="0.25">
      <c r="A4043">
        <v>6</v>
      </c>
      <c r="B4043">
        <v>17</v>
      </c>
      <c r="C4043">
        <v>2</v>
      </c>
      <c r="D4043">
        <v>0</v>
      </c>
      <c r="E4043">
        <v>0</v>
      </c>
      <c r="F4043">
        <v>20</v>
      </c>
      <c r="G4043">
        <v>0.8</v>
      </c>
      <c r="H4043">
        <v>0.14000000000000001</v>
      </c>
      <c r="I4043">
        <v>0</v>
      </c>
      <c r="J4043">
        <v>20</v>
      </c>
      <c r="K4043">
        <v>0</v>
      </c>
      <c r="L4043">
        <v>0</v>
      </c>
      <c r="M4043" s="7">
        <f t="shared" si="64"/>
        <v>0</v>
      </c>
    </row>
    <row r="4044" spans="1:13" x14ac:dyDescent="0.25">
      <c r="A4044">
        <v>6</v>
      </c>
      <c r="B4044">
        <v>17</v>
      </c>
      <c r="C4044">
        <v>3</v>
      </c>
      <c r="D4044">
        <v>0</v>
      </c>
      <c r="E4044">
        <v>0</v>
      </c>
      <c r="F4044">
        <v>19</v>
      </c>
      <c r="G4044">
        <v>0.8</v>
      </c>
      <c r="H4044">
        <v>0.14000000000000001</v>
      </c>
      <c r="I4044">
        <v>0</v>
      </c>
      <c r="J4044">
        <v>19</v>
      </c>
      <c r="K4044">
        <v>0</v>
      </c>
      <c r="L4044">
        <v>0</v>
      </c>
      <c r="M4044" s="7">
        <f t="shared" si="64"/>
        <v>0</v>
      </c>
    </row>
    <row r="4045" spans="1:13" x14ac:dyDescent="0.25">
      <c r="A4045">
        <v>6</v>
      </c>
      <c r="B4045">
        <v>17</v>
      </c>
      <c r="C4045">
        <v>4</v>
      </c>
      <c r="D4045">
        <v>0</v>
      </c>
      <c r="E4045">
        <v>0</v>
      </c>
      <c r="F4045">
        <v>19</v>
      </c>
      <c r="G4045">
        <v>0.9</v>
      </c>
      <c r="H4045">
        <v>0.14000000000000001</v>
      </c>
      <c r="I4045">
        <v>0</v>
      </c>
      <c r="J4045">
        <v>19</v>
      </c>
      <c r="K4045">
        <v>0</v>
      </c>
      <c r="L4045">
        <v>0</v>
      </c>
      <c r="M4045" s="7">
        <f t="shared" si="64"/>
        <v>0</v>
      </c>
    </row>
    <row r="4046" spans="1:13" x14ac:dyDescent="0.25">
      <c r="A4046">
        <v>6</v>
      </c>
      <c r="B4046">
        <v>17</v>
      </c>
      <c r="C4046">
        <v>5</v>
      </c>
      <c r="D4046">
        <v>0</v>
      </c>
      <c r="E4046">
        <v>0</v>
      </c>
      <c r="F4046">
        <v>19</v>
      </c>
      <c r="G4046">
        <v>1.3</v>
      </c>
      <c r="H4046">
        <v>0.14000000000000001</v>
      </c>
      <c r="I4046">
        <v>0</v>
      </c>
      <c r="J4046">
        <v>0</v>
      </c>
      <c r="K4046">
        <v>0</v>
      </c>
      <c r="L4046">
        <v>0</v>
      </c>
      <c r="M4046" s="7">
        <f t="shared" si="64"/>
        <v>0</v>
      </c>
    </row>
    <row r="4047" spans="1:13" x14ac:dyDescent="0.25">
      <c r="A4047">
        <v>6</v>
      </c>
      <c r="B4047">
        <v>17</v>
      </c>
      <c r="C4047">
        <v>6</v>
      </c>
      <c r="D4047">
        <v>0</v>
      </c>
      <c r="E4047">
        <v>62</v>
      </c>
      <c r="F4047">
        <v>20</v>
      </c>
      <c r="G4047">
        <v>1.8</v>
      </c>
      <c r="H4047">
        <v>0.14000000000000001</v>
      </c>
      <c r="I4047">
        <v>56.331000000000003</v>
      </c>
      <c r="J4047">
        <v>21.428000000000001</v>
      </c>
      <c r="K4047">
        <v>180.59</v>
      </c>
      <c r="L4047">
        <v>158.33699999999999</v>
      </c>
      <c r="M4047" s="7">
        <f t="shared" si="64"/>
        <v>3.9584249999999994E-2</v>
      </c>
    </row>
    <row r="4048" spans="1:13" x14ac:dyDescent="0.25">
      <c r="A4048">
        <v>6</v>
      </c>
      <c r="B4048">
        <v>17</v>
      </c>
      <c r="C4048">
        <v>7</v>
      </c>
      <c r="D4048">
        <v>422</v>
      </c>
      <c r="E4048">
        <v>137</v>
      </c>
      <c r="F4048">
        <v>22</v>
      </c>
      <c r="G4048">
        <v>2.2000000000000002</v>
      </c>
      <c r="H4048">
        <v>0.14000000000000001</v>
      </c>
      <c r="I4048">
        <v>252.40100000000001</v>
      </c>
      <c r="J4048">
        <v>27.83</v>
      </c>
      <c r="K4048">
        <v>799.31100000000004</v>
      </c>
      <c r="L4048">
        <v>755.13400000000001</v>
      </c>
      <c r="M4048" s="7">
        <f t="shared" si="64"/>
        <v>0.18878349999999999</v>
      </c>
    </row>
    <row r="4049" spans="1:13" x14ac:dyDescent="0.25">
      <c r="A4049">
        <v>6</v>
      </c>
      <c r="B4049">
        <v>17</v>
      </c>
      <c r="C4049">
        <v>8</v>
      </c>
      <c r="D4049">
        <v>557</v>
      </c>
      <c r="E4049">
        <v>172</v>
      </c>
      <c r="F4049">
        <v>23</v>
      </c>
      <c r="G4049">
        <v>2.5</v>
      </c>
      <c r="H4049">
        <v>0.14000000000000001</v>
      </c>
      <c r="I4049">
        <v>453.202</v>
      </c>
      <c r="J4049">
        <v>33.039000000000001</v>
      </c>
      <c r="K4049">
        <v>1505.521</v>
      </c>
      <c r="L4049">
        <v>1436.32</v>
      </c>
      <c r="M4049" s="7">
        <f t="shared" si="64"/>
        <v>0.35908000000000001</v>
      </c>
    </row>
    <row r="4050" spans="1:13" x14ac:dyDescent="0.25">
      <c r="A4050">
        <v>6</v>
      </c>
      <c r="B4050">
        <v>17</v>
      </c>
      <c r="C4050">
        <v>9</v>
      </c>
      <c r="D4050">
        <v>650</v>
      </c>
      <c r="E4050">
        <v>190</v>
      </c>
      <c r="F4050">
        <v>25</v>
      </c>
      <c r="G4050">
        <v>2.8</v>
      </c>
      <c r="H4050">
        <v>0.14000000000000001</v>
      </c>
      <c r="I4050">
        <v>649.80100000000004</v>
      </c>
      <c r="J4050">
        <v>38.609000000000002</v>
      </c>
      <c r="K4050">
        <v>2101.3119999999999</v>
      </c>
      <c r="L4050">
        <v>2011</v>
      </c>
      <c r="M4050" s="7">
        <f t="shared" si="64"/>
        <v>0.50275000000000003</v>
      </c>
    </row>
    <row r="4051" spans="1:13" x14ac:dyDescent="0.25">
      <c r="A4051">
        <v>6</v>
      </c>
      <c r="B4051">
        <v>17</v>
      </c>
      <c r="C4051">
        <v>10</v>
      </c>
      <c r="D4051">
        <v>702</v>
      </c>
      <c r="E4051">
        <v>205</v>
      </c>
      <c r="F4051">
        <v>26</v>
      </c>
      <c r="G4051">
        <v>2.8</v>
      </c>
      <c r="H4051">
        <v>0.14000000000000001</v>
      </c>
      <c r="I4051">
        <v>811.55499999999995</v>
      </c>
      <c r="J4051">
        <v>42.966999999999999</v>
      </c>
      <c r="K4051">
        <v>2561.864</v>
      </c>
      <c r="L4051">
        <v>2455.2330000000002</v>
      </c>
      <c r="M4051" s="7">
        <f t="shared" si="64"/>
        <v>0.61380825000000006</v>
      </c>
    </row>
    <row r="4052" spans="1:13" x14ac:dyDescent="0.25">
      <c r="A4052">
        <v>6</v>
      </c>
      <c r="B4052">
        <v>17</v>
      </c>
      <c r="C4052">
        <v>11</v>
      </c>
      <c r="D4052">
        <v>721</v>
      </c>
      <c r="E4052">
        <v>220</v>
      </c>
      <c r="F4052">
        <v>27</v>
      </c>
      <c r="G4052">
        <v>2.6</v>
      </c>
      <c r="H4052">
        <v>0.14000000000000001</v>
      </c>
      <c r="I4052">
        <v>918.59799999999996</v>
      </c>
      <c r="J4052">
        <v>46.875</v>
      </c>
      <c r="K4052">
        <v>2839.0430000000001</v>
      </c>
      <c r="L4052">
        <v>2722.59</v>
      </c>
      <c r="M4052" s="7">
        <f t="shared" si="64"/>
        <v>0.68064750000000007</v>
      </c>
    </row>
    <row r="4053" spans="1:13" x14ac:dyDescent="0.25">
      <c r="A4053">
        <v>6</v>
      </c>
      <c r="B4053">
        <v>17</v>
      </c>
      <c r="C4053">
        <v>12</v>
      </c>
      <c r="D4053">
        <v>725</v>
      </c>
      <c r="E4053">
        <v>229</v>
      </c>
      <c r="F4053">
        <v>27</v>
      </c>
      <c r="G4053">
        <v>2.5</v>
      </c>
      <c r="H4053">
        <v>0.14000000000000001</v>
      </c>
      <c r="I4053">
        <v>964.87400000000002</v>
      </c>
      <c r="J4053">
        <v>48.25</v>
      </c>
      <c r="K4053">
        <v>2958.018</v>
      </c>
      <c r="L4053">
        <v>2837.3490000000002</v>
      </c>
      <c r="M4053" s="7">
        <f t="shared" si="64"/>
        <v>0.70933725000000003</v>
      </c>
    </row>
    <row r="4054" spans="1:13" x14ac:dyDescent="0.25">
      <c r="A4054">
        <v>6</v>
      </c>
      <c r="B4054">
        <v>17</v>
      </c>
      <c r="C4054">
        <v>13</v>
      </c>
      <c r="D4054">
        <v>457</v>
      </c>
      <c r="E4054">
        <v>403</v>
      </c>
      <c r="F4054">
        <v>28</v>
      </c>
      <c r="G4054">
        <v>2.5</v>
      </c>
      <c r="H4054">
        <v>0.14000000000000001</v>
      </c>
      <c r="I4054">
        <v>859.173</v>
      </c>
      <c r="J4054">
        <v>46.893999999999998</v>
      </c>
      <c r="K4054">
        <v>2638.5070000000001</v>
      </c>
      <c r="L4054">
        <v>2529.16</v>
      </c>
      <c r="M4054" s="7">
        <f t="shared" si="64"/>
        <v>0.63229000000000002</v>
      </c>
    </row>
    <row r="4055" spans="1:13" x14ac:dyDescent="0.25">
      <c r="A4055">
        <v>6</v>
      </c>
      <c r="B4055">
        <v>17</v>
      </c>
      <c r="C4055">
        <v>14</v>
      </c>
      <c r="D4055">
        <v>331</v>
      </c>
      <c r="E4055">
        <v>410</v>
      </c>
      <c r="F4055">
        <v>28</v>
      </c>
      <c r="G4055">
        <v>2.6</v>
      </c>
      <c r="H4055">
        <v>0.14000000000000001</v>
      </c>
      <c r="I4055">
        <v>707.86099999999999</v>
      </c>
      <c r="J4055">
        <v>43.287999999999997</v>
      </c>
      <c r="K4055">
        <v>2208.5450000000001</v>
      </c>
      <c r="L4055">
        <v>2114.433</v>
      </c>
      <c r="M4055" s="7">
        <f t="shared" si="64"/>
        <v>0.52860825</v>
      </c>
    </row>
    <row r="4056" spans="1:13" x14ac:dyDescent="0.25">
      <c r="A4056">
        <v>6</v>
      </c>
      <c r="B4056">
        <v>17</v>
      </c>
      <c r="C4056">
        <v>15</v>
      </c>
      <c r="D4056">
        <v>398</v>
      </c>
      <c r="E4056">
        <v>322</v>
      </c>
      <c r="F4056">
        <v>27</v>
      </c>
      <c r="G4056">
        <v>2.5</v>
      </c>
      <c r="H4056">
        <v>0.14000000000000001</v>
      </c>
      <c r="I4056">
        <v>626.43399999999997</v>
      </c>
      <c r="J4056">
        <v>40.807000000000002</v>
      </c>
      <c r="K4056">
        <v>1988.5989999999999</v>
      </c>
      <c r="L4056">
        <v>1902.2809999999999</v>
      </c>
      <c r="M4056" s="7">
        <f t="shared" si="64"/>
        <v>0.47557024999999997</v>
      </c>
    </row>
    <row r="4057" spans="1:13" x14ac:dyDescent="0.25">
      <c r="A4057">
        <v>6</v>
      </c>
      <c r="B4057">
        <v>17</v>
      </c>
      <c r="C4057">
        <v>16</v>
      </c>
      <c r="D4057">
        <v>95</v>
      </c>
      <c r="E4057">
        <v>286</v>
      </c>
      <c r="F4057">
        <v>27</v>
      </c>
      <c r="G4057">
        <v>2</v>
      </c>
      <c r="H4057">
        <v>0.14000000000000001</v>
      </c>
      <c r="I4057">
        <v>326.887</v>
      </c>
      <c r="J4057">
        <v>34.936</v>
      </c>
      <c r="K4057">
        <v>1051.019</v>
      </c>
      <c r="L4057">
        <v>997.92200000000003</v>
      </c>
      <c r="M4057" s="7">
        <f t="shared" si="64"/>
        <v>0.24948049999999999</v>
      </c>
    </row>
    <row r="4058" spans="1:13" x14ac:dyDescent="0.25">
      <c r="A4058">
        <v>6</v>
      </c>
      <c r="B4058">
        <v>17</v>
      </c>
      <c r="C4058">
        <v>17</v>
      </c>
      <c r="D4058">
        <v>0</v>
      </c>
      <c r="E4058">
        <v>94</v>
      </c>
      <c r="F4058">
        <v>26</v>
      </c>
      <c r="G4058">
        <v>1.5</v>
      </c>
      <c r="H4058">
        <v>0.14000000000000001</v>
      </c>
      <c r="I4058">
        <v>87.335999999999999</v>
      </c>
      <c r="J4058">
        <v>28.364000000000001</v>
      </c>
      <c r="K4058">
        <v>277.101</v>
      </c>
      <c r="L4058">
        <v>251.428</v>
      </c>
      <c r="M4058" s="7">
        <f t="shared" si="64"/>
        <v>6.2856999999999996E-2</v>
      </c>
    </row>
    <row r="4059" spans="1:13" x14ac:dyDescent="0.25">
      <c r="A4059">
        <v>6</v>
      </c>
      <c r="B4059">
        <v>17</v>
      </c>
      <c r="C4059">
        <v>18</v>
      </c>
      <c r="D4059">
        <v>15</v>
      </c>
      <c r="E4059">
        <v>101</v>
      </c>
      <c r="F4059">
        <v>24</v>
      </c>
      <c r="G4059">
        <v>1</v>
      </c>
      <c r="H4059">
        <v>0.14000000000000001</v>
      </c>
      <c r="I4059">
        <v>94.673000000000002</v>
      </c>
      <c r="J4059">
        <v>26.888000000000002</v>
      </c>
      <c r="K4059">
        <v>303.44200000000001</v>
      </c>
      <c r="L4059">
        <v>276.83499999999998</v>
      </c>
      <c r="M4059" s="7">
        <f t="shared" si="64"/>
        <v>6.9208749999999999E-2</v>
      </c>
    </row>
    <row r="4060" spans="1:13" x14ac:dyDescent="0.25">
      <c r="A4060">
        <v>6</v>
      </c>
      <c r="B4060">
        <v>17</v>
      </c>
      <c r="C4060">
        <v>19</v>
      </c>
      <c r="D4060">
        <v>0</v>
      </c>
      <c r="E4060">
        <v>23</v>
      </c>
      <c r="F4060">
        <v>23</v>
      </c>
      <c r="G4060">
        <v>0.7</v>
      </c>
      <c r="H4060">
        <v>0.14000000000000001</v>
      </c>
      <c r="I4060">
        <v>21.332000000000001</v>
      </c>
      <c r="J4060">
        <v>23.692</v>
      </c>
      <c r="K4060">
        <v>60.536999999999999</v>
      </c>
      <c r="L4060">
        <v>42.537999999999997</v>
      </c>
      <c r="M4060" s="7">
        <f t="shared" si="64"/>
        <v>1.06345E-2</v>
      </c>
    </row>
    <row r="4061" spans="1:13" x14ac:dyDescent="0.25">
      <c r="A4061">
        <v>6</v>
      </c>
      <c r="B4061">
        <v>17</v>
      </c>
      <c r="C4061">
        <v>20</v>
      </c>
      <c r="D4061">
        <v>0</v>
      </c>
      <c r="E4061">
        <v>0</v>
      </c>
      <c r="F4061">
        <v>23</v>
      </c>
      <c r="G4061">
        <v>0.7</v>
      </c>
      <c r="H4061">
        <v>0.14000000000000001</v>
      </c>
      <c r="I4061">
        <v>0</v>
      </c>
      <c r="J4061">
        <v>23</v>
      </c>
      <c r="K4061">
        <v>0</v>
      </c>
      <c r="L4061">
        <v>0</v>
      </c>
      <c r="M4061" s="7">
        <f t="shared" si="64"/>
        <v>0</v>
      </c>
    </row>
    <row r="4062" spans="1:13" x14ac:dyDescent="0.25">
      <c r="A4062">
        <v>6</v>
      </c>
      <c r="B4062">
        <v>17</v>
      </c>
      <c r="C4062">
        <v>21</v>
      </c>
      <c r="D4062">
        <v>0</v>
      </c>
      <c r="E4062">
        <v>0</v>
      </c>
      <c r="F4062">
        <v>23</v>
      </c>
      <c r="G4062">
        <v>0.9</v>
      </c>
      <c r="H4062">
        <v>0.14000000000000001</v>
      </c>
      <c r="I4062">
        <v>0</v>
      </c>
      <c r="J4062">
        <v>23</v>
      </c>
      <c r="K4062">
        <v>0</v>
      </c>
      <c r="L4062">
        <v>0</v>
      </c>
      <c r="M4062" s="7">
        <f t="shared" si="64"/>
        <v>0</v>
      </c>
    </row>
    <row r="4063" spans="1:13" x14ac:dyDescent="0.25">
      <c r="A4063">
        <v>6</v>
      </c>
      <c r="B4063">
        <v>17</v>
      </c>
      <c r="C4063">
        <v>22</v>
      </c>
      <c r="D4063">
        <v>0</v>
      </c>
      <c r="E4063">
        <v>0</v>
      </c>
      <c r="F4063">
        <v>22</v>
      </c>
      <c r="G4063">
        <v>1.3</v>
      </c>
      <c r="H4063">
        <v>0.14000000000000001</v>
      </c>
      <c r="I4063">
        <v>0</v>
      </c>
      <c r="J4063">
        <v>22</v>
      </c>
      <c r="K4063">
        <v>0</v>
      </c>
      <c r="L4063">
        <v>0</v>
      </c>
      <c r="M4063" s="7">
        <f t="shared" si="64"/>
        <v>0</v>
      </c>
    </row>
    <row r="4064" spans="1:13" x14ac:dyDescent="0.25">
      <c r="A4064">
        <v>6</v>
      </c>
      <c r="B4064">
        <v>17</v>
      </c>
      <c r="C4064">
        <v>23</v>
      </c>
      <c r="D4064">
        <v>0</v>
      </c>
      <c r="E4064">
        <v>0</v>
      </c>
      <c r="F4064">
        <v>22</v>
      </c>
      <c r="G4064">
        <v>2</v>
      </c>
      <c r="H4064">
        <v>0.14000000000000001</v>
      </c>
      <c r="I4064">
        <v>0</v>
      </c>
      <c r="J4064">
        <v>22</v>
      </c>
      <c r="K4064">
        <v>0</v>
      </c>
      <c r="L4064">
        <v>0</v>
      </c>
      <c r="M4064" s="7">
        <f t="shared" si="64"/>
        <v>0</v>
      </c>
    </row>
    <row r="4065" spans="1:13" x14ac:dyDescent="0.25">
      <c r="A4065">
        <v>6</v>
      </c>
      <c r="B4065">
        <v>18</v>
      </c>
      <c r="C4065">
        <v>0</v>
      </c>
      <c r="D4065">
        <v>0</v>
      </c>
      <c r="E4065">
        <v>0</v>
      </c>
      <c r="F4065">
        <v>21</v>
      </c>
      <c r="G4065">
        <v>2.4</v>
      </c>
      <c r="H4065">
        <v>0.14000000000000001</v>
      </c>
      <c r="I4065">
        <v>0</v>
      </c>
      <c r="J4065">
        <v>21</v>
      </c>
      <c r="K4065">
        <v>0</v>
      </c>
      <c r="L4065">
        <v>0</v>
      </c>
      <c r="M4065" s="7">
        <f t="shared" si="64"/>
        <v>0</v>
      </c>
    </row>
    <row r="4066" spans="1:13" x14ac:dyDescent="0.25">
      <c r="A4066">
        <v>6</v>
      </c>
      <c r="B4066">
        <v>18</v>
      </c>
      <c r="C4066">
        <v>1</v>
      </c>
      <c r="D4066">
        <v>0</v>
      </c>
      <c r="E4066">
        <v>0</v>
      </c>
      <c r="F4066">
        <v>21</v>
      </c>
      <c r="G4066">
        <v>1.8</v>
      </c>
      <c r="H4066">
        <v>0.14000000000000001</v>
      </c>
      <c r="I4066">
        <v>0</v>
      </c>
      <c r="J4066">
        <v>21</v>
      </c>
      <c r="K4066">
        <v>0</v>
      </c>
      <c r="L4066">
        <v>0</v>
      </c>
      <c r="M4066" s="7">
        <f t="shared" si="64"/>
        <v>0</v>
      </c>
    </row>
    <row r="4067" spans="1:13" x14ac:dyDescent="0.25">
      <c r="A4067">
        <v>6</v>
      </c>
      <c r="B4067">
        <v>18</v>
      </c>
      <c r="C4067">
        <v>2</v>
      </c>
      <c r="D4067">
        <v>0</v>
      </c>
      <c r="E4067">
        <v>0</v>
      </c>
      <c r="F4067">
        <v>21</v>
      </c>
      <c r="G4067">
        <v>0.9</v>
      </c>
      <c r="H4067">
        <v>0.14000000000000001</v>
      </c>
      <c r="I4067">
        <v>0</v>
      </c>
      <c r="J4067">
        <v>21</v>
      </c>
      <c r="K4067">
        <v>0</v>
      </c>
      <c r="L4067">
        <v>0</v>
      </c>
      <c r="M4067" s="7">
        <f t="shared" si="64"/>
        <v>0</v>
      </c>
    </row>
    <row r="4068" spans="1:13" x14ac:dyDescent="0.25">
      <c r="A4068">
        <v>6</v>
      </c>
      <c r="B4068">
        <v>18</v>
      </c>
      <c r="C4068">
        <v>3</v>
      </c>
      <c r="D4068">
        <v>0</v>
      </c>
      <c r="E4068">
        <v>0</v>
      </c>
      <c r="F4068">
        <v>20</v>
      </c>
      <c r="G4068">
        <v>0.5</v>
      </c>
      <c r="H4068">
        <v>0.14000000000000001</v>
      </c>
      <c r="I4068">
        <v>0</v>
      </c>
      <c r="J4068">
        <v>20</v>
      </c>
      <c r="K4068">
        <v>0</v>
      </c>
      <c r="L4068">
        <v>0</v>
      </c>
      <c r="M4068" s="7">
        <f t="shared" si="64"/>
        <v>0</v>
      </c>
    </row>
    <row r="4069" spans="1:13" x14ac:dyDescent="0.25">
      <c r="A4069">
        <v>6</v>
      </c>
      <c r="B4069">
        <v>18</v>
      </c>
      <c r="C4069">
        <v>4</v>
      </c>
      <c r="D4069">
        <v>0</v>
      </c>
      <c r="E4069">
        <v>0</v>
      </c>
      <c r="F4069">
        <v>20</v>
      </c>
      <c r="G4069">
        <v>0.6</v>
      </c>
      <c r="H4069">
        <v>0.14000000000000001</v>
      </c>
      <c r="I4069">
        <v>0</v>
      </c>
      <c r="J4069">
        <v>20</v>
      </c>
      <c r="K4069">
        <v>0</v>
      </c>
      <c r="L4069">
        <v>0</v>
      </c>
      <c r="M4069" s="7">
        <f t="shared" si="64"/>
        <v>0</v>
      </c>
    </row>
    <row r="4070" spans="1:13" x14ac:dyDescent="0.25">
      <c r="A4070">
        <v>6</v>
      </c>
      <c r="B4070">
        <v>18</v>
      </c>
      <c r="C4070">
        <v>5</v>
      </c>
      <c r="D4070">
        <v>0</v>
      </c>
      <c r="E4070">
        <v>0</v>
      </c>
      <c r="F4070">
        <v>20</v>
      </c>
      <c r="G4070">
        <v>1</v>
      </c>
      <c r="H4070">
        <v>0.14000000000000001</v>
      </c>
      <c r="I4070">
        <v>0</v>
      </c>
      <c r="J4070">
        <v>0</v>
      </c>
      <c r="K4070">
        <v>0</v>
      </c>
      <c r="L4070">
        <v>0</v>
      </c>
      <c r="M4070" s="7">
        <f t="shared" si="64"/>
        <v>0</v>
      </c>
    </row>
    <row r="4071" spans="1:13" x14ac:dyDescent="0.25">
      <c r="A4071">
        <v>6</v>
      </c>
      <c r="B4071">
        <v>18</v>
      </c>
      <c r="C4071">
        <v>6</v>
      </c>
      <c r="D4071">
        <v>0</v>
      </c>
      <c r="E4071">
        <v>12</v>
      </c>
      <c r="F4071">
        <v>21</v>
      </c>
      <c r="G4071">
        <v>1.4</v>
      </c>
      <c r="H4071">
        <v>0.14000000000000001</v>
      </c>
      <c r="I4071">
        <v>11.108000000000001</v>
      </c>
      <c r="J4071">
        <v>21.306999999999999</v>
      </c>
      <c r="K4071">
        <v>32.962000000000003</v>
      </c>
      <c r="L4071">
        <v>15.94</v>
      </c>
      <c r="M4071" s="7">
        <f t="shared" si="64"/>
        <v>3.9849999999999998E-3</v>
      </c>
    </row>
    <row r="4072" spans="1:13" x14ac:dyDescent="0.25">
      <c r="A4072">
        <v>6</v>
      </c>
      <c r="B4072">
        <v>18</v>
      </c>
      <c r="C4072">
        <v>7</v>
      </c>
      <c r="D4072">
        <v>0</v>
      </c>
      <c r="E4072">
        <v>27</v>
      </c>
      <c r="F4072">
        <v>21</v>
      </c>
      <c r="G4072">
        <v>1.5</v>
      </c>
      <c r="H4072">
        <v>0.14000000000000001</v>
      </c>
      <c r="I4072">
        <v>25.036999999999999</v>
      </c>
      <c r="J4072">
        <v>21.678999999999998</v>
      </c>
      <c r="K4072">
        <v>77.739999999999995</v>
      </c>
      <c r="L4072">
        <v>59.131</v>
      </c>
      <c r="M4072" s="7">
        <f t="shared" si="64"/>
        <v>1.4782750000000001E-2</v>
      </c>
    </row>
    <row r="4073" spans="1:13" x14ac:dyDescent="0.25">
      <c r="A4073">
        <v>6</v>
      </c>
      <c r="B4073">
        <v>18</v>
      </c>
      <c r="C4073">
        <v>8</v>
      </c>
      <c r="D4073">
        <v>8</v>
      </c>
      <c r="E4073">
        <v>182</v>
      </c>
      <c r="F4073">
        <v>22</v>
      </c>
      <c r="G4073">
        <v>1.4</v>
      </c>
      <c r="H4073">
        <v>0.14000000000000001</v>
      </c>
      <c r="I4073">
        <v>173.14599999999999</v>
      </c>
      <c r="J4073">
        <v>26.786000000000001</v>
      </c>
      <c r="K4073">
        <v>564.88800000000003</v>
      </c>
      <c r="L4073">
        <v>529.01700000000005</v>
      </c>
      <c r="M4073" s="7">
        <f t="shared" si="64"/>
        <v>0.13225425000000002</v>
      </c>
    </row>
    <row r="4074" spans="1:13" x14ac:dyDescent="0.25">
      <c r="A4074">
        <v>6</v>
      </c>
      <c r="B4074">
        <v>18</v>
      </c>
      <c r="C4074">
        <v>9</v>
      </c>
      <c r="D4074">
        <v>224</v>
      </c>
      <c r="E4074">
        <v>333</v>
      </c>
      <c r="F4074">
        <v>23</v>
      </c>
      <c r="G4074">
        <v>1.3</v>
      </c>
      <c r="H4074">
        <v>0.14000000000000001</v>
      </c>
      <c r="I4074">
        <v>476.96600000000001</v>
      </c>
      <c r="J4074">
        <v>36.485999999999997</v>
      </c>
      <c r="K4074">
        <v>1535.0070000000001</v>
      </c>
      <c r="L4074">
        <v>1464.761</v>
      </c>
      <c r="M4074" s="7">
        <f t="shared" ref="M4074:M4137" si="65">+(L4074/1000)/B$7</f>
        <v>0.36619024999999999</v>
      </c>
    </row>
    <row r="4075" spans="1:13" x14ac:dyDescent="0.25">
      <c r="A4075">
        <v>6</v>
      </c>
      <c r="B4075">
        <v>18</v>
      </c>
      <c r="C4075">
        <v>10</v>
      </c>
      <c r="D4075">
        <v>58</v>
      </c>
      <c r="E4075">
        <v>378</v>
      </c>
      <c r="F4075">
        <v>24</v>
      </c>
      <c r="G4075">
        <v>1.4</v>
      </c>
      <c r="H4075">
        <v>0.14000000000000001</v>
      </c>
      <c r="I4075">
        <v>412.09399999999999</v>
      </c>
      <c r="J4075">
        <v>35.341999999999999</v>
      </c>
      <c r="K4075">
        <v>1311.223</v>
      </c>
      <c r="L4075">
        <v>1248.9069999999999</v>
      </c>
      <c r="M4075" s="7">
        <f t="shared" si="65"/>
        <v>0.31222675</v>
      </c>
    </row>
    <row r="4076" spans="1:13" x14ac:dyDescent="0.25">
      <c r="A4076">
        <v>6</v>
      </c>
      <c r="B4076">
        <v>18</v>
      </c>
      <c r="C4076">
        <v>11</v>
      </c>
      <c r="D4076">
        <v>100</v>
      </c>
      <c r="E4076">
        <v>455</v>
      </c>
      <c r="F4076">
        <v>25</v>
      </c>
      <c r="G4076">
        <v>1.5</v>
      </c>
      <c r="H4076">
        <v>0.14000000000000001</v>
      </c>
      <c r="I4076">
        <v>536.28499999999997</v>
      </c>
      <c r="J4076">
        <v>39.415999999999997</v>
      </c>
      <c r="K4076">
        <v>1681.492</v>
      </c>
      <c r="L4076">
        <v>1606.0550000000001</v>
      </c>
      <c r="M4076" s="7">
        <f t="shared" si="65"/>
        <v>0.40151375</v>
      </c>
    </row>
    <row r="4077" spans="1:13" x14ac:dyDescent="0.25">
      <c r="A4077">
        <v>6</v>
      </c>
      <c r="B4077">
        <v>18</v>
      </c>
      <c r="C4077">
        <v>12</v>
      </c>
      <c r="D4077">
        <v>47</v>
      </c>
      <c r="E4077">
        <v>428</v>
      </c>
      <c r="F4077">
        <v>25</v>
      </c>
      <c r="G4077">
        <v>1.7</v>
      </c>
      <c r="H4077">
        <v>0.14000000000000001</v>
      </c>
      <c r="I4077">
        <v>462.601</v>
      </c>
      <c r="J4077">
        <v>36.887</v>
      </c>
      <c r="K4077">
        <v>1456.2809999999999</v>
      </c>
      <c r="L4077">
        <v>1388.825</v>
      </c>
      <c r="M4077" s="7">
        <f t="shared" si="65"/>
        <v>0.34720624999999999</v>
      </c>
    </row>
    <row r="4078" spans="1:13" x14ac:dyDescent="0.25">
      <c r="A4078">
        <v>6</v>
      </c>
      <c r="B4078">
        <v>18</v>
      </c>
      <c r="C4078">
        <v>13</v>
      </c>
      <c r="D4078">
        <v>94</v>
      </c>
      <c r="E4078">
        <v>466</v>
      </c>
      <c r="F4078">
        <v>26</v>
      </c>
      <c r="G4078">
        <v>2</v>
      </c>
      <c r="H4078">
        <v>0.14000000000000001</v>
      </c>
      <c r="I4078">
        <v>545.14800000000002</v>
      </c>
      <c r="J4078">
        <v>39.165999999999997</v>
      </c>
      <c r="K4078">
        <v>1709.0070000000001</v>
      </c>
      <c r="L4078">
        <v>1632.596</v>
      </c>
      <c r="M4078" s="7">
        <f t="shared" si="65"/>
        <v>0.40814899999999998</v>
      </c>
    </row>
    <row r="4079" spans="1:13" x14ac:dyDescent="0.25">
      <c r="A4079">
        <v>6</v>
      </c>
      <c r="B4079">
        <v>18</v>
      </c>
      <c r="C4079">
        <v>14</v>
      </c>
      <c r="D4079">
        <v>415</v>
      </c>
      <c r="E4079">
        <v>369</v>
      </c>
      <c r="F4079">
        <v>26</v>
      </c>
      <c r="G4079">
        <v>2.2999999999999998</v>
      </c>
      <c r="H4079">
        <v>0.14000000000000001</v>
      </c>
      <c r="I4079">
        <v>749.35699999999997</v>
      </c>
      <c r="J4079">
        <v>43.12</v>
      </c>
      <c r="K4079">
        <v>2344.5050000000001</v>
      </c>
      <c r="L4079">
        <v>2245.576</v>
      </c>
      <c r="M4079" s="7">
        <f t="shared" si="65"/>
        <v>0.56139400000000006</v>
      </c>
    </row>
    <row r="4080" spans="1:13" x14ac:dyDescent="0.25">
      <c r="A4080">
        <v>6</v>
      </c>
      <c r="B4080">
        <v>18</v>
      </c>
      <c r="C4080">
        <v>15</v>
      </c>
      <c r="D4080">
        <v>533</v>
      </c>
      <c r="E4080">
        <v>271</v>
      </c>
      <c r="F4080">
        <v>25</v>
      </c>
      <c r="G4080">
        <v>2.2999999999999998</v>
      </c>
      <c r="H4080">
        <v>0.14000000000000001</v>
      </c>
      <c r="I4080">
        <v>687.67399999999998</v>
      </c>
      <c r="J4080">
        <v>40.747999999999998</v>
      </c>
      <c r="K4080">
        <v>2190.7959999999998</v>
      </c>
      <c r="L4080">
        <v>2097.3139999999999</v>
      </c>
      <c r="M4080" s="7">
        <f t="shared" si="65"/>
        <v>0.52432849999999998</v>
      </c>
    </row>
    <row r="4081" spans="1:13" x14ac:dyDescent="0.25">
      <c r="A4081">
        <v>6</v>
      </c>
      <c r="B4081">
        <v>18</v>
      </c>
      <c r="C4081">
        <v>16</v>
      </c>
      <c r="D4081">
        <v>446</v>
      </c>
      <c r="E4081">
        <v>232</v>
      </c>
      <c r="F4081">
        <v>25</v>
      </c>
      <c r="G4081">
        <v>2.1</v>
      </c>
      <c r="H4081">
        <v>0.14000000000000001</v>
      </c>
      <c r="I4081">
        <v>498.36099999999999</v>
      </c>
      <c r="J4081">
        <v>36.89</v>
      </c>
      <c r="K4081">
        <v>1620.1030000000001</v>
      </c>
      <c r="L4081">
        <v>1546.8420000000001</v>
      </c>
      <c r="M4081" s="7">
        <f t="shared" si="65"/>
        <v>0.38671050000000001</v>
      </c>
    </row>
    <row r="4082" spans="1:13" x14ac:dyDescent="0.25">
      <c r="A4082">
        <v>6</v>
      </c>
      <c r="B4082">
        <v>18</v>
      </c>
      <c r="C4082">
        <v>17</v>
      </c>
      <c r="D4082">
        <v>237</v>
      </c>
      <c r="E4082">
        <v>193</v>
      </c>
      <c r="F4082">
        <v>24</v>
      </c>
      <c r="G4082">
        <v>1.8</v>
      </c>
      <c r="H4082">
        <v>0.14000000000000001</v>
      </c>
      <c r="I4082">
        <v>276.113</v>
      </c>
      <c r="J4082">
        <v>30.989000000000001</v>
      </c>
      <c r="K4082">
        <v>899.50300000000004</v>
      </c>
      <c r="L4082">
        <v>851.77599999999995</v>
      </c>
      <c r="M4082" s="7">
        <f t="shared" si="65"/>
        <v>0.21294399999999999</v>
      </c>
    </row>
    <row r="4083" spans="1:13" x14ac:dyDescent="0.25">
      <c r="A4083">
        <v>6</v>
      </c>
      <c r="B4083">
        <v>18</v>
      </c>
      <c r="C4083">
        <v>18</v>
      </c>
      <c r="D4083">
        <v>202</v>
      </c>
      <c r="E4083">
        <v>107</v>
      </c>
      <c r="F4083">
        <v>23</v>
      </c>
      <c r="G4083">
        <v>1.5</v>
      </c>
      <c r="H4083">
        <v>0.14000000000000001</v>
      </c>
      <c r="I4083">
        <v>131.59700000000001</v>
      </c>
      <c r="J4083">
        <v>26.491</v>
      </c>
      <c r="K4083">
        <v>397.99700000000001</v>
      </c>
      <c r="L4083">
        <v>368.04</v>
      </c>
      <c r="M4083" s="7">
        <f t="shared" si="65"/>
        <v>9.2010000000000008E-2</v>
      </c>
    </row>
    <row r="4084" spans="1:13" x14ac:dyDescent="0.25">
      <c r="A4084">
        <v>6</v>
      </c>
      <c r="B4084">
        <v>18</v>
      </c>
      <c r="C4084">
        <v>19</v>
      </c>
      <c r="D4084">
        <v>0</v>
      </c>
      <c r="E4084">
        <v>31</v>
      </c>
      <c r="F4084">
        <v>22</v>
      </c>
      <c r="G4084">
        <v>1.2</v>
      </c>
      <c r="H4084">
        <v>0.14000000000000001</v>
      </c>
      <c r="I4084">
        <v>28.289000000000001</v>
      </c>
      <c r="J4084">
        <v>22.806999999999999</v>
      </c>
      <c r="K4084">
        <v>81.905000000000001</v>
      </c>
      <c r="L4084">
        <v>63.148000000000003</v>
      </c>
      <c r="M4084" s="7">
        <f t="shared" si="65"/>
        <v>1.5787000000000002E-2</v>
      </c>
    </row>
    <row r="4085" spans="1:13" x14ac:dyDescent="0.25">
      <c r="A4085">
        <v>6</v>
      </c>
      <c r="B4085">
        <v>18</v>
      </c>
      <c r="C4085">
        <v>20</v>
      </c>
      <c r="D4085">
        <v>0</v>
      </c>
      <c r="E4085">
        <v>0</v>
      </c>
      <c r="F4085">
        <v>21</v>
      </c>
      <c r="G4085">
        <v>1</v>
      </c>
      <c r="H4085">
        <v>0.14000000000000001</v>
      </c>
      <c r="I4085">
        <v>0</v>
      </c>
      <c r="J4085">
        <v>21</v>
      </c>
      <c r="K4085">
        <v>0</v>
      </c>
      <c r="L4085">
        <v>0</v>
      </c>
      <c r="M4085" s="7">
        <f t="shared" si="65"/>
        <v>0</v>
      </c>
    </row>
    <row r="4086" spans="1:13" x14ac:dyDescent="0.25">
      <c r="A4086">
        <v>6</v>
      </c>
      <c r="B4086">
        <v>18</v>
      </c>
      <c r="C4086">
        <v>21</v>
      </c>
      <c r="D4086">
        <v>0</v>
      </c>
      <c r="E4086">
        <v>0</v>
      </c>
      <c r="F4086">
        <v>21</v>
      </c>
      <c r="G4086">
        <v>0.8</v>
      </c>
      <c r="H4086">
        <v>0.14000000000000001</v>
      </c>
      <c r="I4086">
        <v>0</v>
      </c>
      <c r="J4086">
        <v>21</v>
      </c>
      <c r="K4086">
        <v>0</v>
      </c>
      <c r="L4086">
        <v>0</v>
      </c>
      <c r="M4086" s="7">
        <f t="shared" si="65"/>
        <v>0</v>
      </c>
    </row>
    <row r="4087" spans="1:13" x14ac:dyDescent="0.25">
      <c r="A4087">
        <v>6</v>
      </c>
      <c r="B4087">
        <v>18</v>
      </c>
      <c r="C4087">
        <v>22</v>
      </c>
      <c r="D4087">
        <v>0</v>
      </c>
      <c r="E4087">
        <v>0</v>
      </c>
      <c r="F4087">
        <v>21</v>
      </c>
      <c r="G4087">
        <v>0.6</v>
      </c>
      <c r="H4087">
        <v>0.14000000000000001</v>
      </c>
      <c r="I4087">
        <v>0</v>
      </c>
      <c r="J4087">
        <v>21</v>
      </c>
      <c r="K4087">
        <v>0</v>
      </c>
      <c r="L4087">
        <v>0</v>
      </c>
      <c r="M4087" s="7">
        <f t="shared" si="65"/>
        <v>0</v>
      </c>
    </row>
    <row r="4088" spans="1:13" x14ac:dyDescent="0.25">
      <c r="A4088">
        <v>6</v>
      </c>
      <c r="B4088">
        <v>18</v>
      </c>
      <c r="C4088">
        <v>23</v>
      </c>
      <c r="D4088">
        <v>0</v>
      </c>
      <c r="E4088">
        <v>0</v>
      </c>
      <c r="F4088">
        <v>21</v>
      </c>
      <c r="G4088">
        <v>0.6</v>
      </c>
      <c r="H4088">
        <v>0.14000000000000001</v>
      </c>
      <c r="I4088">
        <v>0</v>
      </c>
      <c r="J4088">
        <v>21</v>
      </c>
      <c r="K4088">
        <v>0</v>
      </c>
      <c r="L4088">
        <v>0</v>
      </c>
      <c r="M4088" s="7">
        <f t="shared" si="65"/>
        <v>0</v>
      </c>
    </row>
    <row r="4089" spans="1:13" x14ac:dyDescent="0.25">
      <c r="A4089">
        <v>6</v>
      </c>
      <c r="B4089">
        <v>19</v>
      </c>
      <c r="C4089">
        <v>0</v>
      </c>
      <c r="D4089">
        <v>0</v>
      </c>
      <c r="E4089">
        <v>0</v>
      </c>
      <c r="F4089">
        <v>21</v>
      </c>
      <c r="G4089">
        <v>0.6</v>
      </c>
      <c r="H4089">
        <v>0.14000000000000001</v>
      </c>
      <c r="I4089">
        <v>0</v>
      </c>
      <c r="J4089">
        <v>21</v>
      </c>
      <c r="K4089">
        <v>0</v>
      </c>
      <c r="L4089">
        <v>0</v>
      </c>
      <c r="M4089" s="7">
        <f t="shared" si="65"/>
        <v>0</v>
      </c>
    </row>
    <row r="4090" spans="1:13" x14ac:dyDescent="0.25">
      <c r="A4090">
        <v>6</v>
      </c>
      <c r="B4090">
        <v>19</v>
      </c>
      <c r="C4090">
        <v>1</v>
      </c>
      <c r="D4090">
        <v>0</v>
      </c>
      <c r="E4090">
        <v>0</v>
      </c>
      <c r="F4090">
        <v>21</v>
      </c>
      <c r="G4090">
        <v>0.6</v>
      </c>
      <c r="H4090">
        <v>0.14000000000000001</v>
      </c>
      <c r="I4090">
        <v>0</v>
      </c>
      <c r="J4090">
        <v>21</v>
      </c>
      <c r="K4090">
        <v>0</v>
      </c>
      <c r="L4090">
        <v>0</v>
      </c>
      <c r="M4090" s="7">
        <f t="shared" si="65"/>
        <v>0</v>
      </c>
    </row>
    <row r="4091" spans="1:13" x14ac:dyDescent="0.25">
      <c r="A4091">
        <v>6</v>
      </c>
      <c r="B4091">
        <v>19</v>
      </c>
      <c r="C4091">
        <v>2</v>
      </c>
      <c r="D4091">
        <v>0</v>
      </c>
      <c r="E4091">
        <v>0</v>
      </c>
      <c r="F4091">
        <v>21</v>
      </c>
      <c r="G4091">
        <v>0.7</v>
      </c>
      <c r="H4091">
        <v>0.14000000000000001</v>
      </c>
      <c r="I4091">
        <v>0</v>
      </c>
      <c r="J4091">
        <v>21</v>
      </c>
      <c r="K4091">
        <v>0</v>
      </c>
      <c r="L4091">
        <v>0</v>
      </c>
      <c r="M4091" s="7">
        <f t="shared" si="65"/>
        <v>0</v>
      </c>
    </row>
    <row r="4092" spans="1:13" x14ac:dyDescent="0.25">
      <c r="A4092">
        <v>6</v>
      </c>
      <c r="B4092">
        <v>19</v>
      </c>
      <c r="C4092">
        <v>3</v>
      </c>
      <c r="D4092">
        <v>0</v>
      </c>
      <c r="E4092">
        <v>0</v>
      </c>
      <c r="F4092">
        <v>20</v>
      </c>
      <c r="G4092">
        <v>0.7</v>
      </c>
      <c r="H4092">
        <v>0.14000000000000001</v>
      </c>
      <c r="I4092">
        <v>0</v>
      </c>
      <c r="J4092">
        <v>20</v>
      </c>
      <c r="K4092">
        <v>0</v>
      </c>
      <c r="L4092">
        <v>0</v>
      </c>
      <c r="M4092" s="7">
        <f t="shared" si="65"/>
        <v>0</v>
      </c>
    </row>
    <row r="4093" spans="1:13" x14ac:dyDescent="0.25">
      <c r="A4093">
        <v>6</v>
      </c>
      <c r="B4093">
        <v>19</v>
      </c>
      <c r="C4093">
        <v>4</v>
      </c>
      <c r="D4093">
        <v>0</v>
      </c>
      <c r="E4093">
        <v>0</v>
      </c>
      <c r="F4093">
        <v>20</v>
      </c>
      <c r="G4093">
        <v>0.7</v>
      </c>
      <c r="H4093">
        <v>0.14000000000000001</v>
      </c>
      <c r="I4093">
        <v>0</v>
      </c>
      <c r="J4093">
        <v>20</v>
      </c>
      <c r="K4093">
        <v>0</v>
      </c>
      <c r="L4093">
        <v>0</v>
      </c>
      <c r="M4093" s="7">
        <f t="shared" si="65"/>
        <v>0</v>
      </c>
    </row>
    <row r="4094" spans="1:13" x14ac:dyDescent="0.25">
      <c r="A4094">
        <v>6</v>
      </c>
      <c r="B4094">
        <v>19</v>
      </c>
      <c r="C4094">
        <v>5</v>
      </c>
      <c r="D4094">
        <v>0</v>
      </c>
      <c r="E4094">
        <v>0</v>
      </c>
      <c r="F4094">
        <v>20</v>
      </c>
      <c r="G4094">
        <v>1.1000000000000001</v>
      </c>
      <c r="H4094">
        <v>0.14000000000000001</v>
      </c>
      <c r="I4094">
        <v>0</v>
      </c>
      <c r="J4094">
        <v>0</v>
      </c>
      <c r="K4094">
        <v>0</v>
      </c>
      <c r="L4094">
        <v>0</v>
      </c>
      <c r="M4094" s="7">
        <f t="shared" si="65"/>
        <v>0</v>
      </c>
    </row>
    <row r="4095" spans="1:13" x14ac:dyDescent="0.25">
      <c r="A4095">
        <v>6</v>
      </c>
      <c r="B4095">
        <v>19</v>
      </c>
      <c r="C4095">
        <v>6</v>
      </c>
      <c r="D4095">
        <v>0</v>
      </c>
      <c r="E4095">
        <v>6</v>
      </c>
      <c r="F4095">
        <v>21</v>
      </c>
      <c r="G4095">
        <v>1.6</v>
      </c>
      <c r="H4095">
        <v>0.14000000000000001</v>
      </c>
      <c r="I4095">
        <v>5.5510000000000002</v>
      </c>
      <c r="J4095">
        <v>21.146999999999998</v>
      </c>
      <c r="K4095">
        <v>15.898</v>
      </c>
      <c r="L4095">
        <v>0</v>
      </c>
      <c r="M4095" s="7">
        <f t="shared" si="65"/>
        <v>0</v>
      </c>
    </row>
    <row r="4096" spans="1:13" x14ac:dyDescent="0.25">
      <c r="A4096">
        <v>6</v>
      </c>
      <c r="B4096">
        <v>19</v>
      </c>
      <c r="C4096">
        <v>7</v>
      </c>
      <c r="D4096">
        <v>0</v>
      </c>
      <c r="E4096">
        <v>9</v>
      </c>
      <c r="F4096">
        <v>22</v>
      </c>
      <c r="G4096">
        <v>1.9</v>
      </c>
      <c r="H4096">
        <v>0.14000000000000001</v>
      </c>
      <c r="I4096">
        <v>8.3379999999999992</v>
      </c>
      <c r="J4096">
        <v>22.207000000000001</v>
      </c>
      <c r="K4096">
        <v>24.434000000000001</v>
      </c>
      <c r="L4096">
        <v>7.7140000000000004</v>
      </c>
      <c r="M4096" s="7">
        <f t="shared" si="65"/>
        <v>1.9285000000000001E-3</v>
      </c>
    </row>
    <row r="4097" spans="1:13" x14ac:dyDescent="0.25">
      <c r="A4097">
        <v>6</v>
      </c>
      <c r="B4097">
        <v>19</v>
      </c>
      <c r="C4097">
        <v>8</v>
      </c>
      <c r="D4097">
        <v>0</v>
      </c>
      <c r="E4097">
        <v>38</v>
      </c>
      <c r="F4097">
        <v>22</v>
      </c>
      <c r="G4097">
        <v>2.2000000000000002</v>
      </c>
      <c r="H4097">
        <v>0.14000000000000001</v>
      </c>
      <c r="I4097">
        <v>35.292999999999999</v>
      </c>
      <c r="J4097">
        <v>22.824000000000002</v>
      </c>
      <c r="K4097">
        <v>109.38800000000001</v>
      </c>
      <c r="L4097">
        <v>89.658000000000001</v>
      </c>
      <c r="M4097" s="7">
        <f t="shared" si="65"/>
        <v>2.24145E-2</v>
      </c>
    </row>
    <row r="4098" spans="1:13" x14ac:dyDescent="0.25">
      <c r="A4098">
        <v>6</v>
      </c>
      <c r="B4098">
        <v>19</v>
      </c>
      <c r="C4098">
        <v>9</v>
      </c>
      <c r="D4098">
        <v>130</v>
      </c>
      <c r="E4098">
        <v>337</v>
      </c>
      <c r="F4098">
        <v>23</v>
      </c>
      <c r="G4098">
        <v>2.2000000000000002</v>
      </c>
      <c r="H4098">
        <v>0.14000000000000001</v>
      </c>
      <c r="I4098">
        <v>414.57400000000001</v>
      </c>
      <c r="J4098">
        <v>32.661999999999999</v>
      </c>
      <c r="K4098">
        <v>1347.3579999999999</v>
      </c>
      <c r="L4098">
        <v>1283.761</v>
      </c>
      <c r="M4098" s="7">
        <f t="shared" si="65"/>
        <v>0.32094024999999998</v>
      </c>
    </row>
    <row r="4099" spans="1:13" x14ac:dyDescent="0.25">
      <c r="A4099">
        <v>6</v>
      </c>
      <c r="B4099">
        <v>19</v>
      </c>
      <c r="C4099">
        <v>10</v>
      </c>
      <c r="D4099">
        <v>167</v>
      </c>
      <c r="E4099">
        <v>414</v>
      </c>
      <c r="F4099">
        <v>24</v>
      </c>
      <c r="G4099">
        <v>2.2999999999999998</v>
      </c>
      <c r="H4099">
        <v>0.14000000000000001</v>
      </c>
      <c r="I4099">
        <v>545.45399999999995</v>
      </c>
      <c r="J4099">
        <v>36.448</v>
      </c>
      <c r="K4099">
        <v>1742.8330000000001</v>
      </c>
      <c r="L4099">
        <v>1665.223</v>
      </c>
      <c r="M4099" s="7">
        <f t="shared" si="65"/>
        <v>0.41630574999999997</v>
      </c>
    </row>
    <row r="4100" spans="1:13" x14ac:dyDescent="0.25">
      <c r="A4100">
        <v>6</v>
      </c>
      <c r="B4100">
        <v>19</v>
      </c>
      <c r="C4100">
        <v>11</v>
      </c>
      <c r="D4100">
        <v>94</v>
      </c>
      <c r="E4100">
        <v>452</v>
      </c>
      <c r="F4100">
        <v>24</v>
      </c>
      <c r="G4100">
        <v>2.7</v>
      </c>
      <c r="H4100">
        <v>0.14000000000000001</v>
      </c>
      <c r="I4100">
        <v>527.55100000000004</v>
      </c>
      <c r="J4100">
        <v>35.164000000000001</v>
      </c>
      <c r="K4100">
        <v>1681.971</v>
      </c>
      <c r="L4100">
        <v>1606.518</v>
      </c>
      <c r="M4100" s="7">
        <f t="shared" si="65"/>
        <v>0.40162950000000003</v>
      </c>
    </row>
    <row r="4101" spans="1:13" x14ac:dyDescent="0.25">
      <c r="A4101">
        <v>6</v>
      </c>
      <c r="B4101">
        <v>19</v>
      </c>
      <c r="C4101">
        <v>12</v>
      </c>
      <c r="D4101">
        <v>9</v>
      </c>
      <c r="E4101">
        <v>192</v>
      </c>
      <c r="F4101">
        <v>26</v>
      </c>
      <c r="G4101">
        <v>3</v>
      </c>
      <c r="H4101">
        <v>0.14000000000000001</v>
      </c>
      <c r="I4101">
        <v>189.43100000000001</v>
      </c>
      <c r="J4101">
        <v>29.800999999999998</v>
      </c>
      <c r="K4101">
        <v>597.50800000000004</v>
      </c>
      <c r="L4101">
        <v>560.48099999999999</v>
      </c>
      <c r="M4101" s="7">
        <f t="shared" si="65"/>
        <v>0.14012025</v>
      </c>
    </row>
    <row r="4102" spans="1:13" x14ac:dyDescent="0.25">
      <c r="A4102">
        <v>6</v>
      </c>
      <c r="B4102">
        <v>19</v>
      </c>
      <c r="C4102">
        <v>13</v>
      </c>
      <c r="D4102">
        <v>406</v>
      </c>
      <c r="E4102">
        <v>409</v>
      </c>
      <c r="F4102">
        <v>27</v>
      </c>
      <c r="G4102">
        <v>3.3</v>
      </c>
      <c r="H4102">
        <v>0.14000000000000001</v>
      </c>
      <c r="I4102">
        <v>814.99400000000003</v>
      </c>
      <c r="J4102">
        <v>42.621000000000002</v>
      </c>
      <c r="K4102">
        <v>2545.6410000000001</v>
      </c>
      <c r="L4102">
        <v>2439.5839999999998</v>
      </c>
      <c r="M4102" s="7">
        <f t="shared" si="65"/>
        <v>0.60989599999999999</v>
      </c>
    </row>
    <row r="4103" spans="1:13" x14ac:dyDescent="0.25">
      <c r="A4103">
        <v>6</v>
      </c>
      <c r="B4103">
        <v>19</v>
      </c>
      <c r="C4103">
        <v>14</v>
      </c>
      <c r="D4103">
        <v>744</v>
      </c>
      <c r="E4103">
        <v>187</v>
      </c>
      <c r="F4103">
        <v>27</v>
      </c>
      <c r="G4103">
        <v>3.3</v>
      </c>
      <c r="H4103">
        <v>0.14000000000000001</v>
      </c>
      <c r="I4103">
        <v>869.25699999999995</v>
      </c>
      <c r="J4103">
        <v>43.71</v>
      </c>
      <c r="K4103">
        <v>2730.4110000000001</v>
      </c>
      <c r="L4103">
        <v>2617.808</v>
      </c>
      <c r="M4103" s="7">
        <f t="shared" si="65"/>
        <v>0.65445200000000003</v>
      </c>
    </row>
    <row r="4104" spans="1:13" x14ac:dyDescent="0.25">
      <c r="A4104">
        <v>6</v>
      </c>
      <c r="B4104">
        <v>19</v>
      </c>
      <c r="C4104">
        <v>15</v>
      </c>
      <c r="D4104">
        <v>724</v>
      </c>
      <c r="E4104">
        <v>167</v>
      </c>
      <c r="F4104">
        <v>27</v>
      </c>
      <c r="G4104">
        <v>3</v>
      </c>
      <c r="H4104">
        <v>0.14000000000000001</v>
      </c>
      <c r="I4104">
        <v>738.33500000000004</v>
      </c>
      <c r="J4104">
        <v>41.933</v>
      </c>
      <c r="K4104">
        <v>2350.9</v>
      </c>
      <c r="L4104">
        <v>2251.7440000000001</v>
      </c>
      <c r="M4104" s="7">
        <f t="shared" si="65"/>
        <v>0.56293599999999999</v>
      </c>
    </row>
    <row r="4105" spans="1:13" x14ac:dyDescent="0.25">
      <c r="A4105">
        <v>6</v>
      </c>
      <c r="B4105">
        <v>19</v>
      </c>
      <c r="C4105">
        <v>16</v>
      </c>
      <c r="D4105">
        <v>675</v>
      </c>
      <c r="E4105">
        <v>146</v>
      </c>
      <c r="F4105">
        <v>26</v>
      </c>
      <c r="G4105">
        <v>2.2999999999999998</v>
      </c>
      <c r="H4105">
        <v>0.14000000000000001</v>
      </c>
      <c r="I4105">
        <v>558.48500000000001</v>
      </c>
      <c r="J4105">
        <v>38.832999999999998</v>
      </c>
      <c r="K4105">
        <v>1813.175</v>
      </c>
      <c r="L4105">
        <v>1733.0730000000001</v>
      </c>
      <c r="M4105" s="7">
        <f t="shared" si="65"/>
        <v>0.43326825000000002</v>
      </c>
    </row>
    <row r="4106" spans="1:13" x14ac:dyDescent="0.25">
      <c r="A4106">
        <v>6</v>
      </c>
      <c r="B4106">
        <v>19</v>
      </c>
      <c r="C4106">
        <v>17</v>
      </c>
      <c r="D4106">
        <v>575</v>
      </c>
      <c r="E4106">
        <v>125</v>
      </c>
      <c r="F4106">
        <v>25</v>
      </c>
      <c r="G4106">
        <v>1.5</v>
      </c>
      <c r="H4106">
        <v>0.14000000000000001</v>
      </c>
      <c r="I4106">
        <v>353.51600000000002</v>
      </c>
      <c r="J4106">
        <v>34.54</v>
      </c>
      <c r="K4106">
        <v>1137.1479999999999</v>
      </c>
      <c r="L4106">
        <v>1081</v>
      </c>
      <c r="M4106" s="7">
        <f t="shared" si="65"/>
        <v>0.27024999999999999</v>
      </c>
    </row>
    <row r="4107" spans="1:13" x14ac:dyDescent="0.25">
      <c r="A4107">
        <v>6</v>
      </c>
      <c r="B4107">
        <v>19</v>
      </c>
      <c r="C4107">
        <v>18</v>
      </c>
      <c r="D4107">
        <v>345</v>
      </c>
      <c r="E4107">
        <v>106</v>
      </c>
      <c r="F4107">
        <v>24</v>
      </c>
      <c r="G4107">
        <v>1</v>
      </c>
      <c r="H4107">
        <v>0.14000000000000001</v>
      </c>
      <c r="I4107">
        <v>156.41300000000001</v>
      </c>
      <c r="J4107">
        <v>28.623999999999999</v>
      </c>
      <c r="K4107">
        <v>454.7</v>
      </c>
      <c r="L4107">
        <v>422.73399999999998</v>
      </c>
      <c r="M4107" s="7">
        <f t="shared" si="65"/>
        <v>0.1056835</v>
      </c>
    </row>
    <row r="4108" spans="1:13" x14ac:dyDescent="0.25">
      <c r="A4108">
        <v>6</v>
      </c>
      <c r="B4108">
        <v>19</v>
      </c>
      <c r="C4108">
        <v>19</v>
      </c>
      <c r="D4108">
        <v>93</v>
      </c>
      <c r="E4108">
        <v>39</v>
      </c>
      <c r="F4108">
        <v>23</v>
      </c>
      <c r="G4108">
        <v>0.7</v>
      </c>
      <c r="H4108">
        <v>0.14000000000000001</v>
      </c>
      <c r="I4108">
        <v>31.138999999999999</v>
      </c>
      <c r="J4108">
        <v>24.01</v>
      </c>
      <c r="K4108">
        <v>90.188000000000002</v>
      </c>
      <c r="L4108">
        <v>71.138000000000005</v>
      </c>
      <c r="M4108" s="7">
        <f t="shared" si="65"/>
        <v>1.7784500000000002E-2</v>
      </c>
    </row>
    <row r="4109" spans="1:13" x14ac:dyDescent="0.25">
      <c r="A4109">
        <v>6</v>
      </c>
      <c r="B4109">
        <v>19</v>
      </c>
      <c r="C4109">
        <v>20</v>
      </c>
      <c r="D4109">
        <v>0</v>
      </c>
      <c r="E4109">
        <v>0</v>
      </c>
      <c r="F4109">
        <v>22</v>
      </c>
      <c r="G4109">
        <v>0.7</v>
      </c>
      <c r="H4109">
        <v>0.14000000000000001</v>
      </c>
      <c r="I4109">
        <v>0</v>
      </c>
      <c r="J4109">
        <v>22</v>
      </c>
      <c r="K4109">
        <v>0</v>
      </c>
      <c r="L4109">
        <v>0</v>
      </c>
      <c r="M4109" s="7">
        <f t="shared" si="65"/>
        <v>0</v>
      </c>
    </row>
    <row r="4110" spans="1:13" x14ac:dyDescent="0.25">
      <c r="A4110">
        <v>6</v>
      </c>
      <c r="B4110">
        <v>19</v>
      </c>
      <c r="C4110">
        <v>21</v>
      </c>
      <c r="D4110">
        <v>0</v>
      </c>
      <c r="E4110">
        <v>0</v>
      </c>
      <c r="F4110">
        <v>21</v>
      </c>
      <c r="G4110">
        <v>0.7</v>
      </c>
      <c r="H4110">
        <v>0.14000000000000001</v>
      </c>
      <c r="I4110">
        <v>0</v>
      </c>
      <c r="J4110">
        <v>21</v>
      </c>
      <c r="K4110">
        <v>0</v>
      </c>
      <c r="L4110">
        <v>0</v>
      </c>
      <c r="M4110" s="7">
        <f t="shared" si="65"/>
        <v>0</v>
      </c>
    </row>
    <row r="4111" spans="1:13" x14ac:dyDescent="0.25">
      <c r="A4111">
        <v>6</v>
      </c>
      <c r="B4111">
        <v>19</v>
      </c>
      <c r="C4111">
        <v>22</v>
      </c>
      <c r="D4111">
        <v>0</v>
      </c>
      <c r="E4111">
        <v>0</v>
      </c>
      <c r="F4111">
        <v>21</v>
      </c>
      <c r="G4111">
        <v>0.7</v>
      </c>
      <c r="H4111">
        <v>0.14000000000000001</v>
      </c>
      <c r="I4111">
        <v>0</v>
      </c>
      <c r="J4111">
        <v>21</v>
      </c>
      <c r="K4111">
        <v>0</v>
      </c>
      <c r="L4111">
        <v>0</v>
      </c>
      <c r="M4111" s="7">
        <f t="shared" si="65"/>
        <v>0</v>
      </c>
    </row>
    <row r="4112" spans="1:13" x14ac:dyDescent="0.25">
      <c r="A4112">
        <v>6</v>
      </c>
      <c r="B4112">
        <v>19</v>
      </c>
      <c r="C4112">
        <v>23</v>
      </c>
      <c r="D4112">
        <v>0</v>
      </c>
      <c r="E4112">
        <v>0</v>
      </c>
      <c r="F4112">
        <v>20</v>
      </c>
      <c r="G4112">
        <v>0.8</v>
      </c>
      <c r="H4112">
        <v>0.14000000000000001</v>
      </c>
      <c r="I4112">
        <v>0</v>
      </c>
      <c r="J4112">
        <v>20</v>
      </c>
      <c r="K4112">
        <v>0</v>
      </c>
      <c r="L4112">
        <v>0</v>
      </c>
      <c r="M4112" s="7">
        <f t="shared" si="65"/>
        <v>0</v>
      </c>
    </row>
    <row r="4113" spans="1:13" x14ac:dyDescent="0.25">
      <c r="A4113">
        <v>6</v>
      </c>
      <c r="B4113">
        <v>20</v>
      </c>
      <c r="C4113">
        <v>0</v>
      </c>
      <c r="D4113">
        <v>0</v>
      </c>
      <c r="E4113">
        <v>0</v>
      </c>
      <c r="F4113">
        <v>19</v>
      </c>
      <c r="G4113">
        <v>0.7</v>
      </c>
      <c r="H4113">
        <v>0.14000000000000001</v>
      </c>
      <c r="I4113">
        <v>0</v>
      </c>
      <c r="J4113">
        <v>19</v>
      </c>
      <c r="K4113">
        <v>0</v>
      </c>
      <c r="L4113">
        <v>0</v>
      </c>
      <c r="M4113" s="7">
        <f t="shared" si="65"/>
        <v>0</v>
      </c>
    </row>
    <row r="4114" spans="1:13" x14ac:dyDescent="0.25">
      <c r="A4114">
        <v>6</v>
      </c>
      <c r="B4114">
        <v>20</v>
      </c>
      <c r="C4114">
        <v>1</v>
      </c>
      <c r="D4114">
        <v>0</v>
      </c>
      <c r="E4114">
        <v>0</v>
      </c>
      <c r="F4114">
        <v>19</v>
      </c>
      <c r="G4114">
        <v>0.7</v>
      </c>
      <c r="H4114">
        <v>0.14000000000000001</v>
      </c>
      <c r="I4114">
        <v>0</v>
      </c>
      <c r="J4114">
        <v>19</v>
      </c>
      <c r="K4114">
        <v>0</v>
      </c>
      <c r="L4114">
        <v>0</v>
      </c>
      <c r="M4114" s="7">
        <f t="shared" si="65"/>
        <v>0</v>
      </c>
    </row>
    <row r="4115" spans="1:13" x14ac:dyDescent="0.25">
      <c r="A4115">
        <v>6</v>
      </c>
      <c r="B4115">
        <v>20</v>
      </c>
      <c r="C4115">
        <v>2</v>
      </c>
      <c r="D4115">
        <v>0</v>
      </c>
      <c r="E4115">
        <v>0</v>
      </c>
      <c r="F4115">
        <v>20</v>
      </c>
      <c r="G4115">
        <v>0.7</v>
      </c>
      <c r="H4115">
        <v>0.14000000000000001</v>
      </c>
      <c r="I4115">
        <v>0</v>
      </c>
      <c r="J4115">
        <v>20</v>
      </c>
      <c r="K4115">
        <v>0</v>
      </c>
      <c r="L4115">
        <v>0</v>
      </c>
      <c r="M4115" s="7">
        <f t="shared" si="65"/>
        <v>0</v>
      </c>
    </row>
    <row r="4116" spans="1:13" x14ac:dyDescent="0.25">
      <c r="A4116">
        <v>6</v>
      </c>
      <c r="B4116">
        <v>20</v>
      </c>
      <c r="C4116">
        <v>3</v>
      </c>
      <c r="D4116">
        <v>0</v>
      </c>
      <c r="E4116">
        <v>0</v>
      </c>
      <c r="F4116">
        <v>20</v>
      </c>
      <c r="G4116">
        <v>0.9</v>
      </c>
      <c r="H4116">
        <v>0.14000000000000001</v>
      </c>
      <c r="I4116">
        <v>0</v>
      </c>
      <c r="J4116">
        <v>20</v>
      </c>
      <c r="K4116">
        <v>0</v>
      </c>
      <c r="L4116">
        <v>0</v>
      </c>
      <c r="M4116" s="7">
        <f t="shared" si="65"/>
        <v>0</v>
      </c>
    </row>
    <row r="4117" spans="1:13" x14ac:dyDescent="0.25">
      <c r="A4117">
        <v>6</v>
      </c>
      <c r="B4117">
        <v>20</v>
      </c>
      <c r="C4117">
        <v>4</v>
      </c>
      <c r="D4117">
        <v>0</v>
      </c>
      <c r="E4117">
        <v>0</v>
      </c>
      <c r="F4117">
        <v>20</v>
      </c>
      <c r="G4117">
        <v>1.1000000000000001</v>
      </c>
      <c r="H4117">
        <v>0.14000000000000001</v>
      </c>
      <c r="I4117">
        <v>0</v>
      </c>
      <c r="J4117">
        <v>20</v>
      </c>
      <c r="K4117">
        <v>0</v>
      </c>
      <c r="L4117">
        <v>0</v>
      </c>
      <c r="M4117" s="7">
        <f t="shared" si="65"/>
        <v>0</v>
      </c>
    </row>
    <row r="4118" spans="1:13" x14ac:dyDescent="0.25">
      <c r="A4118">
        <v>6</v>
      </c>
      <c r="B4118">
        <v>20</v>
      </c>
      <c r="C4118">
        <v>5</v>
      </c>
      <c r="D4118">
        <v>0</v>
      </c>
      <c r="E4118">
        <v>0</v>
      </c>
      <c r="F4118">
        <v>20</v>
      </c>
      <c r="G4118">
        <v>1.4</v>
      </c>
      <c r="H4118">
        <v>0.14000000000000001</v>
      </c>
      <c r="I4118">
        <v>0</v>
      </c>
      <c r="J4118">
        <v>0</v>
      </c>
      <c r="K4118">
        <v>0</v>
      </c>
      <c r="L4118">
        <v>0</v>
      </c>
      <c r="M4118" s="7">
        <f t="shared" si="65"/>
        <v>0</v>
      </c>
    </row>
    <row r="4119" spans="1:13" x14ac:dyDescent="0.25">
      <c r="A4119">
        <v>6</v>
      </c>
      <c r="B4119">
        <v>20</v>
      </c>
      <c r="C4119">
        <v>6</v>
      </c>
      <c r="D4119">
        <v>210</v>
      </c>
      <c r="E4119">
        <v>68</v>
      </c>
      <c r="F4119">
        <v>21</v>
      </c>
      <c r="G4119">
        <v>1.7</v>
      </c>
      <c r="H4119">
        <v>0.14000000000000001</v>
      </c>
      <c r="I4119">
        <v>72.057000000000002</v>
      </c>
      <c r="J4119">
        <v>22.792999999999999</v>
      </c>
      <c r="K4119">
        <v>201.91300000000001</v>
      </c>
      <c r="L4119">
        <v>178.905</v>
      </c>
      <c r="M4119" s="7">
        <f t="shared" si="65"/>
        <v>4.4726250000000002E-2</v>
      </c>
    </row>
    <row r="4120" spans="1:13" x14ac:dyDescent="0.25">
      <c r="A4120">
        <v>6</v>
      </c>
      <c r="B4120">
        <v>20</v>
      </c>
      <c r="C4120">
        <v>7</v>
      </c>
      <c r="D4120">
        <v>70</v>
      </c>
      <c r="E4120">
        <v>152</v>
      </c>
      <c r="F4120">
        <v>22</v>
      </c>
      <c r="G4120">
        <v>2</v>
      </c>
      <c r="H4120">
        <v>0.14000000000000001</v>
      </c>
      <c r="I4120">
        <v>159.61699999999999</v>
      </c>
      <c r="J4120">
        <v>25.875</v>
      </c>
      <c r="K4120">
        <v>520.61400000000003</v>
      </c>
      <c r="L4120">
        <v>486.31299999999999</v>
      </c>
      <c r="M4120" s="7">
        <f t="shared" si="65"/>
        <v>0.12157825</v>
      </c>
    </row>
    <row r="4121" spans="1:13" x14ac:dyDescent="0.25">
      <c r="A4121">
        <v>6</v>
      </c>
      <c r="B4121">
        <v>20</v>
      </c>
      <c r="C4121">
        <v>8</v>
      </c>
      <c r="D4121">
        <v>69</v>
      </c>
      <c r="E4121">
        <v>238</v>
      </c>
      <c r="F4121">
        <v>23</v>
      </c>
      <c r="G4121">
        <v>2.4</v>
      </c>
      <c r="H4121">
        <v>0.14000000000000001</v>
      </c>
      <c r="I4121">
        <v>257.44400000000002</v>
      </c>
      <c r="J4121">
        <v>28.789000000000001</v>
      </c>
      <c r="K4121">
        <v>846.77700000000004</v>
      </c>
      <c r="L4121">
        <v>800.91800000000001</v>
      </c>
      <c r="M4121" s="7">
        <f t="shared" si="65"/>
        <v>0.2002295</v>
      </c>
    </row>
    <row r="4122" spans="1:13" x14ac:dyDescent="0.25">
      <c r="A4122">
        <v>6</v>
      </c>
      <c r="B4122">
        <v>20</v>
      </c>
      <c r="C4122">
        <v>9</v>
      </c>
      <c r="D4122">
        <v>116</v>
      </c>
      <c r="E4122">
        <v>335</v>
      </c>
      <c r="F4122">
        <v>25</v>
      </c>
      <c r="G4122">
        <v>2.6</v>
      </c>
      <c r="H4122">
        <v>0.14000000000000001</v>
      </c>
      <c r="I4122">
        <v>402.73700000000002</v>
      </c>
      <c r="J4122">
        <v>33.707000000000001</v>
      </c>
      <c r="K4122">
        <v>1302.0260000000001</v>
      </c>
      <c r="L4122">
        <v>1240.0350000000001</v>
      </c>
      <c r="M4122" s="7">
        <f t="shared" si="65"/>
        <v>0.31000875</v>
      </c>
    </row>
    <row r="4123" spans="1:13" x14ac:dyDescent="0.25">
      <c r="A4123">
        <v>6</v>
      </c>
      <c r="B4123">
        <v>20</v>
      </c>
      <c r="C4123">
        <v>10</v>
      </c>
      <c r="D4123">
        <v>245</v>
      </c>
      <c r="E4123">
        <v>405</v>
      </c>
      <c r="F4123">
        <v>26</v>
      </c>
      <c r="G4123">
        <v>2.5</v>
      </c>
      <c r="H4123">
        <v>0.14000000000000001</v>
      </c>
      <c r="I4123">
        <v>608.32799999999997</v>
      </c>
      <c r="J4123">
        <v>39.381</v>
      </c>
      <c r="K4123">
        <v>1927.3979999999999</v>
      </c>
      <c r="L4123">
        <v>1843.248</v>
      </c>
      <c r="M4123" s="7">
        <f t="shared" si="65"/>
        <v>0.460812</v>
      </c>
    </row>
    <row r="4124" spans="1:13" x14ac:dyDescent="0.25">
      <c r="A4124">
        <v>6</v>
      </c>
      <c r="B4124">
        <v>20</v>
      </c>
      <c r="C4124">
        <v>11</v>
      </c>
      <c r="D4124">
        <v>290</v>
      </c>
      <c r="E4124">
        <v>446</v>
      </c>
      <c r="F4124">
        <v>27</v>
      </c>
      <c r="G4124">
        <v>2.2000000000000002</v>
      </c>
      <c r="H4124">
        <v>0.14000000000000001</v>
      </c>
      <c r="I4124">
        <v>721.68700000000001</v>
      </c>
      <c r="J4124">
        <v>43.784999999999997</v>
      </c>
      <c r="K4124">
        <v>2240.4259999999999</v>
      </c>
      <c r="L4124">
        <v>2145.1849999999999</v>
      </c>
      <c r="M4124" s="7">
        <f t="shared" si="65"/>
        <v>0.53629625000000003</v>
      </c>
    </row>
    <row r="4125" spans="1:13" x14ac:dyDescent="0.25">
      <c r="A4125">
        <v>6</v>
      </c>
      <c r="B4125">
        <v>20</v>
      </c>
      <c r="C4125">
        <v>12</v>
      </c>
      <c r="D4125">
        <v>314</v>
      </c>
      <c r="E4125">
        <v>461</v>
      </c>
      <c r="F4125">
        <v>28</v>
      </c>
      <c r="G4125">
        <v>1.9</v>
      </c>
      <c r="H4125">
        <v>0.14000000000000001</v>
      </c>
      <c r="I4125">
        <v>776.33799999999997</v>
      </c>
      <c r="J4125">
        <v>47.167999999999999</v>
      </c>
      <c r="K4125">
        <v>2373.7109999999998</v>
      </c>
      <c r="L4125">
        <v>2273.7469999999998</v>
      </c>
      <c r="M4125" s="7">
        <f t="shared" si="65"/>
        <v>0.56843674999999994</v>
      </c>
    </row>
    <row r="4126" spans="1:13" x14ac:dyDescent="0.25">
      <c r="A4126">
        <v>6</v>
      </c>
      <c r="B4126">
        <v>20</v>
      </c>
      <c r="C4126">
        <v>13</v>
      </c>
      <c r="D4126">
        <v>432</v>
      </c>
      <c r="E4126">
        <v>404</v>
      </c>
      <c r="F4126">
        <v>28</v>
      </c>
      <c r="G4126">
        <v>1.9</v>
      </c>
      <c r="H4126">
        <v>0.14000000000000001</v>
      </c>
      <c r="I4126">
        <v>835.78200000000004</v>
      </c>
      <c r="J4126">
        <v>48.655000000000001</v>
      </c>
      <c r="K4126">
        <v>2547.4470000000001</v>
      </c>
      <c r="L4126">
        <v>2441.326</v>
      </c>
      <c r="M4126" s="7">
        <f t="shared" si="65"/>
        <v>0.61033150000000003</v>
      </c>
    </row>
    <row r="4127" spans="1:13" x14ac:dyDescent="0.25">
      <c r="A4127">
        <v>6</v>
      </c>
      <c r="B4127">
        <v>20</v>
      </c>
      <c r="C4127">
        <v>14</v>
      </c>
      <c r="D4127">
        <v>370</v>
      </c>
      <c r="E4127">
        <v>392</v>
      </c>
      <c r="F4127">
        <v>28</v>
      </c>
      <c r="G4127">
        <v>2</v>
      </c>
      <c r="H4127">
        <v>0.14000000000000001</v>
      </c>
      <c r="I4127">
        <v>726.03399999999999</v>
      </c>
      <c r="J4127">
        <v>45.588999999999999</v>
      </c>
      <c r="K4127">
        <v>2246.1849999999999</v>
      </c>
      <c r="L4127">
        <v>2150.739</v>
      </c>
      <c r="M4127" s="7">
        <f t="shared" si="65"/>
        <v>0.53768475000000004</v>
      </c>
    </row>
    <row r="4128" spans="1:13" x14ac:dyDescent="0.25">
      <c r="A4128">
        <v>6</v>
      </c>
      <c r="B4128">
        <v>20</v>
      </c>
      <c r="C4128">
        <v>15</v>
      </c>
      <c r="D4128">
        <v>394</v>
      </c>
      <c r="E4128">
        <v>325</v>
      </c>
      <c r="F4128">
        <v>28</v>
      </c>
      <c r="G4128">
        <v>2.1</v>
      </c>
      <c r="H4128">
        <v>0.14000000000000001</v>
      </c>
      <c r="I4128">
        <v>626.90499999999997</v>
      </c>
      <c r="J4128">
        <v>42.912999999999997</v>
      </c>
      <c r="K4128">
        <v>1972.663</v>
      </c>
      <c r="L4128">
        <v>1886.91</v>
      </c>
      <c r="M4128" s="7">
        <f t="shared" si="65"/>
        <v>0.47172750000000002</v>
      </c>
    </row>
    <row r="4129" spans="1:13" x14ac:dyDescent="0.25">
      <c r="A4129">
        <v>6</v>
      </c>
      <c r="B4129">
        <v>20</v>
      </c>
      <c r="C4129">
        <v>16</v>
      </c>
      <c r="D4129">
        <v>162</v>
      </c>
      <c r="E4129">
        <v>293</v>
      </c>
      <c r="F4129">
        <v>27</v>
      </c>
      <c r="G4129">
        <v>1.9</v>
      </c>
      <c r="H4129">
        <v>0.14000000000000001</v>
      </c>
      <c r="I4129">
        <v>377.33199999999999</v>
      </c>
      <c r="J4129">
        <v>36.354999999999997</v>
      </c>
      <c r="K4129">
        <v>1213.252</v>
      </c>
      <c r="L4129">
        <v>1154.4069999999999</v>
      </c>
      <c r="M4129" s="7">
        <f t="shared" si="65"/>
        <v>0.28860174999999999</v>
      </c>
    </row>
    <row r="4130" spans="1:13" x14ac:dyDescent="0.25">
      <c r="A4130">
        <v>6</v>
      </c>
      <c r="B4130">
        <v>20</v>
      </c>
      <c r="C4130">
        <v>17</v>
      </c>
      <c r="D4130">
        <v>248</v>
      </c>
      <c r="E4130">
        <v>192</v>
      </c>
      <c r="F4130">
        <v>26</v>
      </c>
      <c r="G4130">
        <v>1.6</v>
      </c>
      <c r="H4130">
        <v>0.14000000000000001</v>
      </c>
      <c r="I4130">
        <v>280.10500000000002</v>
      </c>
      <c r="J4130">
        <v>33.402000000000001</v>
      </c>
      <c r="K4130">
        <v>903.93700000000001</v>
      </c>
      <c r="L4130">
        <v>856.053</v>
      </c>
      <c r="M4130" s="7">
        <f t="shared" si="65"/>
        <v>0.21401324999999999</v>
      </c>
    </row>
    <row r="4131" spans="1:13" x14ac:dyDescent="0.25">
      <c r="A4131">
        <v>6</v>
      </c>
      <c r="B4131">
        <v>20</v>
      </c>
      <c r="C4131">
        <v>18</v>
      </c>
      <c r="D4131">
        <v>57</v>
      </c>
      <c r="E4131">
        <v>109</v>
      </c>
      <c r="F4131">
        <v>25</v>
      </c>
      <c r="G4131">
        <v>1.4</v>
      </c>
      <c r="H4131">
        <v>0.14000000000000001</v>
      </c>
      <c r="I4131">
        <v>108.58499999999999</v>
      </c>
      <c r="J4131">
        <v>27.992000000000001</v>
      </c>
      <c r="K4131">
        <v>341.86399999999998</v>
      </c>
      <c r="L4131">
        <v>313.89699999999999</v>
      </c>
      <c r="M4131" s="7">
        <f t="shared" si="65"/>
        <v>7.8474249999999995E-2</v>
      </c>
    </row>
    <row r="4132" spans="1:13" x14ac:dyDescent="0.25">
      <c r="A4132">
        <v>6</v>
      </c>
      <c r="B4132">
        <v>20</v>
      </c>
      <c r="C4132">
        <v>19</v>
      </c>
      <c r="D4132">
        <v>44</v>
      </c>
      <c r="E4132">
        <v>36</v>
      </c>
      <c r="F4132">
        <v>24</v>
      </c>
      <c r="G4132">
        <v>1.4</v>
      </c>
      <c r="H4132">
        <v>0.14000000000000001</v>
      </c>
      <c r="I4132">
        <v>30.413</v>
      </c>
      <c r="J4132">
        <v>24.827999999999999</v>
      </c>
      <c r="K4132">
        <v>87.789000000000001</v>
      </c>
      <c r="L4132">
        <v>68.823999999999998</v>
      </c>
      <c r="M4132" s="7">
        <f t="shared" si="65"/>
        <v>1.7205999999999999E-2</v>
      </c>
    </row>
    <row r="4133" spans="1:13" x14ac:dyDescent="0.25">
      <c r="A4133">
        <v>6</v>
      </c>
      <c r="B4133">
        <v>20</v>
      </c>
      <c r="C4133">
        <v>20</v>
      </c>
      <c r="D4133">
        <v>0</v>
      </c>
      <c r="E4133">
        <v>0</v>
      </c>
      <c r="F4133">
        <v>24</v>
      </c>
      <c r="G4133">
        <v>1.5</v>
      </c>
      <c r="H4133">
        <v>0.14000000000000001</v>
      </c>
      <c r="I4133">
        <v>0</v>
      </c>
      <c r="J4133">
        <v>24</v>
      </c>
      <c r="K4133">
        <v>0</v>
      </c>
      <c r="L4133">
        <v>0</v>
      </c>
      <c r="M4133" s="7">
        <f t="shared" si="65"/>
        <v>0</v>
      </c>
    </row>
    <row r="4134" spans="1:13" x14ac:dyDescent="0.25">
      <c r="A4134">
        <v>6</v>
      </c>
      <c r="B4134">
        <v>20</v>
      </c>
      <c r="C4134">
        <v>21</v>
      </c>
      <c r="D4134">
        <v>0</v>
      </c>
      <c r="E4134">
        <v>0</v>
      </c>
      <c r="F4134">
        <v>24</v>
      </c>
      <c r="G4134">
        <v>1.6</v>
      </c>
      <c r="H4134">
        <v>0.14000000000000001</v>
      </c>
      <c r="I4134">
        <v>0</v>
      </c>
      <c r="J4134">
        <v>24</v>
      </c>
      <c r="K4134">
        <v>0</v>
      </c>
      <c r="L4134">
        <v>0</v>
      </c>
      <c r="M4134" s="7">
        <f t="shared" si="65"/>
        <v>0</v>
      </c>
    </row>
    <row r="4135" spans="1:13" x14ac:dyDescent="0.25">
      <c r="A4135">
        <v>6</v>
      </c>
      <c r="B4135">
        <v>20</v>
      </c>
      <c r="C4135">
        <v>22</v>
      </c>
      <c r="D4135">
        <v>0</v>
      </c>
      <c r="E4135">
        <v>0</v>
      </c>
      <c r="F4135">
        <v>24</v>
      </c>
      <c r="G4135">
        <v>1.9</v>
      </c>
      <c r="H4135">
        <v>0.14000000000000001</v>
      </c>
      <c r="I4135">
        <v>0</v>
      </c>
      <c r="J4135">
        <v>24</v>
      </c>
      <c r="K4135">
        <v>0</v>
      </c>
      <c r="L4135">
        <v>0</v>
      </c>
      <c r="M4135" s="7">
        <f t="shared" si="65"/>
        <v>0</v>
      </c>
    </row>
    <row r="4136" spans="1:13" x14ac:dyDescent="0.25">
      <c r="A4136">
        <v>6</v>
      </c>
      <c r="B4136">
        <v>20</v>
      </c>
      <c r="C4136">
        <v>23</v>
      </c>
      <c r="D4136">
        <v>0</v>
      </c>
      <c r="E4136">
        <v>0</v>
      </c>
      <c r="F4136">
        <v>24</v>
      </c>
      <c r="G4136">
        <v>2</v>
      </c>
      <c r="H4136">
        <v>0.14000000000000001</v>
      </c>
      <c r="I4136">
        <v>0</v>
      </c>
      <c r="J4136">
        <v>24</v>
      </c>
      <c r="K4136">
        <v>0</v>
      </c>
      <c r="L4136">
        <v>0</v>
      </c>
      <c r="M4136" s="7">
        <f t="shared" si="65"/>
        <v>0</v>
      </c>
    </row>
    <row r="4137" spans="1:13" x14ac:dyDescent="0.25">
      <c r="A4137">
        <v>6</v>
      </c>
      <c r="B4137">
        <v>21</v>
      </c>
      <c r="C4137">
        <v>0</v>
      </c>
      <c r="D4137">
        <v>0</v>
      </c>
      <c r="E4137">
        <v>0</v>
      </c>
      <c r="F4137">
        <v>23</v>
      </c>
      <c r="G4137">
        <v>1.7</v>
      </c>
      <c r="H4137">
        <v>0.14000000000000001</v>
      </c>
      <c r="I4137">
        <v>0</v>
      </c>
      <c r="J4137">
        <v>23</v>
      </c>
      <c r="K4137">
        <v>0</v>
      </c>
      <c r="L4137">
        <v>0</v>
      </c>
      <c r="M4137" s="7">
        <f t="shared" si="65"/>
        <v>0</v>
      </c>
    </row>
    <row r="4138" spans="1:13" x14ac:dyDescent="0.25">
      <c r="A4138">
        <v>6</v>
      </c>
      <c r="B4138">
        <v>21</v>
      </c>
      <c r="C4138">
        <v>1</v>
      </c>
      <c r="D4138">
        <v>0</v>
      </c>
      <c r="E4138">
        <v>0</v>
      </c>
      <c r="F4138">
        <v>23</v>
      </c>
      <c r="G4138">
        <v>1.4</v>
      </c>
      <c r="H4138">
        <v>0.14000000000000001</v>
      </c>
      <c r="I4138">
        <v>0</v>
      </c>
      <c r="J4138">
        <v>23</v>
      </c>
      <c r="K4138">
        <v>0</v>
      </c>
      <c r="L4138">
        <v>0</v>
      </c>
      <c r="M4138" s="7">
        <f t="shared" ref="M4138:M4201" si="66">+(L4138/1000)/B$7</f>
        <v>0</v>
      </c>
    </row>
    <row r="4139" spans="1:13" x14ac:dyDescent="0.25">
      <c r="A4139">
        <v>6</v>
      </c>
      <c r="B4139">
        <v>21</v>
      </c>
      <c r="C4139">
        <v>2</v>
      </c>
      <c r="D4139">
        <v>0</v>
      </c>
      <c r="E4139">
        <v>0</v>
      </c>
      <c r="F4139">
        <v>23</v>
      </c>
      <c r="G4139">
        <v>1.3</v>
      </c>
      <c r="H4139">
        <v>0.14000000000000001</v>
      </c>
      <c r="I4139">
        <v>0</v>
      </c>
      <c r="J4139">
        <v>23</v>
      </c>
      <c r="K4139">
        <v>0</v>
      </c>
      <c r="L4139">
        <v>0</v>
      </c>
      <c r="M4139" s="7">
        <f t="shared" si="66"/>
        <v>0</v>
      </c>
    </row>
    <row r="4140" spans="1:13" x14ac:dyDescent="0.25">
      <c r="A4140">
        <v>6</v>
      </c>
      <c r="B4140">
        <v>21</v>
      </c>
      <c r="C4140">
        <v>3</v>
      </c>
      <c r="D4140">
        <v>0</v>
      </c>
      <c r="E4140">
        <v>0</v>
      </c>
      <c r="F4140">
        <v>23</v>
      </c>
      <c r="G4140">
        <v>1.3</v>
      </c>
      <c r="H4140">
        <v>0.14000000000000001</v>
      </c>
      <c r="I4140">
        <v>0</v>
      </c>
      <c r="J4140">
        <v>23</v>
      </c>
      <c r="K4140">
        <v>0</v>
      </c>
      <c r="L4140">
        <v>0</v>
      </c>
      <c r="M4140" s="7">
        <f t="shared" si="66"/>
        <v>0</v>
      </c>
    </row>
    <row r="4141" spans="1:13" x14ac:dyDescent="0.25">
      <c r="A4141">
        <v>6</v>
      </c>
      <c r="B4141">
        <v>21</v>
      </c>
      <c r="C4141">
        <v>4</v>
      </c>
      <c r="D4141">
        <v>0</v>
      </c>
      <c r="E4141">
        <v>0</v>
      </c>
      <c r="F4141">
        <v>23</v>
      </c>
      <c r="G4141">
        <v>1.5</v>
      </c>
      <c r="H4141">
        <v>0.14000000000000001</v>
      </c>
      <c r="I4141">
        <v>0</v>
      </c>
      <c r="J4141">
        <v>23</v>
      </c>
      <c r="K4141">
        <v>0</v>
      </c>
      <c r="L4141">
        <v>0</v>
      </c>
      <c r="M4141" s="7">
        <f t="shared" si="66"/>
        <v>0</v>
      </c>
    </row>
    <row r="4142" spans="1:13" x14ac:dyDescent="0.25">
      <c r="A4142">
        <v>6</v>
      </c>
      <c r="B4142">
        <v>21</v>
      </c>
      <c r="C4142">
        <v>5</v>
      </c>
      <c r="D4142">
        <v>0</v>
      </c>
      <c r="E4142">
        <v>0</v>
      </c>
      <c r="F4142">
        <v>24</v>
      </c>
      <c r="G4142">
        <v>1.8</v>
      </c>
      <c r="H4142">
        <v>0.14000000000000001</v>
      </c>
      <c r="I4142">
        <v>0</v>
      </c>
      <c r="J4142">
        <v>0</v>
      </c>
      <c r="K4142">
        <v>0</v>
      </c>
      <c r="L4142">
        <v>0</v>
      </c>
      <c r="M4142" s="7">
        <f t="shared" si="66"/>
        <v>0</v>
      </c>
    </row>
    <row r="4143" spans="1:13" x14ac:dyDescent="0.25">
      <c r="A4143">
        <v>6</v>
      </c>
      <c r="B4143">
        <v>21</v>
      </c>
      <c r="C4143">
        <v>6</v>
      </c>
      <c r="D4143">
        <v>232</v>
      </c>
      <c r="E4143">
        <v>76</v>
      </c>
      <c r="F4143">
        <v>24</v>
      </c>
      <c r="G4143">
        <v>1.8</v>
      </c>
      <c r="H4143">
        <v>0.14000000000000001</v>
      </c>
      <c r="I4143">
        <v>79.742000000000004</v>
      </c>
      <c r="J4143">
        <v>25.943000000000001</v>
      </c>
      <c r="K4143">
        <v>221.58500000000001</v>
      </c>
      <c r="L4143">
        <v>197.87899999999999</v>
      </c>
      <c r="M4143" s="7">
        <f t="shared" si="66"/>
        <v>4.946975E-2</v>
      </c>
    </row>
    <row r="4144" spans="1:13" x14ac:dyDescent="0.25">
      <c r="A4144">
        <v>6</v>
      </c>
      <c r="B4144">
        <v>21</v>
      </c>
      <c r="C4144">
        <v>7</v>
      </c>
      <c r="D4144">
        <v>439</v>
      </c>
      <c r="E4144">
        <v>128</v>
      </c>
      <c r="F4144">
        <v>25</v>
      </c>
      <c r="G4144">
        <v>1.9</v>
      </c>
      <c r="H4144">
        <v>0.14000000000000001</v>
      </c>
      <c r="I4144">
        <v>247.84100000000001</v>
      </c>
      <c r="J4144">
        <v>31.071999999999999</v>
      </c>
      <c r="K4144">
        <v>770.88400000000001</v>
      </c>
      <c r="L4144">
        <v>727.71400000000006</v>
      </c>
      <c r="M4144" s="7">
        <f t="shared" si="66"/>
        <v>0.18192850000000002</v>
      </c>
    </row>
    <row r="4145" spans="1:13" x14ac:dyDescent="0.25">
      <c r="A4145">
        <v>6</v>
      </c>
      <c r="B4145">
        <v>21</v>
      </c>
      <c r="C4145">
        <v>8</v>
      </c>
      <c r="D4145">
        <v>578</v>
      </c>
      <c r="E4145">
        <v>157</v>
      </c>
      <c r="F4145">
        <v>26</v>
      </c>
      <c r="G4145">
        <v>2.2000000000000002</v>
      </c>
      <c r="H4145">
        <v>0.14000000000000001</v>
      </c>
      <c r="I4145">
        <v>449.87299999999999</v>
      </c>
      <c r="J4145">
        <v>36.546999999999997</v>
      </c>
      <c r="K4145">
        <v>1473.826</v>
      </c>
      <c r="L4145">
        <v>1405.748</v>
      </c>
      <c r="M4145" s="7">
        <f t="shared" si="66"/>
        <v>0.351437</v>
      </c>
    </row>
    <row r="4146" spans="1:13" x14ac:dyDescent="0.25">
      <c r="A4146">
        <v>6</v>
      </c>
      <c r="B4146">
        <v>21</v>
      </c>
      <c r="C4146">
        <v>9</v>
      </c>
      <c r="D4146">
        <v>665</v>
      </c>
      <c r="E4146">
        <v>175</v>
      </c>
      <c r="F4146">
        <v>27</v>
      </c>
      <c r="G4146">
        <v>2.5</v>
      </c>
      <c r="H4146">
        <v>0.14000000000000001</v>
      </c>
      <c r="I4146">
        <v>644.13300000000004</v>
      </c>
      <c r="J4146">
        <v>41.237000000000002</v>
      </c>
      <c r="K4146">
        <v>2062.2460000000001</v>
      </c>
      <c r="L4146">
        <v>1973.318</v>
      </c>
      <c r="M4146" s="7">
        <f t="shared" si="66"/>
        <v>0.49332949999999998</v>
      </c>
    </row>
    <row r="4147" spans="1:13" x14ac:dyDescent="0.25">
      <c r="A4147">
        <v>6</v>
      </c>
      <c r="B4147">
        <v>21</v>
      </c>
      <c r="C4147">
        <v>10</v>
      </c>
      <c r="D4147">
        <v>717</v>
      </c>
      <c r="E4147">
        <v>187</v>
      </c>
      <c r="F4147">
        <v>27</v>
      </c>
      <c r="G4147">
        <v>2.6</v>
      </c>
      <c r="H4147">
        <v>0.14000000000000001</v>
      </c>
      <c r="I4147">
        <v>805.19500000000005</v>
      </c>
      <c r="J4147">
        <v>44.444000000000003</v>
      </c>
      <c r="K4147">
        <v>2528.1410000000001</v>
      </c>
      <c r="L4147">
        <v>2422.7040000000002</v>
      </c>
      <c r="M4147" s="7">
        <f t="shared" si="66"/>
        <v>0.60567599999999999</v>
      </c>
    </row>
    <row r="4148" spans="1:13" x14ac:dyDescent="0.25">
      <c r="A4148">
        <v>6</v>
      </c>
      <c r="B4148">
        <v>21</v>
      </c>
      <c r="C4148">
        <v>11</v>
      </c>
      <c r="D4148">
        <v>312</v>
      </c>
      <c r="E4148">
        <v>439</v>
      </c>
      <c r="F4148">
        <v>28</v>
      </c>
      <c r="G4148">
        <v>2.7</v>
      </c>
      <c r="H4148">
        <v>0.14000000000000001</v>
      </c>
      <c r="I4148">
        <v>735.65800000000002</v>
      </c>
      <c r="J4148">
        <v>43.595999999999997</v>
      </c>
      <c r="K4148">
        <v>2286.9059999999999</v>
      </c>
      <c r="L4148">
        <v>2190.018</v>
      </c>
      <c r="M4148" s="7">
        <f t="shared" si="66"/>
        <v>0.54750450000000006</v>
      </c>
    </row>
    <row r="4149" spans="1:13" x14ac:dyDescent="0.25">
      <c r="A4149">
        <v>6</v>
      </c>
      <c r="B4149">
        <v>21</v>
      </c>
      <c r="C4149">
        <v>12</v>
      </c>
      <c r="D4149">
        <v>63</v>
      </c>
      <c r="E4149">
        <v>450</v>
      </c>
      <c r="F4149">
        <v>27</v>
      </c>
      <c r="G4149">
        <v>2.7</v>
      </c>
      <c r="H4149">
        <v>0.14000000000000001</v>
      </c>
      <c r="I4149">
        <v>500.36399999999998</v>
      </c>
      <c r="J4149">
        <v>37.58</v>
      </c>
      <c r="K4149">
        <v>1573.9159999999999</v>
      </c>
      <c r="L4149">
        <v>1502.2919999999999</v>
      </c>
      <c r="M4149" s="7">
        <f t="shared" si="66"/>
        <v>0.37557299999999999</v>
      </c>
    </row>
    <row r="4150" spans="1:13" x14ac:dyDescent="0.25">
      <c r="A4150">
        <v>6</v>
      </c>
      <c r="B4150">
        <v>21</v>
      </c>
      <c r="C4150">
        <v>13</v>
      </c>
      <c r="D4150">
        <v>10</v>
      </c>
      <c r="E4150">
        <v>210</v>
      </c>
      <c r="F4150">
        <v>27</v>
      </c>
      <c r="G4150">
        <v>3.2</v>
      </c>
      <c r="H4150">
        <v>0.14000000000000001</v>
      </c>
      <c r="I4150">
        <v>207.256</v>
      </c>
      <c r="J4150">
        <v>31.024000000000001</v>
      </c>
      <c r="K4150">
        <v>652.90099999999995</v>
      </c>
      <c r="L4150">
        <v>613.91200000000003</v>
      </c>
      <c r="M4150" s="7">
        <f t="shared" si="66"/>
        <v>0.153478</v>
      </c>
    </row>
    <row r="4151" spans="1:13" x14ac:dyDescent="0.25">
      <c r="A4151">
        <v>6</v>
      </c>
      <c r="B4151">
        <v>21</v>
      </c>
      <c r="C4151">
        <v>14</v>
      </c>
      <c r="D4151">
        <v>0</v>
      </c>
      <c r="E4151">
        <v>111</v>
      </c>
      <c r="F4151">
        <v>27</v>
      </c>
      <c r="G4151">
        <v>3.8</v>
      </c>
      <c r="H4151">
        <v>0.14000000000000001</v>
      </c>
      <c r="I4151">
        <v>103.696</v>
      </c>
      <c r="J4151">
        <v>28.835000000000001</v>
      </c>
      <c r="K4151">
        <v>321.47699999999998</v>
      </c>
      <c r="L4151">
        <v>294.23200000000003</v>
      </c>
      <c r="M4151" s="7">
        <f t="shared" si="66"/>
        <v>7.3558000000000012E-2</v>
      </c>
    </row>
    <row r="4152" spans="1:13" x14ac:dyDescent="0.25">
      <c r="A4152">
        <v>6</v>
      </c>
      <c r="B4152">
        <v>21</v>
      </c>
      <c r="C4152">
        <v>15</v>
      </c>
      <c r="D4152">
        <v>0</v>
      </c>
      <c r="E4152">
        <v>102</v>
      </c>
      <c r="F4152">
        <v>26</v>
      </c>
      <c r="G4152">
        <v>4</v>
      </c>
      <c r="H4152">
        <v>0.14000000000000001</v>
      </c>
      <c r="I4152">
        <v>95.088999999999999</v>
      </c>
      <c r="J4152">
        <v>27.637</v>
      </c>
      <c r="K4152">
        <v>297.03800000000001</v>
      </c>
      <c r="L4152">
        <v>270.65899999999999</v>
      </c>
      <c r="M4152" s="7">
        <f t="shared" si="66"/>
        <v>6.7664749999999996E-2</v>
      </c>
    </row>
    <row r="4153" spans="1:13" x14ac:dyDescent="0.25">
      <c r="A4153">
        <v>6</v>
      </c>
      <c r="B4153">
        <v>21</v>
      </c>
      <c r="C4153">
        <v>16</v>
      </c>
      <c r="D4153">
        <v>123</v>
      </c>
      <c r="E4153">
        <v>292</v>
      </c>
      <c r="F4153">
        <v>25</v>
      </c>
      <c r="G4153">
        <v>3.6</v>
      </c>
      <c r="H4153">
        <v>0.14000000000000001</v>
      </c>
      <c r="I4153">
        <v>352.69400000000002</v>
      </c>
      <c r="J4153">
        <v>31.469000000000001</v>
      </c>
      <c r="K4153">
        <v>1153.2439999999999</v>
      </c>
      <c r="L4153">
        <v>1096.5260000000001</v>
      </c>
      <c r="M4153" s="7">
        <f t="shared" si="66"/>
        <v>0.27413150000000003</v>
      </c>
    </row>
    <row r="4154" spans="1:13" x14ac:dyDescent="0.25">
      <c r="A4154">
        <v>6</v>
      </c>
      <c r="B4154">
        <v>21</v>
      </c>
      <c r="C4154">
        <v>17</v>
      </c>
      <c r="D4154">
        <v>51</v>
      </c>
      <c r="E4154">
        <v>189</v>
      </c>
      <c r="F4154">
        <v>24</v>
      </c>
      <c r="G4154">
        <v>3.2</v>
      </c>
      <c r="H4154">
        <v>0.14000000000000001</v>
      </c>
      <c r="I4154">
        <v>195.50899999999999</v>
      </c>
      <c r="J4154">
        <v>27.824999999999999</v>
      </c>
      <c r="K4154">
        <v>640.65599999999995</v>
      </c>
      <c r="L4154">
        <v>602.101</v>
      </c>
      <c r="M4154" s="7">
        <f t="shared" si="66"/>
        <v>0.15052525</v>
      </c>
    </row>
    <row r="4155" spans="1:13" x14ac:dyDescent="0.25">
      <c r="A4155">
        <v>6</v>
      </c>
      <c r="B4155">
        <v>21</v>
      </c>
      <c r="C4155">
        <v>18</v>
      </c>
      <c r="D4155">
        <v>0</v>
      </c>
      <c r="E4155">
        <v>78</v>
      </c>
      <c r="F4155">
        <v>24</v>
      </c>
      <c r="G4155">
        <v>3</v>
      </c>
      <c r="H4155">
        <v>0.14000000000000001</v>
      </c>
      <c r="I4155">
        <v>71.861999999999995</v>
      </c>
      <c r="J4155">
        <v>25.457000000000001</v>
      </c>
      <c r="K4155">
        <v>230.91300000000001</v>
      </c>
      <c r="L4155">
        <v>206.876</v>
      </c>
      <c r="M4155" s="7">
        <f t="shared" si="66"/>
        <v>5.1719000000000001E-2</v>
      </c>
    </row>
    <row r="4156" spans="1:13" x14ac:dyDescent="0.25">
      <c r="A4156">
        <v>6</v>
      </c>
      <c r="B4156">
        <v>21</v>
      </c>
      <c r="C4156">
        <v>19</v>
      </c>
      <c r="D4156">
        <v>0</v>
      </c>
      <c r="E4156">
        <v>19</v>
      </c>
      <c r="F4156">
        <v>23</v>
      </c>
      <c r="G4156">
        <v>2.7</v>
      </c>
      <c r="H4156">
        <v>0.14000000000000001</v>
      </c>
      <c r="I4156">
        <v>17.609000000000002</v>
      </c>
      <c r="J4156">
        <v>23.369</v>
      </c>
      <c r="K4156">
        <v>49.893000000000001</v>
      </c>
      <c r="L4156">
        <v>32.271000000000001</v>
      </c>
      <c r="M4156" s="7">
        <f t="shared" si="66"/>
        <v>8.0677500000000003E-3</v>
      </c>
    </row>
    <row r="4157" spans="1:13" x14ac:dyDescent="0.25">
      <c r="A4157">
        <v>6</v>
      </c>
      <c r="B4157">
        <v>21</v>
      </c>
      <c r="C4157">
        <v>20</v>
      </c>
      <c r="D4157">
        <v>0</v>
      </c>
      <c r="E4157">
        <v>0</v>
      </c>
      <c r="F4157">
        <v>23</v>
      </c>
      <c r="G4157">
        <v>2.6</v>
      </c>
      <c r="H4157">
        <v>0.14000000000000001</v>
      </c>
      <c r="I4157">
        <v>0</v>
      </c>
      <c r="J4157">
        <v>23</v>
      </c>
      <c r="K4157">
        <v>0</v>
      </c>
      <c r="L4157">
        <v>0</v>
      </c>
      <c r="M4157" s="7">
        <f t="shared" si="66"/>
        <v>0</v>
      </c>
    </row>
    <row r="4158" spans="1:13" x14ac:dyDescent="0.25">
      <c r="A4158">
        <v>6</v>
      </c>
      <c r="B4158">
        <v>21</v>
      </c>
      <c r="C4158">
        <v>21</v>
      </c>
      <c r="D4158">
        <v>0</v>
      </c>
      <c r="E4158">
        <v>0</v>
      </c>
      <c r="F4158">
        <v>22</v>
      </c>
      <c r="G4158">
        <v>2.5</v>
      </c>
      <c r="H4158">
        <v>0.14000000000000001</v>
      </c>
      <c r="I4158">
        <v>0</v>
      </c>
      <c r="J4158">
        <v>22</v>
      </c>
      <c r="K4158">
        <v>0</v>
      </c>
      <c r="L4158">
        <v>0</v>
      </c>
      <c r="M4158" s="7">
        <f t="shared" si="66"/>
        <v>0</v>
      </c>
    </row>
    <row r="4159" spans="1:13" x14ac:dyDescent="0.25">
      <c r="A4159">
        <v>6</v>
      </c>
      <c r="B4159">
        <v>21</v>
      </c>
      <c r="C4159">
        <v>22</v>
      </c>
      <c r="D4159">
        <v>0</v>
      </c>
      <c r="E4159">
        <v>0</v>
      </c>
      <c r="F4159">
        <v>22</v>
      </c>
      <c r="G4159">
        <v>2.5</v>
      </c>
      <c r="H4159">
        <v>0.14000000000000001</v>
      </c>
      <c r="I4159">
        <v>0</v>
      </c>
      <c r="J4159">
        <v>22</v>
      </c>
      <c r="K4159">
        <v>0</v>
      </c>
      <c r="L4159">
        <v>0</v>
      </c>
      <c r="M4159" s="7">
        <f t="shared" si="66"/>
        <v>0</v>
      </c>
    </row>
    <row r="4160" spans="1:13" x14ac:dyDescent="0.25">
      <c r="A4160">
        <v>6</v>
      </c>
      <c r="B4160">
        <v>21</v>
      </c>
      <c r="C4160">
        <v>23</v>
      </c>
      <c r="D4160">
        <v>0</v>
      </c>
      <c r="E4160">
        <v>0</v>
      </c>
      <c r="F4160">
        <v>22</v>
      </c>
      <c r="G4160">
        <v>2.6</v>
      </c>
      <c r="H4160">
        <v>0.14000000000000001</v>
      </c>
      <c r="I4160">
        <v>0</v>
      </c>
      <c r="J4160">
        <v>22</v>
      </c>
      <c r="K4160">
        <v>0</v>
      </c>
      <c r="L4160">
        <v>0</v>
      </c>
      <c r="M4160" s="7">
        <f t="shared" si="66"/>
        <v>0</v>
      </c>
    </row>
    <row r="4161" spans="1:13" x14ac:dyDescent="0.25">
      <c r="A4161">
        <v>6</v>
      </c>
      <c r="B4161">
        <v>22</v>
      </c>
      <c r="C4161">
        <v>0</v>
      </c>
      <c r="D4161">
        <v>0</v>
      </c>
      <c r="E4161">
        <v>0</v>
      </c>
      <c r="F4161">
        <v>22</v>
      </c>
      <c r="G4161">
        <v>2.6</v>
      </c>
      <c r="H4161">
        <v>0.14000000000000001</v>
      </c>
      <c r="I4161">
        <v>0</v>
      </c>
      <c r="J4161">
        <v>22</v>
      </c>
      <c r="K4161">
        <v>0</v>
      </c>
      <c r="L4161">
        <v>0</v>
      </c>
      <c r="M4161" s="7">
        <f t="shared" si="66"/>
        <v>0</v>
      </c>
    </row>
    <row r="4162" spans="1:13" x14ac:dyDescent="0.25">
      <c r="A4162">
        <v>6</v>
      </c>
      <c r="B4162">
        <v>22</v>
      </c>
      <c r="C4162">
        <v>1</v>
      </c>
      <c r="D4162">
        <v>0</v>
      </c>
      <c r="E4162">
        <v>0</v>
      </c>
      <c r="F4162">
        <v>21</v>
      </c>
      <c r="G4162">
        <v>2.5</v>
      </c>
      <c r="H4162">
        <v>0.14000000000000001</v>
      </c>
      <c r="I4162">
        <v>0</v>
      </c>
      <c r="J4162">
        <v>21</v>
      </c>
      <c r="K4162">
        <v>0</v>
      </c>
      <c r="L4162">
        <v>0</v>
      </c>
      <c r="M4162" s="7">
        <f t="shared" si="66"/>
        <v>0</v>
      </c>
    </row>
    <row r="4163" spans="1:13" x14ac:dyDescent="0.25">
      <c r="A4163">
        <v>6</v>
      </c>
      <c r="B4163">
        <v>22</v>
      </c>
      <c r="C4163">
        <v>2</v>
      </c>
      <c r="D4163">
        <v>0</v>
      </c>
      <c r="E4163">
        <v>0</v>
      </c>
      <c r="F4163">
        <v>21</v>
      </c>
      <c r="G4163">
        <v>2.4</v>
      </c>
      <c r="H4163">
        <v>0.14000000000000001</v>
      </c>
      <c r="I4163">
        <v>0</v>
      </c>
      <c r="J4163">
        <v>21</v>
      </c>
      <c r="K4163">
        <v>0</v>
      </c>
      <c r="L4163">
        <v>0</v>
      </c>
      <c r="M4163" s="7">
        <f t="shared" si="66"/>
        <v>0</v>
      </c>
    </row>
    <row r="4164" spans="1:13" x14ac:dyDescent="0.25">
      <c r="A4164">
        <v>6</v>
      </c>
      <c r="B4164">
        <v>22</v>
      </c>
      <c r="C4164">
        <v>3</v>
      </c>
      <c r="D4164">
        <v>0</v>
      </c>
      <c r="E4164">
        <v>0</v>
      </c>
      <c r="F4164">
        <v>21</v>
      </c>
      <c r="G4164">
        <v>2.5</v>
      </c>
      <c r="H4164">
        <v>0.14000000000000001</v>
      </c>
      <c r="I4164">
        <v>0</v>
      </c>
      <c r="J4164">
        <v>21</v>
      </c>
      <c r="K4164">
        <v>0</v>
      </c>
      <c r="L4164">
        <v>0</v>
      </c>
      <c r="M4164" s="7">
        <f t="shared" si="66"/>
        <v>0</v>
      </c>
    </row>
    <row r="4165" spans="1:13" x14ac:dyDescent="0.25">
      <c r="A4165">
        <v>6</v>
      </c>
      <c r="B4165">
        <v>22</v>
      </c>
      <c r="C4165">
        <v>4</v>
      </c>
      <c r="D4165">
        <v>0</v>
      </c>
      <c r="E4165">
        <v>0</v>
      </c>
      <c r="F4165">
        <v>22</v>
      </c>
      <c r="G4165">
        <v>2.2999999999999998</v>
      </c>
      <c r="H4165">
        <v>0.14000000000000001</v>
      </c>
      <c r="I4165">
        <v>0</v>
      </c>
      <c r="J4165">
        <v>22</v>
      </c>
      <c r="K4165">
        <v>0</v>
      </c>
      <c r="L4165">
        <v>0</v>
      </c>
      <c r="M4165" s="7">
        <f t="shared" si="66"/>
        <v>0</v>
      </c>
    </row>
    <row r="4166" spans="1:13" x14ac:dyDescent="0.25">
      <c r="A4166">
        <v>6</v>
      </c>
      <c r="B4166">
        <v>22</v>
      </c>
      <c r="C4166">
        <v>5</v>
      </c>
      <c r="D4166">
        <v>0</v>
      </c>
      <c r="E4166">
        <v>0</v>
      </c>
      <c r="F4166">
        <v>22</v>
      </c>
      <c r="G4166">
        <v>2.2000000000000002</v>
      </c>
      <c r="H4166">
        <v>0.14000000000000001</v>
      </c>
      <c r="I4166">
        <v>0</v>
      </c>
      <c r="J4166">
        <v>0</v>
      </c>
      <c r="K4166">
        <v>0</v>
      </c>
      <c r="L4166">
        <v>0</v>
      </c>
      <c r="M4166" s="7">
        <f t="shared" si="66"/>
        <v>0</v>
      </c>
    </row>
    <row r="4167" spans="1:13" x14ac:dyDescent="0.25">
      <c r="A4167">
        <v>6</v>
      </c>
      <c r="B4167">
        <v>22</v>
      </c>
      <c r="C4167">
        <v>6</v>
      </c>
      <c r="D4167">
        <v>56</v>
      </c>
      <c r="E4167">
        <v>70</v>
      </c>
      <c r="F4167">
        <v>22</v>
      </c>
      <c r="G4167">
        <v>2.5</v>
      </c>
      <c r="H4167">
        <v>0.14000000000000001</v>
      </c>
      <c r="I4167">
        <v>65.608999999999995</v>
      </c>
      <c r="J4167">
        <v>23.434000000000001</v>
      </c>
      <c r="K4167">
        <v>201.85499999999999</v>
      </c>
      <c r="L4167">
        <v>178.84800000000001</v>
      </c>
      <c r="M4167" s="7">
        <f t="shared" si="66"/>
        <v>4.4712000000000002E-2</v>
      </c>
    </row>
    <row r="4168" spans="1:13" x14ac:dyDescent="0.25">
      <c r="A4168">
        <v>6</v>
      </c>
      <c r="B4168">
        <v>22</v>
      </c>
      <c r="C4168">
        <v>7</v>
      </c>
      <c r="D4168">
        <v>0</v>
      </c>
      <c r="E4168">
        <v>68</v>
      </c>
      <c r="F4168">
        <v>23</v>
      </c>
      <c r="G4168">
        <v>3</v>
      </c>
      <c r="H4168">
        <v>0.14000000000000001</v>
      </c>
      <c r="I4168">
        <v>63.183</v>
      </c>
      <c r="J4168">
        <v>24.28</v>
      </c>
      <c r="K4168">
        <v>202.42400000000001</v>
      </c>
      <c r="L4168">
        <v>179.39699999999999</v>
      </c>
      <c r="M4168" s="7">
        <f t="shared" si="66"/>
        <v>4.484925E-2</v>
      </c>
    </row>
    <row r="4169" spans="1:13" x14ac:dyDescent="0.25">
      <c r="A4169">
        <v>6</v>
      </c>
      <c r="B4169">
        <v>22</v>
      </c>
      <c r="C4169">
        <v>8</v>
      </c>
      <c r="D4169">
        <v>0</v>
      </c>
      <c r="E4169">
        <v>109</v>
      </c>
      <c r="F4169">
        <v>24</v>
      </c>
      <c r="G4169">
        <v>3.3</v>
      </c>
      <c r="H4169">
        <v>0.14000000000000001</v>
      </c>
      <c r="I4169">
        <v>101.373</v>
      </c>
      <c r="J4169">
        <v>25.949000000000002</v>
      </c>
      <c r="K4169">
        <v>324.89</v>
      </c>
      <c r="L4169">
        <v>297.524</v>
      </c>
      <c r="M4169" s="7">
        <f t="shared" si="66"/>
        <v>7.4381000000000003E-2</v>
      </c>
    </row>
    <row r="4170" spans="1:13" x14ac:dyDescent="0.25">
      <c r="A4170">
        <v>6</v>
      </c>
      <c r="B4170">
        <v>22</v>
      </c>
      <c r="C4170">
        <v>9</v>
      </c>
      <c r="D4170">
        <v>5</v>
      </c>
      <c r="E4170">
        <v>188</v>
      </c>
      <c r="F4170">
        <v>25</v>
      </c>
      <c r="G4170">
        <v>3.3</v>
      </c>
      <c r="H4170">
        <v>0.14000000000000001</v>
      </c>
      <c r="I4170">
        <v>179.02699999999999</v>
      </c>
      <c r="J4170">
        <v>28.431999999999999</v>
      </c>
      <c r="K4170">
        <v>574.38</v>
      </c>
      <c r="L4170">
        <v>538.173</v>
      </c>
      <c r="M4170" s="7">
        <f t="shared" si="66"/>
        <v>0.13454325</v>
      </c>
    </row>
    <row r="4171" spans="1:13" x14ac:dyDescent="0.25">
      <c r="A4171">
        <v>6</v>
      </c>
      <c r="B4171">
        <v>22</v>
      </c>
      <c r="C4171">
        <v>10</v>
      </c>
      <c r="D4171">
        <v>13</v>
      </c>
      <c r="E4171">
        <v>257</v>
      </c>
      <c r="F4171">
        <v>26</v>
      </c>
      <c r="G4171">
        <v>3.3</v>
      </c>
      <c r="H4171">
        <v>0.14000000000000001</v>
      </c>
      <c r="I4171">
        <v>252.36</v>
      </c>
      <c r="J4171">
        <v>30.829000000000001</v>
      </c>
      <c r="K4171">
        <v>805.46799999999996</v>
      </c>
      <c r="L4171">
        <v>761.07299999999998</v>
      </c>
      <c r="M4171" s="7">
        <f t="shared" si="66"/>
        <v>0.19026825</v>
      </c>
    </row>
    <row r="4172" spans="1:13" x14ac:dyDescent="0.25">
      <c r="A4172">
        <v>6</v>
      </c>
      <c r="B4172">
        <v>22</v>
      </c>
      <c r="C4172">
        <v>11</v>
      </c>
      <c r="D4172">
        <v>7</v>
      </c>
      <c r="E4172">
        <v>177</v>
      </c>
      <c r="F4172">
        <v>27</v>
      </c>
      <c r="G4172">
        <v>3.6</v>
      </c>
      <c r="H4172">
        <v>0.14000000000000001</v>
      </c>
      <c r="I4172">
        <v>172.67</v>
      </c>
      <c r="J4172">
        <v>30.148</v>
      </c>
      <c r="K4172">
        <v>542.89099999999996</v>
      </c>
      <c r="L4172">
        <v>507.8</v>
      </c>
      <c r="M4172" s="7">
        <f t="shared" si="66"/>
        <v>0.12695000000000001</v>
      </c>
    </row>
    <row r="4173" spans="1:13" x14ac:dyDescent="0.25">
      <c r="A4173">
        <v>6</v>
      </c>
      <c r="B4173">
        <v>22</v>
      </c>
      <c r="C4173">
        <v>12</v>
      </c>
      <c r="D4173">
        <v>140</v>
      </c>
      <c r="E4173">
        <v>488</v>
      </c>
      <c r="F4173">
        <v>26</v>
      </c>
      <c r="G4173">
        <v>3.9</v>
      </c>
      <c r="H4173">
        <v>0.14000000000000001</v>
      </c>
      <c r="I4173">
        <v>622.51900000000001</v>
      </c>
      <c r="J4173">
        <v>36.862000000000002</v>
      </c>
      <c r="K4173">
        <v>1974.184</v>
      </c>
      <c r="L4173">
        <v>1888.377</v>
      </c>
      <c r="M4173" s="7">
        <f t="shared" si="66"/>
        <v>0.47209424999999999</v>
      </c>
    </row>
    <row r="4174" spans="1:13" x14ac:dyDescent="0.25">
      <c r="A4174">
        <v>6</v>
      </c>
      <c r="B4174">
        <v>22</v>
      </c>
      <c r="C4174">
        <v>13</v>
      </c>
      <c r="D4174">
        <v>287</v>
      </c>
      <c r="E4174">
        <v>462</v>
      </c>
      <c r="F4174">
        <v>25</v>
      </c>
      <c r="G4174">
        <v>3.5</v>
      </c>
      <c r="H4174">
        <v>0.14000000000000001</v>
      </c>
      <c r="I4174">
        <v>745.12699999999995</v>
      </c>
      <c r="J4174">
        <v>38.826999999999998</v>
      </c>
      <c r="K4174">
        <v>2356.9670000000001</v>
      </c>
      <c r="L4174">
        <v>2257.596</v>
      </c>
      <c r="M4174" s="7">
        <f t="shared" si="66"/>
        <v>0.56439899999999998</v>
      </c>
    </row>
    <row r="4175" spans="1:13" x14ac:dyDescent="0.25">
      <c r="A4175">
        <v>6</v>
      </c>
      <c r="B4175">
        <v>22</v>
      </c>
      <c r="C4175">
        <v>14</v>
      </c>
      <c r="D4175">
        <v>196</v>
      </c>
      <c r="E4175">
        <v>442</v>
      </c>
      <c r="F4175">
        <v>25</v>
      </c>
      <c r="G4175">
        <v>3.1</v>
      </c>
      <c r="H4175">
        <v>0.14000000000000001</v>
      </c>
      <c r="I4175">
        <v>611.16</v>
      </c>
      <c r="J4175">
        <v>37.094000000000001</v>
      </c>
      <c r="K4175">
        <v>1946.6289999999999</v>
      </c>
      <c r="L4175">
        <v>1861.798</v>
      </c>
      <c r="M4175" s="7">
        <f t="shared" si="66"/>
        <v>0.46544950000000002</v>
      </c>
    </row>
    <row r="4176" spans="1:13" x14ac:dyDescent="0.25">
      <c r="A4176">
        <v>6</v>
      </c>
      <c r="B4176">
        <v>22</v>
      </c>
      <c r="C4176">
        <v>15</v>
      </c>
      <c r="D4176">
        <v>730</v>
      </c>
      <c r="E4176">
        <v>171</v>
      </c>
      <c r="F4176">
        <v>25</v>
      </c>
      <c r="G4176">
        <v>3.3</v>
      </c>
      <c r="H4176">
        <v>0.14000000000000001</v>
      </c>
      <c r="I4176">
        <v>748.23</v>
      </c>
      <c r="J4176">
        <v>39.405000000000001</v>
      </c>
      <c r="K4176">
        <v>2406.413</v>
      </c>
      <c r="L4176">
        <v>2305.29</v>
      </c>
      <c r="M4176" s="7">
        <f t="shared" si="66"/>
        <v>0.57632249999999996</v>
      </c>
    </row>
    <row r="4177" spans="1:13" x14ac:dyDescent="0.25">
      <c r="A4177">
        <v>6</v>
      </c>
      <c r="B4177">
        <v>22</v>
      </c>
      <c r="C4177">
        <v>16</v>
      </c>
      <c r="D4177">
        <v>262</v>
      </c>
      <c r="E4177">
        <v>282</v>
      </c>
      <c r="F4177">
        <v>25</v>
      </c>
      <c r="G4177">
        <v>3.4</v>
      </c>
      <c r="H4177">
        <v>0.14000000000000001</v>
      </c>
      <c r="I4177">
        <v>431.25299999999999</v>
      </c>
      <c r="J4177">
        <v>33.168999999999997</v>
      </c>
      <c r="K4177">
        <v>1412.702</v>
      </c>
      <c r="L4177">
        <v>1346.79</v>
      </c>
      <c r="M4177" s="7">
        <f t="shared" si="66"/>
        <v>0.33669749999999998</v>
      </c>
    </row>
    <row r="4178" spans="1:13" x14ac:dyDescent="0.25">
      <c r="A4178">
        <v>6</v>
      </c>
      <c r="B4178">
        <v>22</v>
      </c>
      <c r="C4178">
        <v>17</v>
      </c>
      <c r="D4178">
        <v>127</v>
      </c>
      <c r="E4178">
        <v>201</v>
      </c>
      <c r="F4178">
        <v>25</v>
      </c>
      <c r="G4178">
        <v>2.8</v>
      </c>
      <c r="H4178">
        <v>0.14000000000000001</v>
      </c>
      <c r="I4178">
        <v>238.399</v>
      </c>
      <c r="J4178">
        <v>29.986999999999998</v>
      </c>
      <c r="K4178">
        <v>778.14200000000005</v>
      </c>
      <c r="L4178">
        <v>734.71500000000003</v>
      </c>
      <c r="M4178" s="7">
        <f t="shared" si="66"/>
        <v>0.18367875</v>
      </c>
    </row>
    <row r="4179" spans="1:13" x14ac:dyDescent="0.25">
      <c r="A4179">
        <v>6</v>
      </c>
      <c r="B4179">
        <v>22</v>
      </c>
      <c r="C4179">
        <v>18</v>
      </c>
      <c r="D4179">
        <v>147</v>
      </c>
      <c r="E4179">
        <v>111</v>
      </c>
      <c r="F4179">
        <v>24</v>
      </c>
      <c r="G4179">
        <v>2.2000000000000002</v>
      </c>
      <c r="H4179">
        <v>0.14000000000000001</v>
      </c>
      <c r="I4179">
        <v>126.40900000000001</v>
      </c>
      <c r="J4179">
        <v>26.914000000000001</v>
      </c>
      <c r="K4179">
        <v>389.03399999999999</v>
      </c>
      <c r="L4179">
        <v>359.39499999999998</v>
      </c>
      <c r="M4179" s="7">
        <f t="shared" si="66"/>
        <v>8.9848749999999991E-2</v>
      </c>
    </row>
    <row r="4180" spans="1:13" x14ac:dyDescent="0.25">
      <c r="A4180">
        <v>6</v>
      </c>
      <c r="B4180">
        <v>22</v>
      </c>
      <c r="C4180">
        <v>19</v>
      </c>
      <c r="D4180">
        <v>101</v>
      </c>
      <c r="E4180">
        <v>37</v>
      </c>
      <c r="F4180">
        <v>22</v>
      </c>
      <c r="G4180">
        <v>1.7</v>
      </c>
      <c r="H4180">
        <v>0.14000000000000001</v>
      </c>
      <c r="I4180">
        <v>29.661999999999999</v>
      </c>
      <c r="J4180">
        <v>22.756</v>
      </c>
      <c r="K4180">
        <v>86.549000000000007</v>
      </c>
      <c r="L4180">
        <v>67.628</v>
      </c>
      <c r="M4180" s="7">
        <f t="shared" si="66"/>
        <v>1.6906999999999998E-2</v>
      </c>
    </row>
    <row r="4181" spans="1:13" x14ac:dyDescent="0.25">
      <c r="A4181">
        <v>6</v>
      </c>
      <c r="B4181">
        <v>22</v>
      </c>
      <c r="C4181">
        <v>20</v>
      </c>
      <c r="D4181">
        <v>0</v>
      </c>
      <c r="E4181">
        <v>0</v>
      </c>
      <c r="F4181">
        <v>22</v>
      </c>
      <c r="G4181">
        <v>1.5</v>
      </c>
      <c r="H4181">
        <v>0.14000000000000001</v>
      </c>
      <c r="I4181">
        <v>0</v>
      </c>
      <c r="J4181">
        <v>22</v>
      </c>
      <c r="K4181">
        <v>0</v>
      </c>
      <c r="L4181">
        <v>0</v>
      </c>
      <c r="M4181" s="7">
        <f t="shared" si="66"/>
        <v>0</v>
      </c>
    </row>
    <row r="4182" spans="1:13" x14ac:dyDescent="0.25">
      <c r="A4182">
        <v>6</v>
      </c>
      <c r="B4182">
        <v>22</v>
      </c>
      <c r="C4182">
        <v>21</v>
      </c>
      <c r="D4182">
        <v>0</v>
      </c>
      <c r="E4182">
        <v>0</v>
      </c>
      <c r="F4182">
        <v>21</v>
      </c>
      <c r="G4182">
        <v>1.6</v>
      </c>
      <c r="H4182">
        <v>0.14000000000000001</v>
      </c>
      <c r="I4182">
        <v>0</v>
      </c>
      <c r="J4182">
        <v>21</v>
      </c>
      <c r="K4182">
        <v>0</v>
      </c>
      <c r="L4182">
        <v>0</v>
      </c>
      <c r="M4182" s="7">
        <f t="shared" si="66"/>
        <v>0</v>
      </c>
    </row>
    <row r="4183" spans="1:13" x14ac:dyDescent="0.25">
      <c r="A4183">
        <v>6</v>
      </c>
      <c r="B4183">
        <v>22</v>
      </c>
      <c r="C4183">
        <v>22</v>
      </c>
      <c r="D4183">
        <v>0</v>
      </c>
      <c r="E4183">
        <v>0</v>
      </c>
      <c r="F4183">
        <v>21</v>
      </c>
      <c r="G4183">
        <v>1.8</v>
      </c>
      <c r="H4183">
        <v>0.14000000000000001</v>
      </c>
      <c r="I4183">
        <v>0</v>
      </c>
      <c r="J4183">
        <v>21</v>
      </c>
      <c r="K4183">
        <v>0</v>
      </c>
      <c r="L4183">
        <v>0</v>
      </c>
      <c r="M4183" s="7">
        <f t="shared" si="66"/>
        <v>0</v>
      </c>
    </row>
    <row r="4184" spans="1:13" x14ac:dyDescent="0.25">
      <c r="A4184">
        <v>6</v>
      </c>
      <c r="B4184">
        <v>22</v>
      </c>
      <c r="C4184">
        <v>23</v>
      </c>
      <c r="D4184">
        <v>0</v>
      </c>
      <c r="E4184">
        <v>0</v>
      </c>
      <c r="F4184">
        <v>21</v>
      </c>
      <c r="G4184">
        <v>1.8</v>
      </c>
      <c r="H4184">
        <v>0.14000000000000001</v>
      </c>
      <c r="I4184">
        <v>0</v>
      </c>
      <c r="J4184">
        <v>21</v>
      </c>
      <c r="K4184">
        <v>0</v>
      </c>
      <c r="L4184">
        <v>0</v>
      </c>
      <c r="M4184" s="7">
        <f t="shared" si="66"/>
        <v>0</v>
      </c>
    </row>
    <row r="4185" spans="1:13" x14ac:dyDescent="0.25">
      <c r="A4185">
        <v>6</v>
      </c>
      <c r="B4185">
        <v>23</v>
      </c>
      <c r="C4185">
        <v>0</v>
      </c>
      <c r="D4185">
        <v>0</v>
      </c>
      <c r="E4185">
        <v>0</v>
      </c>
      <c r="F4185">
        <v>21</v>
      </c>
      <c r="G4185">
        <v>1.8</v>
      </c>
      <c r="H4185">
        <v>0.14000000000000001</v>
      </c>
      <c r="I4185">
        <v>0</v>
      </c>
      <c r="J4185">
        <v>21</v>
      </c>
      <c r="K4185">
        <v>0</v>
      </c>
      <c r="L4185">
        <v>0</v>
      </c>
      <c r="M4185" s="7">
        <f t="shared" si="66"/>
        <v>0</v>
      </c>
    </row>
    <row r="4186" spans="1:13" x14ac:dyDescent="0.25">
      <c r="A4186">
        <v>6</v>
      </c>
      <c r="B4186">
        <v>23</v>
      </c>
      <c r="C4186">
        <v>1</v>
      </c>
      <c r="D4186">
        <v>0</v>
      </c>
      <c r="E4186">
        <v>0</v>
      </c>
      <c r="F4186">
        <v>21</v>
      </c>
      <c r="G4186">
        <v>1.8</v>
      </c>
      <c r="H4186">
        <v>0.14000000000000001</v>
      </c>
      <c r="I4186">
        <v>0</v>
      </c>
      <c r="J4186">
        <v>21</v>
      </c>
      <c r="K4186">
        <v>0</v>
      </c>
      <c r="L4186">
        <v>0</v>
      </c>
      <c r="M4186" s="7">
        <f t="shared" si="66"/>
        <v>0</v>
      </c>
    </row>
    <row r="4187" spans="1:13" x14ac:dyDescent="0.25">
      <c r="A4187">
        <v>6</v>
      </c>
      <c r="B4187">
        <v>23</v>
      </c>
      <c r="C4187">
        <v>2</v>
      </c>
      <c r="D4187">
        <v>0</v>
      </c>
      <c r="E4187">
        <v>0</v>
      </c>
      <c r="F4187">
        <v>20</v>
      </c>
      <c r="G4187">
        <v>1.7</v>
      </c>
      <c r="H4187">
        <v>0.14000000000000001</v>
      </c>
      <c r="I4187">
        <v>0</v>
      </c>
      <c r="J4187">
        <v>20</v>
      </c>
      <c r="K4187">
        <v>0</v>
      </c>
      <c r="L4187">
        <v>0</v>
      </c>
      <c r="M4187" s="7">
        <f t="shared" si="66"/>
        <v>0</v>
      </c>
    </row>
    <row r="4188" spans="1:13" x14ac:dyDescent="0.25">
      <c r="A4188">
        <v>6</v>
      </c>
      <c r="B4188">
        <v>23</v>
      </c>
      <c r="C4188">
        <v>3</v>
      </c>
      <c r="D4188">
        <v>0</v>
      </c>
      <c r="E4188">
        <v>0</v>
      </c>
      <c r="F4188">
        <v>20</v>
      </c>
      <c r="G4188">
        <v>1.5</v>
      </c>
      <c r="H4188">
        <v>0.14000000000000001</v>
      </c>
      <c r="I4188">
        <v>0</v>
      </c>
      <c r="J4188">
        <v>20</v>
      </c>
      <c r="K4188">
        <v>0</v>
      </c>
      <c r="L4188">
        <v>0</v>
      </c>
      <c r="M4188" s="7">
        <f t="shared" si="66"/>
        <v>0</v>
      </c>
    </row>
    <row r="4189" spans="1:13" x14ac:dyDescent="0.25">
      <c r="A4189">
        <v>6</v>
      </c>
      <c r="B4189">
        <v>23</v>
      </c>
      <c r="C4189">
        <v>4</v>
      </c>
      <c r="D4189">
        <v>0</v>
      </c>
      <c r="E4189">
        <v>0</v>
      </c>
      <c r="F4189">
        <v>20</v>
      </c>
      <c r="G4189">
        <v>1.5</v>
      </c>
      <c r="H4189">
        <v>0.14000000000000001</v>
      </c>
      <c r="I4189">
        <v>0</v>
      </c>
      <c r="J4189">
        <v>20</v>
      </c>
      <c r="K4189">
        <v>0</v>
      </c>
      <c r="L4189">
        <v>0</v>
      </c>
      <c r="M4189" s="7">
        <f t="shared" si="66"/>
        <v>0</v>
      </c>
    </row>
    <row r="4190" spans="1:13" x14ac:dyDescent="0.25">
      <c r="A4190">
        <v>6</v>
      </c>
      <c r="B4190">
        <v>23</v>
      </c>
      <c r="C4190">
        <v>5</v>
      </c>
      <c r="D4190">
        <v>0</v>
      </c>
      <c r="E4190">
        <v>0</v>
      </c>
      <c r="F4190">
        <v>20</v>
      </c>
      <c r="G4190">
        <v>1.9</v>
      </c>
      <c r="H4190">
        <v>0.14000000000000001</v>
      </c>
      <c r="I4190">
        <v>0</v>
      </c>
      <c r="J4190">
        <v>0</v>
      </c>
      <c r="K4190">
        <v>0</v>
      </c>
      <c r="L4190">
        <v>0</v>
      </c>
      <c r="M4190" s="7">
        <f t="shared" si="66"/>
        <v>0</v>
      </c>
    </row>
    <row r="4191" spans="1:13" x14ac:dyDescent="0.25">
      <c r="A4191">
        <v>6</v>
      </c>
      <c r="B4191">
        <v>23</v>
      </c>
      <c r="C4191">
        <v>6</v>
      </c>
      <c r="D4191">
        <v>456</v>
      </c>
      <c r="E4191">
        <v>50</v>
      </c>
      <c r="F4191">
        <v>21</v>
      </c>
      <c r="G4191">
        <v>2.5</v>
      </c>
      <c r="H4191">
        <v>0.14000000000000001</v>
      </c>
      <c r="I4191">
        <v>71.260999999999996</v>
      </c>
      <c r="J4191">
        <v>22.414999999999999</v>
      </c>
      <c r="K4191">
        <v>165.672</v>
      </c>
      <c r="L4191">
        <v>143.947</v>
      </c>
      <c r="M4191" s="7">
        <f t="shared" si="66"/>
        <v>3.5986749999999998E-2</v>
      </c>
    </row>
    <row r="4192" spans="1:13" x14ac:dyDescent="0.25">
      <c r="A4192">
        <v>6</v>
      </c>
      <c r="B4192">
        <v>23</v>
      </c>
      <c r="C4192">
        <v>7</v>
      </c>
      <c r="D4192">
        <v>651</v>
      </c>
      <c r="E4192">
        <v>75</v>
      </c>
      <c r="F4192">
        <v>22</v>
      </c>
      <c r="G4192">
        <v>3</v>
      </c>
      <c r="H4192">
        <v>0.14000000000000001</v>
      </c>
      <c r="I4192">
        <v>261.82</v>
      </c>
      <c r="J4192">
        <v>27.192</v>
      </c>
      <c r="K4192">
        <v>809.35199999999998</v>
      </c>
      <c r="L4192">
        <v>764.81899999999996</v>
      </c>
      <c r="M4192" s="7">
        <f t="shared" si="66"/>
        <v>0.19120474999999998</v>
      </c>
    </row>
    <row r="4193" spans="1:13" x14ac:dyDescent="0.25">
      <c r="A4193">
        <v>6</v>
      </c>
      <c r="B4193">
        <v>23</v>
      </c>
      <c r="C4193">
        <v>8</v>
      </c>
      <c r="D4193">
        <v>760</v>
      </c>
      <c r="E4193">
        <v>90</v>
      </c>
      <c r="F4193">
        <v>24</v>
      </c>
      <c r="G4193">
        <v>3.4</v>
      </c>
      <c r="H4193">
        <v>0.14000000000000001</v>
      </c>
      <c r="I4193">
        <v>478.35399999999998</v>
      </c>
      <c r="J4193">
        <v>33.100999999999999</v>
      </c>
      <c r="K4193">
        <v>1596.346</v>
      </c>
      <c r="L4193">
        <v>1523.9269999999999</v>
      </c>
      <c r="M4193" s="7">
        <f t="shared" si="66"/>
        <v>0.38098174999999995</v>
      </c>
    </row>
    <row r="4194" spans="1:13" x14ac:dyDescent="0.25">
      <c r="A4194">
        <v>6</v>
      </c>
      <c r="B4194">
        <v>23</v>
      </c>
      <c r="C4194">
        <v>9</v>
      </c>
      <c r="D4194">
        <v>824</v>
      </c>
      <c r="E4194">
        <v>100</v>
      </c>
      <c r="F4194">
        <v>25</v>
      </c>
      <c r="G4194">
        <v>3.7</v>
      </c>
      <c r="H4194">
        <v>0.14000000000000001</v>
      </c>
      <c r="I4194">
        <v>679.17</v>
      </c>
      <c r="J4194">
        <v>37.31</v>
      </c>
      <c r="K4194">
        <v>2216.8789999999999</v>
      </c>
      <c r="L4194">
        <v>2122.471</v>
      </c>
      <c r="M4194" s="7">
        <f t="shared" si="66"/>
        <v>0.53061775</v>
      </c>
    </row>
    <row r="4195" spans="1:13" x14ac:dyDescent="0.25">
      <c r="A4195">
        <v>6</v>
      </c>
      <c r="B4195">
        <v>23</v>
      </c>
      <c r="C4195">
        <v>10</v>
      </c>
      <c r="D4195">
        <v>865</v>
      </c>
      <c r="E4195">
        <v>108</v>
      </c>
      <c r="F4195">
        <v>25</v>
      </c>
      <c r="G4195">
        <v>4</v>
      </c>
      <c r="H4195">
        <v>0.14000000000000001</v>
      </c>
      <c r="I4195">
        <v>846.86800000000005</v>
      </c>
      <c r="J4195">
        <v>39.658000000000001</v>
      </c>
      <c r="K4195">
        <v>2717.8009999999999</v>
      </c>
      <c r="L4195">
        <v>2605.645</v>
      </c>
      <c r="M4195" s="7">
        <f t="shared" si="66"/>
        <v>0.65141125</v>
      </c>
    </row>
    <row r="4196" spans="1:13" x14ac:dyDescent="0.25">
      <c r="A4196">
        <v>6</v>
      </c>
      <c r="B4196">
        <v>23</v>
      </c>
      <c r="C4196">
        <v>11</v>
      </c>
      <c r="D4196">
        <v>132</v>
      </c>
      <c r="E4196">
        <v>463</v>
      </c>
      <c r="F4196">
        <v>26</v>
      </c>
      <c r="G4196">
        <v>4.3</v>
      </c>
      <c r="H4196">
        <v>0.14000000000000001</v>
      </c>
      <c r="I4196">
        <v>581.29999999999995</v>
      </c>
      <c r="J4196">
        <v>35.587000000000003</v>
      </c>
      <c r="K4196">
        <v>1854.7550000000001</v>
      </c>
      <c r="L4196">
        <v>1773.1790000000001</v>
      </c>
      <c r="M4196" s="7">
        <f t="shared" si="66"/>
        <v>0.44329475000000002</v>
      </c>
    </row>
    <row r="4197" spans="1:13" x14ac:dyDescent="0.25">
      <c r="A4197">
        <v>6</v>
      </c>
      <c r="B4197">
        <v>23</v>
      </c>
      <c r="C4197">
        <v>12</v>
      </c>
      <c r="D4197">
        <v>907</v>
      </c>
      <c r="E4197">
        <v>111</v>
      </c>
      <c r="F4197">
        <v>26</v>
      </c>
      <c r="G4197">
        <v>4.4000000000000004</v>
      </c>
      <c r="H4197">
        <v>0.14000000000000001</v>
      </c>
      <c r="I4197">
        <v>1017.99</v>
      </c>
      <c r="J4197">
        <v>42.634</v>
      </c>
      <c r="K4197">
        <v>3201.538</v>
      </c>
      <c r="L4197">
        <v>3072.241</v>
      </c>
      <c r="M4197" s="7">
        <f t="shared" si="66"/>
        <v>0.76806025</v>
      </c>
    </row>
    <row r="4198" spans="1:13" x14ac:dyDescent="0.25">
      <c r="A4198">
        <v>6</v>
      </c>
      <c r="B4198">
        <v>23</v>
      </c>
      <c r="C4198">
        <v>13</v>
      </c>
      <c r="D4198">
        <v>315</v>
      </c>
      <c r="E4198">
        <v>458</v>
      </c>
      <c r="F4198">
        <v>26</v>
      </c>
      <c r="G4198">
        <v>4.4000000000000004</v>
      </c>
      <c r="H4198">
        <v>0.14000000000000001</v>
      </c>
      <c r="I4198">
        <v>768.77200000000005</v>
      </c>
      <c r="J4198">
        <v>38.518999999999998</v>
      </c>
      <c r="K4198">
        <v>2436.1559999999999</v>
      </c>
      <c r="L4198">
        <v>2333.9789999999998</v>
      </c>
      <c r="M4198" s="7">
        <f t="shared" si="66"/>
        <v>0.58349474999999995</v>
      </c>
    </row>
    <row r="4199" spans="1:13" x14ac:dyDescent="0.25">
      <c r="A4199">
        <v>6</v>
      </c>
      <c r="B4199">
        <v>23</v>
      </c>
      <c r="C4199">
        <v>14</v>
      </c>
      <c r="D4199">
        <v>861</v>
      </c>
      <c r="E4199">
        <v>128</v>
      </c>
      <c r="F4199">
        <v>26</v>
      </c>
      <c r="G4199">
        <v>4.3</v>
      </c>
      <c r="H4199">
        <v>0.14000000000000001</v>
      </c>
      <c r="I4199">
        <v>914.06899999999996</v>
      </c>
      <c r="J4199">
        <v>41.154000000000003</v>
      </c>
      <c r="K4199">
        <v>2905.047</v>
      </c>
      <c r="L4199">
        <v>2786.2559999999999</v>
      </c>
      <c r="M4199" s="7">
        <f t="shared" si="66"/>
        <v>0.69656399999999996</v>
      </c>
    </row>
    <row r="4200" spans="1:13" x14ac:dyDescent="0.25">
      <c r="A4200">
        <v>6</v>
      </c>
      <c r="B4200">
        <v>23</v>
      </c>
      <c r="C4200">
        <v>15</v>
      </c>
      <c r="D4200">
        <v>834</v>
      </c>
      <c r="E4200">
        <v>118</v>
      </c>
      <c r="F4200">
        <v>25</v>
      </c>
      <c r="G4200">
        <v>4</v>
      </c>
      <c r="H4200">
        <v>0.14000000000000001</v>
      </c>
      <c r="I4200">
        <v>774.04700000000003</v>
      </c>
      <c r="J4200">
        <v>38.406999999999996</v>
      </c>
      <c r="K4200">
        <v>2504.2710000000002</v>
      </c>
      <c r="L4200">
        <v>2399.681</v>
      </c>
      <c r="M4200" s="7">
        <f t="shared" si="66"/>
        <v>0.59992025000000004</v>
      </c>
    </row>
    <row r="4201" spans="1:13" x14ac:dyDescent="0.25">
      <c r="A4201">
        <v>6</v>
      </c>
      <c r="B4201">
        <v>23</v>
      </c>
      <c r="C4201">
        <v>16</v>
      </c>
      <c r="D4201">
        <v>768</v>
      </c>
      <c r="E4201">
        <v>114</v>
      </c>
      <c r="F4201">
        <v>24</v>
      </c>
      <c r="G4201">
        <v>3.6</v>
      </c>
      <c r="H4201">
        <v>0.14000000000000001</v>
      </c>
      <c r="I4201">
        <v>586.50099999999998</v>
      </c>
      <c r="J4201">
        <v>34.802999999999997</v>
      </c>
      <c r="K4201">
        <v>1939.009</v>
      </c>
      <c r="L4201">
        <v>1854.4480000000001</v>
      </c>
      <c r="M4201" s="7">
        <f t="shared" si="66"/>
        <v>0.46361200000000002</v>
      </c>
    </row>
    <row r="4202" spans="1:13" x14ac:dyDescent="0.25">
      <c r="A4202">
        <v>6</v>
      </c>
      <c r="B4202">
        <v>23</v>
      </c>
      <c r="C4202">
        <v>17</v>
      </c>
      <c r="D4202">
        <v>676</v>
      </c>
      <c r="E4202">
        <v>100</v>
      </c>
      <c r="F4202">
        <v>23</v>
      </c>
      <c r="G4202">
        <v>3</v>
      </c>
      <c r="H4202">
        <v>0.14000000000000001</v>
      </c>
      <c r="I4202">
        <v>373.01900000000001</v>
      </c>
      <c r="J4202">
        <v>30.524000000000001</v>
      </c>
      <c r="K4202">
        <v>1220.67</v>
      </c>
      <c r="L4202">
        <v>1161.5630000000001</v>
      </c>
      <c r="M4202" s="7">
        <f t="shared" ref="M4202:M4265" si="67">+(L4202/1000)/B$7</f>
        <v>0.29039075000000003</v>
      </c>
    </row>
    <row r="4203" spans="1:13" x14ac:dyDescent="0.25">
      <c r="A4203">
        <v>6</v>
      </c>
      <c r="B4203">
        <v>23</v>
      </c>
      <c r="C4203">
        <v>18</v>
      </c>
      <c r="D4203">
        <v>527</v>
      </c>
      <c r="E4203">
        <v>75</v>
      </c>
      <c r="F4203">
        <v>22</v>
      </c>
      <c r="G4203">
        <v>2.4</v>
      </c>
      <c r="H4203">
        <v>0.14000000000000001</v>
      </c>
      <c r="I4203">
        <v>164.65899999999999</v>
      </c>
      <c r="J4203">
        <v>25.527999999999999</v>
      </c>
      <c r="K4203">
        <v>459.07600000000002</v>
      </c>
      <c r="L4203">
        <v>426.95499999999998</v>
      </c>
      <c r="M4203" s="7">
        <f t="shared" si="67"/>
        <v>0.10673874999999999</v>
      </c>
    </row>
    <row r="4204" spans="1:13" x14ac:dyDescent="0.25">
      <c r="A4204">
        <v>6</v>
      </c>
      <c r="B4204">
        <v>23</v>
      </c>
      <c r="C4204">
        <v>19</v>
      </c>
      <c r="D4204">
        <v>257</v>
      </c>
      <c r="E4204">
        <v>34</v>
      </c>
      <c r="F4204">
        <v>20</v>
      </c>
      <c r="G4204">
        <v>1.7</v>
      </c>
      <c r="H4204">
        <v>0.14000000000000001</v>
      </c>
      <c r="I4204">
        <v>25.513000000000002</v>
      </c>
      <c r="J4204">
        <v>20.65</v>
      </c>
      <c r="K4204">
        <v>74.677000000000007</v>
      </c>
      <c r="L4204">
        <v>56.176000000000002</v>
      </c>
      <c r="M4204" s="7">
        <f t="shared" si="67"/>
        <v>1.4044000000000001E-2</v>
      </c>
    </row>
    <row r="4205" spans="1:13" x14ac:dyDescent="0.25">
      <c r="A4205">
        <v>6</v>
      </c>
      <c r="B4205">
        <v>23</v>
      </c>
      <c r="C4205">
        <v>20</v>
      </c>
      <c r="D4205">
        <v>0</v>
      </c>
      <c r="E4205">
        <v>0</v>
      </c>
      <c r="F4205">
        <v>19</v>
      </c>
      <c r="G4205">
        <v>1.4</v>
      </c>
      <c r="H4205">
        <v>0.14000000000000001</v>
      </c>
      <c r="I4205">
        <v>0</v>
      </c>
      <c r="J4205">
        <v>19</v>
      </c>
      <c r="K4205">
        <v>0</v>
      </c>
      <c r="L4205">
        <v>0</v>
      </c>
      <c r="M4205" s="7">
        <f t="shared" si="67"/>
        <v>0</v>
      </c>
    </row>
    <row r="4206" spans="1:13" x14ac:dyDescent="0.25">
      <c r="A4206">
        <v>6</v>
      </c>
      <c r="B4206">
        <v>23</v>
      </c>
      <c r="C4206">
        <v>21</v>
      </c>
      <c r="D4206">
        <v>0</v>
      </c>
      <c r="E4206">
        <v>0</v>
      </c>
      <c r="F4206">
        <v>18</v>
      </c>
      <c r="G4206">
        <v>1.3</v>
      </c>
      <c r="H4206">
        <v>0.14000000000000001</v>
      </c>
      <c r="I4206">
        <v>0</v>
      </c>
      <c r="J4206">
        <v>18</v>
      </c>
      <c r="K4206">
        <v>0</v>
      </c>
      <c r="L4206">
        <v>0</v>
      </c>
      <c r="M4206" s="7">
        <f t="shared" si="67"/>
        <v>0</v>
      </c>
    </row>
    <row r="4207" spans="1:13" x14ac:dyDescent="0.25">
      <c r="A4207">
        <v>6</v>
      </c>
      <c r="B4207">
        <v>23</v>
      </c>
      <c r="C4207">
        <v>22</v>
      </c>
      <c r="D4207">
        <v>0</v>
      </c>
      <c r="E4207">
        <v>0</v>
      </c>
      <c r="F4207">
        <v>18</v>
      </c>
      <c r="G4207">
        <v>1.2</v>
      </c>
      <c r="H4207">
        <v>0.14000000000000001</v>
      </c>
      <c r="I4207">
        <v>0</v>
      </c>
      <c r="J4207">
        <v>18</v>
      </c>
      <c r="K4207">
        <v>0</v>
      </c>
      <c r="L4207">
        <v>0</v>
      </c>
      <c r="M4207" s="7">
        <f t="shared" si="67"/>
        <v>0</v>
      </c>
    </row>
    <row r="4208" spans="1:13" x14ac:dyDescent="0.25">
      <c r="A4208">
        <v>6</v>
      </c>
      <c r="B4208">
        <v>23</v>
      </c>
      <c r="C4208">
        <v>23</v>
      </c>
      <c r="D4208">
        <v>0</v>
      </c>
      <c r="E4208">
        <v>0</v>
      </c>
      <c r="F4208">
        <v>18</v>
      </c>
      <c r="G4208">
        <v>1.2</v>
      </c>
      <c r="H4208">
        <v>0.14000000000000001</v>
      </c>
      <c r="I4208">
        <v>0</v>
      </c>
      <c r="J4208">
        <v>18</v>
      </c>
      <c r="K4208">
        <v>0</v>
      </c>
      <c r="L4208">
        <v>0</v>
      </c>
      <c r="M4208" s="7">
        <f t="shared" si="67"/>
        <v>0</v>
      </c>
    </row>
    <row r="4209" spans="1:13" x14ac:dyDescent="0.25">
      <c r="A4209">
        <v>6</v>
      </c>
      <c r="B4209">
        <v>24</v>
      </c>
      <c r="C4209">
        <v>0</v>
      </c>
      <c r="D4209">
        <v>0</v>
      </c>
      <c r="E4209">
        <v>0</v>
      </c>
      <c r="F4209">
        <v>17</v>
      </c>
      <c r="G4209">
        <v>1.2</v>
      </c>
      <c r="H4209">
        <v>0.14000000000000001</v>
      </c>
      <c r="I4209">
        <v>0</v>
      </c>
      <c r="J4209">
        <v>17</v>
      </c>
      <c r="K4209">
        <v>0</v>
      </c>
      <c r="L4209">
        <v>0</v>
      </c>
      <c r="M4209" s="7">
        <f t="shared" si="67"/>
        <v>0</v>
      </c>
    </row>
    <row r="4210" spans="1:13" x14ac:dyDescent="0.25">
      <c r="A4210">
        <v>6</v>
      </c>
      <c r="B4210">
        <v>24</v>
      </c>
      <c r="C4210">
        <v>1</v>
      </c>
      <c r="D4210">
        <v>0</v>
      </c>
      <c r="E4210">
        <v>0</v>
      </c>
      <c r="F4210">
        <v>17</v>
      </c>
      <c r="G4210">
        <v>1.1000000000000001</v>
      </c>
      <c r="H4210">
        <v>0.14000000000000001</v>
      </c>
      <c r="I4210">
        <v>0</v>
      </c>
      <c r="J4210">
        <v>17</v>
      </c>
      <c r="K4210">
        <v>0</v>
      </c>
      <c r="L4210">
        <v>0</v>
      </c>
      <c r="M4210" s="7">
        <f t="shared" si="67"/>
        <v>0</v>
      </c>
    </row>
    <row r="4211" spans="1:13" x14ac:dyDescent="0.25">
      <c r="A4211">
        <v>6</v>
      </c>
      <c r="B4211">
        <v>24</v>
      </c>
      <c r="C4211">
        <v>2</v>
      </c>
      <c r="D4211">
        <v>0</v>
      </c>
      <c r="E4211">
        <v>0</v>
      </c>
      <c r="F4211">
        <v>16</v>
      </c>
      <c r="G4211">
        <v>1.1000000000000001</v>
      </c>
      <c r="H4211">
        <v>0.14000000000000001</v>
      </c>
      <c r="I4211">
        <v>0</v>
      </c>
      <c r="J4211">
        <v>16</v>
      </c>
      <c r="K4211">
        <v>0</v>
      </c>
      <c r="L4211">
        <v>0</v>
      </c>
      <c r="M4211" s="7">
        <f t="shared" si="67"/>
        <v>0</v>
      </c>
    </row>
    <row r="4212" spans="1:13" x14ac:dyDescent="0.25">
      <c r="A4212">
        <v>6</v>
      </c>
      <c r="B4212">
        <v>24</v>
      </c>
      <c r="C4212">
        <v>3</v>
      </c>
      <c r="D4212">
        <v>0</v>
      </c>
      <c r="E4212">
        <v>0</v>
      </c>
      <c r="F4212">
        <v>16</v>
      </c>
      <c r="G4212">
        <v>1</v>
      </c>
      <c r="H4212">
        <v>0.14000000000000001</v>
      </c>
      <c r="I4212">
        <v>0</v>
      </c>
      <c r="J4212">
        <v>16</v>
      </c>
      <c r="K4212">
        <v>0</v>
      </c>
      <c r="L4212">
        <v>0</v>
      </c>
      <c r="M4212" s="7">
        <f t="shared" si="67"/>
        <v>0</v>
      </c>
    </row>
    <row r="4213" spans="1:13" x14ac:dyDescent="0.25">
      <c r="A4213">
        <v>6</v>
      </c>
      <c r="B4213">
        <v>24</v>
      </c>
      <c r="C4213">
        <v>4</v>
      </c>
      <c r="D4213">
        <v>0</v>
      </c>
      <c r="E4213">
        <v>0</v>
      </c>
      <c r="F4213">
        <v>16</v>
      </c>
      <c r="G4213">
        <v>1</v>
      </c>
      <c r="H4213">
        <v>0.14000000000000001</v>
      </c>
      <c r="I4213">
        <v>0</v>
      </c>
      <c r="J4213">
        <v>16</v>
      </c>
      <c r="K4213">
        <v>0</v>
      </c>
      <c r="L4213">
        <v>0</v>
      </c>
      <c r="M4213" s="7">
        <f t="shared" si="67"/>
        <v>0</v>
      </c>
    </row>
    <row r="4214" spans="1:13" x14ac:dyDescent="0.25">
      <c r="A4214">
        <v>6</v>
      </c>
      <c r="B4214">
        <v>24</v>
      </c>
      <c r="C4214">
        <v>5</v>
      </c>
      <c r="D4214">
        <v>0</v>
      </c>
      <c r="E4214">
        <v>0</v>
      </c>
      <c r="F4214">
        <v>17</v>
      </c>
      <c r="G4214">
        <v>1.5</v>
      </c>
      <c r="H4214">
        <v>0.14000000000000001</v>
      </c>
      <c r="I4214">
        <v>0</v>
      </c>
      <c r="J4214">
        <v>0</v>
      </c>
      <c r="K4214">
        <v>0</v>
      </c>
      <c r="L4214">
        <v>0</v>
      </c>
      <c r="M4214" s="7">
        <f t="shared" si="67"/>
        <v>0</v>
      </c>
    </row>
    <row r="4215" spans="1:13" x14ac:dyDescent="0.25">
      <c r="A4215">
        <v>6</v>
      </c>
      <c r="B4215">
        <v>24</v>
      </c>
      <c r="C4215">
        <v>6</v>
      </c>
      <c r="D4215">
        <v>33</v>
      </c>
      <c r="E4215">
        <v>68</v>
      </c>
      <c r="F4215">
        <v>18</v>
      </c>
      <c r="G4215">
        <v>2.2999999999999998</v>
      </c>
      <c r="H4215">
        <v>0.14000000000000001</v>
      </c>
      <c r="I4215">
        <v>62.331000000000003</v>
      </c>
      <c r="J4215">
        <v>19.420000000000002</v>
      </c>
      <c r="K4215">
        <v>197.59399999999999</v>
      </c>
      <c r="L4215">
        <v>174.738</v>
      </c>
      <c r="M4215" s="7">
        <f t="shared" si="67"/>
        <v>4.3684500000000001E-2</v>
      </c>
    </row>
    <row r="4216" spans="1:13" x14ac:dyDescent="0.25">
      <c r="A4216">
        <v>6</v>
      </c>
      <c r="B4216">
        <v>24</v>
      </c>
      <c r="C4216">
        <v>7</v>
      </c>
      <c r="D4216">
        <v>92</v>
      </c>
      <c r="E4216">
        <v>153</v>
      </c>
      <c r="F4216">
        <v>19</v>
      </c>
      <c r="G4216">
        <v>2.9</v>
      </c>
      <c r="H4216">
        <v>0.14000000000000001</v>
      </c>
      <c r="I4216">
        <v>166.62100000000001</v>
      </c>
      <c r="J4216">
        <v>22.419</v>
      </c>
      <c r="K4216">
        <v>550.02099999999996</v>
      </c>
      <c r="L4216">
        <v>514.678</v>
      </c>
      <c r="M4216" s="7">
        <f t="shared" si="67"/>
        <v>0.12866949999999999</v>
      </c>
    </row>
    <row r="4217" spans="1:13" x14ac:dyDescent="0.25">
      <c r="A4217">
        <v>6</v>
      </c>
      <c r="B4217">
        <v>24</v>
      </c>
      <c r="C4217">
        <v>8</v>
      </c>
      <c r="D4217">
        <v>9</v>
      </c>
      <c r="E4217">
        <v>184</v>
      </c>
      <c r="F4217">
        <v>20</v>
      </c>
      <c r="G4217">
        <v>3.2</v>
      </c>
      <c r="H4217">
        <v>0.14000000000000001</v>
      </c>
      <c r="I4217">
        <v>175.44</v>
      </c>
      <c r="J4217">
        <v>23.428000000000001</v>
      </c>
      <c r="K4217">
        <v>580.74400000000003</v>
      </c>
      <c r="L4217">
        <v>544.31200000000001</v>
      </c>
      <c r="M4217" s="7">
        <f t="shared" si="67"/>
        <v>0.136078</v>
      </c>
    </row>
    <row r="4218" spans="1:13" x14ac:dyDescent="0.25">
      <c r="A4218">
        <v>6</v>
      </c>
      <c r="B4218">
        <v>24</v>
      </c>
      <c r="C4218">
        <v>9</v>
      </c>
      <c r="D4218">
        <v>11</v>
      </c>
      <c r="E4218">
        <v>220</v>
      </c>
      <c r="F4218">
        <v>21</v>
      </c>
      <c r="G4218">
        <v>3.4</v>
      </c>
      <c r="H4218">
        <v>0.14000000000000001</v>
      </c>
      <c r="I4218">
        <v>213.26</v>
      </c>
      <c r="J4218">
        <v>25.024000000000001</v>
      </c>
      <c r="K4218">
        <v>698.38800000000003</v>
      </c>
      <c r="L4218">
        <v>657.78700000000003</v>
      </c>
      <c r="M4218" s="7">
        <f t="shared" si="67"/>
        <v>0.16444675</v>
      </c>
    </row>
    <row r="4219" spans="1:13" x14ac:dyDescent="0.25">
      <c r="A4219">
        <v>6</v>
      </c>
      <c r="B4219">
        <v>24</v>
      </c>
      <c r="C4219">
        <v>10</v>
      </c>
      <c r="D4219">
        <v>272</v>
      </c>
      <c r="E4219">
        <v>398</v>
      </c>
      <c r="F4219">
        <v>22</v>
      </c>
      <c r="G4219">
        <v>3.5</v>
      </c>
      <c r="H4219">
        <v>0.14000000000000001</v>
      </c>
      <c r="I4219">
        <v>623.99800000000005</v>
      </c>
      <c r="J4219">
        <v>33.597000000000001</v>
      </c>
      <c r="K4219">
        <v>2025.1759999999999</v>
      </c>
      <c r="L4219">
        <v>1937.5619999999999</v>
      </c>
      <c r="M4219" s="7">
        <f t="shared" si="67"/>
        <v>0.4843905</v>
      </c>
    </row>
    <row r="4220" spans="1:13" x14ac:dyDescent="0.25">
      <c r="A4220">
        <v>6</v>
      </c>
      <c r="B4220">
        <v>24</v>
      </c>
      <c r="C4220">
        <v>11</v>
      </c>
      <c r="D4220">
        <v>21</v>
      </c>
      <c r="E4220">
        <v>318</v>
      </c>
      <c r="F4220">
        <v>23</v>
      </c>
      <c r="G4220">
        <v>3.6</v>
      </c>
      <c r="H4220">
        <v>0.14000000000000001</v>
      </c>
      <c r="I4220">
        <v>320.166</v>
      </c>
      <c r="J4220">
        <v>28.838999999999999</v>
      </c>
      <c r="K4220">
        <v>1033.183</v>
      </c>
      <c r="L4220">
        <v>980.71900000000005</v>
      </c>
      <c r="M4220" s="7">
        <f t="shared" si="67"/>
        <v>0.24517975</v>
      </c>
    </row>
    <row r="4221" spans="1:13" x14ac:dyDescent="0.25">
      <c r="A4221">
        <v>6</v>
      </c>
      <c r="B4221">
        <v>24</v>
      </c>
      <c r="C4221">
        <v>12</v>
      </c>
      <c r="D4221">
        <v>70</v>
      </c>
      <c r="E4221">
        <v>457</v>
      </c>
      <c r="F4221">
        <v>23</v>
      </c>
      <c r="G4221">
        <v>3.5</v>
      </c>
      <c r="H4221">
        <v>0.14000000000000001</v>
      </c>
      <c r="I4221">
        <v>514.327</v>
      </c>
      <c r="J4221">
        <v>32.524999999999999</v>
      </c>
      <c r="K4221">
        <v>1652.03</v>
      </c>
      <c r="L4221">
        <v>1577.6379999999999</v>
      </c>
      <c r="M4221" s="7">
        <f t="shared" si="67"/>
        <v>0.39440949999999997</v>
      </c>
    </row>
    <row r="4222" spans="1:13" x14ac:dyDescent="0.25">
      <c r="A4222">
        <v>6</v>
      </c>
      <c r="B4222">
        <v>24</v>
      </c>
      <c r="C4222">
        <v>13</v>
      </c>
      <c r="D4222">
        <v>17</v>
      </c>
      <c r="E4222">
        <v>292</v>
      </c>
      <c r="F4222">
        <v>24</v>
      </c>
      <c r="G4222">
        <v>3.4</v>
      </c>
      <c r="H4222">
        <v>0.14000000000000001</v>
      </c>
      <c r="I4222">
        <v>292.303</v>
      </c>
      <c r="J4222">
        <v>29.495999999999999</v>
      </c>
      <c r="K4222">
        <v>937.07899999999995</v>
      </c>
      <c r="L4222">
        <v>888.02</v>
      </c>
      <c r="M4222" s="7">
        <f t="shared" si="67"/>
        <v>0.22200500000000001</v>
      </c>
    </row>
    <row r="4223" spans="1:13" x14ac:dyDescent="0.25">
      <c r="A4223">
        <v>6</v>
      </c>
      <c r="B4223">
        <v>24</v>
      </c>
      <c r="C4223">
        <v>14</v>
      </c>
      <c r="D4223">
        <v>102</v>
      </c>
      <c r="E4223">
        <v>433</v>
      </c>
      <c r="F4223">
        <v>24</v>
      </c>
      <c r="G4223">
        <v>3.3</v>
      </c>
      <c r="H4223">
        <v>0.14000000000000001</v>
      </c>
      <c r="I4223">
        <v>510.79899999999998</v>
      </c>
      <c r="J4223">
        <v>33.776000000000003</v>
      </c>
      <c r="K4223">
        <v>1640.3889999999999</v>
      </c>
      <c r="L4223">
        <v>1566.41</v>
      </c>
      <c r="M4223" s="7">
        <f t="shared" si="67"/>
        <v>0.39160250000000002</v>
      </c>
    </row>
    <row r="4224" spans="1:13" x14ac:dyDescent="0.25">
      <c r="A4224">
        <v>6</v>
      </c>
      <c r="B4224">
        <v>24</v>
      </c>
      <c r="C4224">
        <v>15</v>
      </c>
      <c r="D4224">
        <v>163</v>
      </c>
      <c r="E4224">
        <v>378</v>
      </c>
      <c r="F4224">
        <v>23</v>
      </c>
      <c r="G4224">
        <v>3</v>
      </c>
      <c r="H4224">
        <v>0.14000000000000001</v>
      </c>
      <c r="I4224">
        <v>493.38400000000001</v>
      </c>
      <c r="J4224">
        <v>32.942</v>
      </c>
      <c r="K4224">
        <v>1601.605</v>
      </c>
      <c r="L4224">
        <v>1528.999</v>
      </c>
      <c r="M4224" s="7">
        <f t="shared" si="67"/>
        <v>0.38224975</v>
      </c>
    </row>
    <row r="4225" spans="1:13" x14ac:dyDescent="0.25">
      <c r="A4225">
        <v>6</v>
      </c>
      <c r="B4225">
        <v>24</v>
      </c>
      <c r="C4225">
        <v>16</v>
      </c>
      <c r="D4225">
        <v>757</v>
      </c>
      <c r="E4225">
        <v>125</v>
      </c>
      <c r="F4225">
        <v>23</v>
      </c>
      <c r="G4225">
        <v>2.5</v>
      </c>
      <c r="H4225">
        <v>0.14000000000000001</v>
      </c>
      <c r="I4225">
        <v>590.96100000000001</v>
      </c>
      <c r="J4225">
        <v>36.084000000000003</v>
      </c>
      <c r="K4225">
        <v>1943.0640000000001</v>
      </c>
      <c r="L4225">
        <v>1858.36</v>
      </c>
      <c r="M4225" s="7">
        <f t="shared" si="67"/>
        <v>0.46458999999999995</v>
      </c>
    </row>
    <row r="4226" spans="1:13" x14ac:dyDescent="0.25">
      <c r="A4226">
        <v>6</v>
      </c>
      <c r="B4226">
        <v>24</v>
      </c>
      <c r="C4226">
        <v>17</v>
      </c>
      <c r="D4226">
        <v>662</v>
      </c>
      <c r="E4226">
        <v>108</v>
      </c>
      <c r="F4226">
        <v>22</v>
      </c>
      <c r="G4226">
        <v>2</v>
      </c>
      <c r="H4226">
        <v>0.14000000000000001</v>
      </c>
      <c r="I4226">
        <v>375.38799999999998</v>
      </c>
      <c r="J4226">
        <v>31.106000000000002</v>
      </c>
      <c r="K4226">
        <v>1226.386</v>
      </c>
      <c r="L4226">
        <v>1167.076</v>
      </c>
      <c r="M4226" s="7">
        <f t="shared" si="67"/>
        <v>0.291769</v>
      </c>
    </row>
    <row r="4227" spans="1:13" x14ac:dyDescent="0.25">
      <c r="A4227">
        <v>6</v>
      </c>
      <c r="B4227">
        <v>24</v>
      </c>
      <c r="C4227">
        <v>18</v>
      </c>
      <c r="D4227">
        <v>521</v>
      </c>
      <c r="E4227">
        <v>79</v>
      </c>
      <c r="F4227">
        <v>21</v>
      </c>
      <c r="G4227">
        <v>1.2</v>
      </c>
      <c r="H4227">
        <v>0.14000000000000001</v>
      </c>
      <c r="I4227">
        <v>167.637</v>
      </c>
      <c r="J4227">
        <v>25.641999999999999</v>
      </c>
      <c r="K4227">
        <v>470.21499999999997</v>
      </c>
      <c r="L4227">
        <v>437.7</v>
      </c>
      <c r="M4227" s="7">
        <f t="shared" si="67"/>
        <v>0.10942499999999999</v>
      </c>
    </row>
    <row r="4228" spans="1:13" x14ac:dyDescent="0.25">
      <c r="A4228">
        <v>6</v>
      </c>
      <c r="B4228">
        <v>24</v>
      </c>
      <c r="C4228">
        <v>19</v>
      </c>
      <c r="D4228">
        <v>245</v>
      </c>
      <c r="E4228">
        <v>36</v>
      </c>
      <c r="F4228">
        <v>19</v>
      </c>
      <c r="G4228">
        <v>0.7</v>
      </c>
      <c r="H4228">
        <v>0.14000000000000001</v>
      </c>
      <c r="I4228">
        <v>27.097000000000001</v>
      </c>
      <c r="J4228">
        <v>19.881</v>
      </c>
      <c r="K4228">
        <v>79.891999999999996</v>
      </c>
      <c r="L4228">
        <v>61.207000000000001</v>
      </c>
      <c r="M4228" s="7">
        <f t="shared" si="67"/>
        <v>1.5301749999999999E-2</v>
      </c>
    </row>
    <row r="4229" spans="1:13" x14ac:dyDescent="0.25">
      <c r="A4229">
        <v>6</v>
      </c>
      <c r="B4229">
        <v>24</v>
      </c>
      <c r="C4229">
        <v>20</v>
      </c>
      <c r="D4229">
        <v>0</v>
      </c>
      <c r="E4229">
        <v>0</v>
      </c>
      <c r="F4229">
        <v>18</v>
      </c>
      <c r="G4229">
        <v>0.7</v>
      </c>
      <c r="H4229">
        <v>0.14000000000000001</v>
      </c>
      <c r="I4229">
        <v>0</v>
      </c>
      <c r="J4229">
        <v>18</v>
      </c>
      <c r="K4229">
        <v>0</v>
      </c>
      <c r="L4229">
        <v>0</v>
      </c>
      <c r="M4229" s="7">
        <f t="shared" si="67"/>
        <v>0</v>
      </c>
    </row>
    <row r="4230" spans="1:13" x14ac:dyDescent="0.25">
      <c r="A4230">
        <v>6</v>
      </c>
      <c r="B4230">
        <v>24</v>
      </c>
      <c r="C4230">
        <v>21</v>
      </c>
      <c r="D4230">
        <v>0</v>
      </c>
      <c r="E4230">
        <v>0</v>
      </c>
      <c r="F4230">
        <v>17</v>
      </c>
      <c r="G4230">
        <v>0.8</v>
      </c>
      <c r="H4230">
        <v>0.14000000000000001</v>
      </c>
      <c r="I4230">
        <v>0</v>
      </c>
      <c r="J4230">
        <v>17</v>
      </c>
      <c r="K4230">
        <v>0</v>
      </c>
      <c r="L4230">
        <v>0</v>
      </c>
      <c r="M4230" s="7">
        <f t="shared" si="67"/>
        <v>0</v>
      </c>
    </row>
    <row r="4231" spans="1:13" x14ac:dyDescent="0.25">
      <c r="A4231">
        <v>6</v>
      </c>
      <c r="B4231">
        <v>24</v>
      </c>
      <c r="C4231">
        <v>22</v>
      </c>
      <c r="D4231">
        <v>0</v>
      </c>
      <c r="E4231">
        <v>0</v>
      </c>
      <c r="F4231">
        <v>17</v>
      </c>
      <c r="G4231">
        <v>0.8</v>
      </c>
      <c r="H4231">
        <v>0.14000000000000001</v>
      </c>
      <c r="I4231">
        <v>0</v>
      </c>
      <c r="J4231">
        <v>17</v>
      </c>
      <c r="K4231">
        <v>0</v>
      </c>
      <c r="L4231">
        <v>0</v>
      </c>
      <c r="M4231" s="7">
        <f t="shared" si="67"/>
        <v>0</v>
      </c>
    </row>
    <row r="4232" spans="1:13" x14ac:dyDescent="0.25">
      <c r="A4232">
        <v>6</v>
      </c>
      <c r="B4232">
        <v>24</v>
      </c>
      <c r="C4232">
        <v>23</v>
      </c>
      <c r="D4232">
        <v>0</v>
      </c>
      <c r="E4232">
        <v>0</v>
      </c>
      <c r="F4232">
        <v>16</v>
      </c>
      <c r="G4232">
        <v>0.7</v>
      </c>
      <c r="H4232">
        <v>0.14000000000000001</v>
      </c>
      <c r="I4232">
        <v>0</v>
      </c>
      <c r="J4232">
        <v>16</v>
      </c>
      <c r="K4232">
        <v>0</v>
      </c>
      <c r="L4232">
        <v>0</v>
      </c>
      <c r="M4232" s="7">
        <f t="shared" si="67"/>
        <v>0</v>
      </c>
    </row>
    <row r="4233" spans="1:13" x14ac:dyDescent="0.25">
      <c r="A4233">
        <v>6</v>
      </c>
      <c r="B4233">
        <v>25</v>
      </c>
      <c r="C4233">
        <v>0</v>
      </c>
      <c r="D4233">
        <v>0</v>
      </c>
      <c r="E4233">
        <v>0</v>
      </c>
      <c r="F4233">
        <v>16</v>
      </c>
      <c r="G4233">
        <v>0.7</v>
      </c>
      <c r="H4233">
        <v>0.14000000000000001</v>
      </c>
      <c r="I4233">
        <v>0</v>
      </c>
      <c r="J4233">
        <v>16</v>
      </c>
      <c r="K4233">
        <v>0</v>
      </c>
      <c r="L4233">
        <v>0</v>
      </c>
      <c r="M4233" s="7">
        <f t="shared" si="67"/>
        <v>0</v>
      </c>
    </row>
    <row r="4234" spans="1:13" x14ac:dyDescent="0.25">
      <c r="A4234">
        <v>6</v>
      </c>
      <c r="B4234">
        <v>25</v>
      </c>
      <c r="C4234">
        <v>1</v>
      </c>
      <c r="D4234">
        <v>0</v>
      </c>
      <c r="E4234">
        <v>0</v>
      </c>
      <c r="F4234">
        <v>16</v>
      </c>
      <c r="G4234">
        <v>0.7</v>
      </c>
      <c r="H4234">
        <v>0.14000000000000001</v>
      </c>
      <c r="I4234">
        <v>0</v>
      </c>
      <c r="J4234">
        <v>16</v>
      </c>
      <c r="K4234">
        <v>0</v>
      </c>
      <c r="L4234">
        <v>0</v>
      </c>
      <c r="M4234" s="7">
        <f t="shared" si="67"/>
        <v>0</v>
      </c>
    </row>
    <row r="4235" spans="1:13" x14ac:dyDescent="0.25">
      <c r="A4235">
        <v>6</v>
      </c>
      <c r="B4235">
        <v>25</v>
      </c>
      <c r="C4235">
        <v>2</v>
      </c>
      <c r="D4235">
        <v>0</v>
      </c>
      <c r="E4235">
        <v>0</v>
      </c>
      <c r="F4235">
        <v>15</v>
      </c>
      <c r="G4235">
        <v>0.7</v>
      </c>
      <c r="H4235">
        <v>0.14000000000000001</v>
      </c>
      <c r="I4235">
        <v>0</v>
      </c>
      <c r="J4235">
        <v>15</v>
      </c>
      <c r="K4235">
        <v>0</v>
      </c>
      <c r="L4235">
        <v>0</v>
      </c>
      <c r="M4235" s="7">
        <f t="shared" si="67"/>
        <v>0</v>
      </c>
    </row>
    <row r="4236" spans="1:13" x14ac:dyDescent="0.25">
      <c r="A4236">
        <v>6</v>
      </c>
      <c r="B4236">
        <v>25</v>
      </c>
      <c r="C4236">
        <v>3</v>
      </c>
      <c r="D4236">
        <v>0</v>
      </c>
      <c r="E4236">
        <v>0</v>
      </c>
      <c r="F4236">
        <v>15</v>
      </c>
      <c r="G4236">
        <v>0.7</v>
      </c>
      <c r="H4236">
        <v>0.14000000000000001</v>
      </c>
      <c r="I4236">
        <v>0</v>
      </c>
      <c r="J4236">
        <v>15</v>
      </c>
      <c r="K4236">
        <v>0</v>
      </c>
      <c r="L4236">
        <v>0</v>
      </c>
      <c r="M4236" s="7">
        <f t="shared" si="67"/>
        <v>0</v>
      </c>
    </row>
    <row r="4237" spans="1:13" x14ac:dyDescent="0.25">
      <c r="A4237">
        <v>6</v>
      </c>
      <c r="B4237">
        <v>25</v>
      </c>
      <c r="C4237">
        <v>4</v>
      </c>
      <c r="D4237">
        <v>0</v>
      </c>
      <c r="E4237">
        <v>0</v>
      </c>
      <c r="F4237">
        <v>15</v>
      </c>
      <c r="G4237">
        <v>0.7</v>
      </c>
      <c r="H4237">
        <v>0.14000000000000001</v>
      </c>
      <c r="I4237">
        <v>0</v>
      </c>
      <c r="J4237">
        <v>15</v>
      </c>
      <c r="K4237">
        <v>0</v>
      </c>
      <c r="L4237">
        <v>0</v>
      </c>
      <c r="M4237" s="7">
        <f t="shared" si="67"/>
        <v>0</v>
      </c>
    </row>
    <row r="4238" spans="1:13" x14ac:dyDescent="0.25">
      <c r="A4238">
        <v>6</v>
      </c>
      <c r="B4238">
        <v>25</v>
      </c>
      <c r="C4238">
        <v>5</v>
      </c>
      <c r="D4238">
        <v>0</v>
      </c>
      <c r="E4238">
        <v>0</v>
      </c>
      <c r="F4238">
        <v>16</v>
      </c>
      <c r="G4238">
        <v>0.7</v>
      </c>
      <c r="H4238">
        <v>0.14000000000000001</v>
      </c>
      <c r="I4238">
        <v>0</v>
      </c>
      <c r="J4238">
        <v>0</v>
      </c>
      <c r="K4238">
        <v>0</v>
      </c>
      <c r="L4238">
        <v>0</v>
      </c>
      <c r="M4238" s="7">
        <f t="shared" si="67"/>
        <v>0</v>
      </c>
    </row>
    <row r="4239" spans="1:13" x14ac:dyDescent="0.25">
      <c r="A4239">
        <v>6</v>
      </c>
      <c r="B4239">
        <v>25</v>
      </c>
      <c r="C4239">
        <v>6</v>
      </c>
      <c r="D4239">
        <v>110</v>
      </c>
      <c r="E4239">
        <v>70</v>
      </c>
      <c r="F4239">
        <v>18</v>
      </c>
      <c r="G4239">
        <v>1</v>
      </c>
      <c r="H4239">
        <v>0.14000000000000001</v>
      </c>
      <c r="I4239">
        <v>67.519000000000005</v>
      </c>
      <c r="J4239">
        <v>20.016999999999999</v>
      </c>
      <c r="K4239">
        <v>203.84</v>
      </c>
      <c r="L4239">
        <v>180.762</v>
      </c>
      <c r="M4239" s="7">
        <f t="shared" si="67"/>
        <v>4.5190500000000002E-2</v>
      </c>
    </row>
    <row r="4240" spans="1:13" x14ac:dyDescent="0.25">
      <c r="A4240">
        <v>6</v>
      </c>
      <c r="B4240">
        <v>25</v>
      </c>
      <c r="C4240">
        <v>7</v>
      </c>
      <c r="D4240">
        <v>582</v>
      </c>
      <c r="E4240">
        <v>95</v>
      </c>
      <c r="F4240">
        <v>20</v>
      </c>
      <c r="G4240">
        <v>1.4</v>
      </c>
      <c r="H4240">
        <v>0.14000000000000001</v>
      </c>
      <c r="I4240">
        <v>259.10700000000003</v>
      </c>
      <c r="J4240">
        <v>27.045999999999999</v>
      </c>
      <c r="K4240">
        <v>806.81</v>
      </c>
      <c r="L4240">
        <v>762.36699999999996</v>
      </c>
      <c r="M4240" s="7">
        <f t="shared" si="67"/>
        <v>0.19059175</v>
      </c>
    </row>
    <row r="4241" spans="1:13" x14ac:dyDescent="0.25">
      <c r="A4241">
        <v>6</v>
      </c>
      <c r="B4241">
        <v>25</v>
      </c>
      <c r="C4241">
        <v>8</v>
      </c>
      <c r="D4241">
        <v>708</v>
      </c>
      <c r="E4241">
        <v>113</v>
      </c>
      <c r="F4241">
        <v>21</v>
      </c>
      <c r="G4241">
        <v>1.6</v>
      </c>
      <c r="H4241">
        <v>0.14000000000000001</v>
      </c>
      <c r="I4241">
        <v>472.20499999999998</v>
      </c>
      <c r="J4241">
        <v>33.540999999999997</v>
      </c>
      <c r="K4241">
        <v>1570.5429999999999</v>
      </c>
      <c r="L4241">
        <v>1499.038</v>
      </c>
      <c r="M4241" s="7">
        <f t="shared" si="67"/>
        <v>0.37475950000000002</v>
      </c>
    </row>
    <row r="4242" spans="1:13" x14ac:dyDescent="0.25">
      <c r="A4242">
        <v>6</v>
      </c>
      <c r="B4242">
        <v>25</v>
      </c>
      <c r="C4242">
        <v>9</v>
      </c>
      <c r="D4242">
        <v>557</v>
      </c>
      <c r="E4242">
        <v>225</v>
      </c>
      <c r="F4242">
        <v>22</v>
      </c>
      <c r="G4242">
        <v>1.6</v>
      </c>
      <c r="H4242">
        <v>0.14000000000000001</v>
      </c>
      <c r="I4242">
        <v>612.99599999999998</v>
      </c>
      <c r="J4242">
        <v>38.223999999999997</v>
      </c>
      <c r="K4242">
        <v>1981.616</v>
      </c>
      <c r="L4242">
        <v>1895.546</v>
      </c>
      <c r="M4242" s="7">
        <f t="shared" si="67"/>
        <v>0.47388649999999999</v>
      </c>
    </row>
    <row r="4243" spans="1:13" x14ac:dyDescent="0.25">
      <c r="A4243">
        <v>6</v>
      </c>
      <c r="B4243">
        <v>25</v>
      </c>
      <c r="C4243">
        <v>10</v>
      </c>
      <c r="D4243">
        <v>829</v>
      </c>
      <c r="E4243">
        <v>131</v>
      </c>
      <c r="F4243">
        <v>23</v>
      </c>
      <c r="G4243">
        <v>1.6</v>
      </c>
      <c r="H4243">
        <v>0.14000000000000001</v>
      </c>
      <c r="I4243">
        <v>837.95600000000002</v>
      </c>
      <c r="J4243">
        <v>45.164999999999999</v>
      </c>
      <c r="K4243">
        <v>2628.442</v>
      </c>
      <c r="L4243">
        <v>2519.451</v>
      </c>
      <c r="M4243" s="7">
        <f t="shared" si="67"/>
        <v>0.62986275000000003</v>
      </c>
    </row>
    <row r="4244" spans="1:13" x14ac:dyDescent="0.25">
      <c r="A4244">
        <v>6</v>
      </c>
      <c r="B4244">
        <v>25</v>
      </c>
      <c r="C4244">
        <v>11</v>
      </c>
      <c r="D4244">
        <v>849</v>
      </c>
      <c r="E4244">
        <v>139</v>
      </c>
      <c r="F4244">
        <v>24</v>
      </c>
      <c r="G4244">
        <v>1.6</v>
      </c>
      <c r="H4244">
        <v>0.14000000000000001</v>
      </c>
      <c r="I4244">
        <v>949.18499999999995</v>
      </c>
      <c r="J4244">
        <v>49.078000000000003</v>
      </c>
      <c r="K4244">
        <v>2913.5349999999999</v>
      </c>
      <c r="L4244">
        <v>2794.4430000000002</v>
      </c>
      <c r="M4244" s="7">
        <f t="shared" si="67"/>
        <v>0.69861075000000006</v>
      </c>
    </row>
    <row r="4245" spans="1:13" x14ac:dyDescent="0.25">
      <c r="A4245">
        <v>6</v>
      </c>
      <c r="B4245">
        <v>25</v>
      </c>
      <c r="C4245">
        <v>12</v>
      </c>
      <c r="D4245">
        <v>854</v>
      </c>
      <c r="E4245">
        <v>144</v>
      </c>
      <c r="F4245">
        <v>25</v>
      </c>
      <c r="G4245">
        <v>1.5</v>
      </c>
      <c r="H4245">
        <v>0.14000000000000001</v>
      </c>
      <c r="I4245">
        <v>997.25599999999997</v>
      </c>
      <c r="J4245">
        <v>51.929000000000002</v>
      </c>
      <c r="K4245">
        <v>3017.06</v>
      </c>
      <c r="L4245">
        <v>2894.299</v>
      </c>
      <c r="M4245" s="7">
        <f t="shared" si="67"/>
        <v>0.72357475000000004</v>
      </c>
    </row>
    <row r="4246" spans="1:13" x14ac:dyDescent="0.25">
      <c r="A4246">
        <v>6</v>
      </c>
      <c r="B4246">
        <v>25</v>
      </c>
      <c r="C4246">
        <v>13</v>
      </c>
      <c r="D4246">
        <v>847</v>
      </c>
      <c r="E4246">
        <v>145</v>
      </c>
      <c r="F4246">
        <v>26</v>
      </c>
      <c r="G4246">
        <v>1.2</v>
      </c>
      <c r="H4246">
        <v>0.14000000000000001</v>
      </c>
      <c r="I4246">
        <v>979.55600000000004</v>
      </c>
      <c r="J4246">
        <v>54.371000000000002</v>
      </c>
      <c r="K4246">
        <v>2935.2139999999999</v>
      </c>
      <c r="L4246">
        <v>2815.3530000000001</v>
      </c>
      <c r="M4246" s="7">
        <f t="shared" si="67"/>
        <v>0.70383825</v>
      </c>
    </row>
    <row r="4247" spans="1:13" x14ac:dyDescent="0.25">
      <c r="A4247">
        <v>6</v>
      </c>
      <c r="B4247">
        <v>25</v>
      </c>
      <c r="C4247">
        <v>14</v>
      </c>
      <c r="D4247">
        <v>833</v>
      </c>
      <c r="E4247">
        <v>138</v>
      </c>
      <c r="F4247">
        <v>26</v>
      </c>
      <c r="G4247">
        <v>0.9</v>
      </c>
      <c r="H4247">
        <v>0.14000000000000001</v>
      </c>
      <c r="I4247">
        <v>898.93899999999996</v>
      </c>
      <c r="J4247">
        <v>54.091000000000001</v>
      </c>
      <c r="K4247">
        <v>2707.6089999999999</v>
      </c>
      <c r="L4247">
        <v>2595.8130000000001</v>
      </c>
      <c r="M4247" s="7">
        <f t="shared" si="67"/>
        <v>0.64895325000000004</v>
      </c>
    </row>
    <row r="4248" spans="1:13" x14ac:dyDescent="0.25">
      <c r="A4248">
        <v>6</v>
      </c>
      <c r="B4248">
        <v>25</v>
      </c>
      <c r="C4248">
        <v>15</v>
      </c>
      <c r="D4248">
        <v>796</v>
      </c>
      <c r="E4248">
        <v>132</v>
      </c>
      <c r="F4248">
        <v>26</v>
      </c>
      <c r="G4248">
        <v>0.6</v>
      </c>
      <c r="H4248">
        <v>0.14000000000000001</v>
      </c>
      <c r="I4248">
        <v>761.71100000000001</v>
      </c>
      <c r="J4248">
        <v>51.856000000000002</v>
      </c>
      <c r="K4248">
        <v>2330.3850000000002</v>
      </c>
      <c r="L4248">
        <v>2231.9560000000001</v>
      </c>
      <c r="M4248" s="7">
        <f t="shared" si="67"/>
        <v>0.55798900000000007</v>
      </c>
    </row>
    <row r="4249" spans="1:13" x14ac:dyDescent="0.25">
      <c r="A4249">
        <v>6</v>
      </c>
      <c r="B4249">
        <v>25</v>
      </c>
      <c r="C4249">
        <v>16</v>
      </c>
      <c r="D4249">
        <v>47</v>
      </c>
      <c r="E4249">
        <v>266</v>
      </c>
      <c r="F4249">
        <v>26</v>
      </c>
      <c r="G4249">
        <v>0.4</v>
      </c>
      <c r="H4249">
        <v>0.14000000000000001</v>
      </c>
      <c r="I4249">
        <v>279.23500000000001</v>
      </c>
      <c r="J4249">
        <v>36.018999999999998</v>
      </c>
      <c r="K4249">
        <v>887.66499999999996</v>
      </c>
      <c r="L4249">
        <v>840.35799999999995</v>
      </c>
      <c r="M4249" s="7">
        <f t="shared" si="67"/>
        <v>0.21008949999999998</v>
      </c>
    </row>
    <row r="4250" spans="1:13" x14ac:dyDescent="0.25">
      <c r="A4250">
        <v>6</v>
      </c>
      <c r="B4250">
        <v>25</v>
      </c>
      <c r="C4250">
        <v>17</v>
      </c>
      <c r="D4250">
        <v>238</v>
      </c>
      <c r="E4250">
        <v>194</v>
      </c>
      <c r="F4250">
        <v>26</v>
      </c>
      <c r="G4250">
        <v>0.4</v>
      </c>
      <c r="H4250">
        <v>0.14000000000000001</v>
      </c>
      <c r="I4250">
        <v>278.92399999999998</v>
      </c>
      <c r="J4250">
        <v>36.020000000000003</v>
      </c>
      <c r="K4250">
        <v>890.89800000000002</v>
      </c>
      <c r="L4250">
        <v>843.47500000000002</v>
      </c>
      <c r="M4250" s="7">
        <f t="shared" si="67"/>
        <v>0.21086874999999999</v>
      </c>
    </row>
    <row r="4251" spans="1:13" x14ac:dyDescent="0.25">
      <c r="A4251">
        <v>6</v>
      </c>
      <c r="B4251">
        <v>25</v>
      </c>
      <c r="C4251">
        <v>18</v>
      </c>
      <c r="D4251">
        <v>5</v>
      </c>
      <c r="E4251">
        <v>100</v>
      </c>
      <c r="F4251">
        <v>24</v>
      </c>
      <c r="G4251">
        <v>0.5</v>
      </c>
      <c r="H4251">
        <v>0.14000000000000001</v>
      </c>
      <c r="I4251">
        <v>92.162999999999997</v>
      </c>
      <c r="J4251">
        <v>27.224</v>
      </c>
      <c r="K4251">
        <v>296.25</v>
      </c>
      <c r="L4251">
        <v>269.899</v>
      </c>
      <c r="M4251" s="7">
        <f t="shared" si="67"/>
        <v>6.747475E-2</v>
      </c>
    </row>
    <row r="4252" spans="1:13" x14ac:dyDescent="0.25">
      <c r="A4252">
        <v>6</v>
      </c>
      <c r="B4252">
        <v>25</v>
      </c>
      <c r="C4252">
        <v>19</v>
      </c>
      <c r="D4252">
        <v>0</v>
      </c>
      <c r="E4252">
        <v>32</v>
      </c>
      <c r="F4252">
        <v>22</v>
      </c>
      <c r="G4252">
        <v>0.7</v>
      </c>
      <c r="H4252">
        <v>0.14000000000000001</v>
      </c>
      <c r="I4252">
        <v>29.19</v>
      </c>
      <c r="J4252">
        <v>22.949000000000002</v>
      </c>
      <c r="K4252">
        <v>85.248000000000005</v>
      </c>
      <c r="L4252">
        <v>66.373000000000005</v>
      </c>
      <c r="M4252" s="7">
        <f t="shared" si="67"/>
        <v>1.659325E-2</v>
      </c>
    </row>
    <row r="4253" spans="1:13" x14ac:dyDescent="0.25">
      <c r="A4253">
        <v>6</v>
      </c>
      <c r="B4253">
        <v>25</v>
      </c>
      <c r="C4253">
        <v>20</v>
      </c>
      <c r="D4253">
        <v>0</v>
      </c>
      <c r="E4253">
        <v>0</v>
      </c>
      <c r="F4253">
        <v>21</v>
      </c>
      <c r="G4253">
        <v>0.9</v>
      </c>
      <c r="H4253">
        <v>0.14000000000000001</v>
      </c>
      <c r="I4253">
        <v>0</v>
      </c>
      <c r="J4253">
        <v>21</v>
      </c>
      <c r="K4253">
        <v>0</v>
      </c>
      <c r="L4253">
        <v>0</v>
      </c>
      <c r="M4253" s="7">
        <f t="shared" si="67"/>
        <v>0</v>
      </c>
    </row>
    <row r="4254" spans="1:13" x14ac:dyDescent="0.25">
      <c r="A4254">
        <v>6</v>
      </c>
      <c r="B4254">
        <v>25</v>
      </c>
      <c r="C4254">
        <v>21</v>
      </c>
      <c r="D4254">
        <v>0</v>
      </c>
      <c r="E4254">
        <v>0</v>
      </c>
      <c r="F4254">
        <v>20</v>
      </c>
      <c r="G4254">
        <v>0.9</v>
      </c>
      <c r="H4254">
        <v>0.14000000000000001</v>
      </c>
      <c r="I4254">
        <v>0</v>
      </c>
      <c r="J4254">
        <v>20</v>
      </c>
      <c r="K4254">
        <v>0</v>
      </c>
      <c r="L4254">
        <v>0</v>
      </c>
      <c r="M4254" s="7">
        <f t="shared" si="67"/>
        <v>0</v>
      </c>
    </row>
    <row r="4255" spans="1:13" x14ac:dyDescent="0.25">
      <c r="A4255">
        <v>6</v>
      </c>
      <c r="B4255">
        <v>25</v>
      </c>
      <c r="C4255">
        <v>22</v>
      </c>
      <c r="D4255">
        <v>0</v>
      </c>
      <c r="E4255">
        <v>0</v>
      </c>
      <c r="F4255">
        <v>20</v>
      </c>
      <c r="G4255">
        <v>1</v>
      </c>
      <c r="H4255">
        <v>0.14000000000000001</v>
      </c>
      <c r="I4255">
        <v>0</v>
      </c>
      <c r="J4255">
        <v>20</v>
      </c>
      <c r="K4255">
        <v>0</v>
      </c>
      <c r="L4255">
        <v>0</v>
      </c>
      <c r="M4255" s="7">
        <f t="shared" si="67"/>
        <v>0</v>
      </c>
    </row>
    <row r="4256" spans="1:13" x14ac:dyDescent="0.25">
      <c r="A4256">
        <v>6</v>
      </c>
      <c r="B4256">
        <v>25</v>
      </c>
      <c r="C4256">
        <v>23</v>
      </c>
      <c r="D4256">
        <v>0</v>
      </c>
      <c r="E4256">
        <v>0</v>
      </c>
      <c r="F4256">
        <v>20</v>
      </c>
      <c r="G4256">
        <v>1</v>
      </c>
      <c r="H4256">
        <v>0.14000000000000001</v>
      </c>
      <c r="I4256">
        <v>0</v>
      </c>
      <c r="J4256">
        <v>20</v>
      </c>
      <c r="K4256">
        <v>0</v>
      </c>
      <c r="L4256">
        <v>0</v>
      </c>
      <c r="M4256" s="7">
        <f t="shared" si="67"/>
        <v>0</v>
      </c>
    </row>
    <row r="4257" spans="1:13" x14ac:dyDescent="0.25">
      <c r="A4257">
        <v>6</v>
      </c>
      <c r="B4257">
        <v>26</v>
      </c>
      <c r="C4257">
        <v>0</v>
      </c>
      <c r="D4257">
        <v>0</v>
      </c>
      <c r="E4257">
        <v>0</v>
      </c>
      <c r="F4257">
        <v>20</v>
      </c>
      <c r="G4257">
        <v>1.2</v>
      </c>
      <c r="H4257">
        <v>0.14000000000000001</v>
      </c>
      <c r="I4257">
        <v>0</v>
      </c>
      <c r="J4257">
        <v>20</v>
      </c>
      <c r="K4257">
        <v>0</v>
      </c>
      <c r="L4257">
        <v>0</v>
      </c>
      <c r="M4257" s="7">
        <f t="shared" si="67"/>
        <v>0</v>
      </c>
    </row>
    <row r="4258" spans="1:13" x14ac:dyDescent="0.25">
      <c r="A4258">
        <v>6</v>
      </c>
      <c r="B4258">
        <v>26</v>
      </c>
      <c r="C4258">
        <v>1</v>
      </c>
      <c r="D4258">
        <v>0</v>
      </c>
      <c r="E4258">
        <v>0</v>
      </c>
      <c r="F4258">
        <v>19</v>
      </c>
      <c r="G4258">
        <v>1.5</v>
      </c>
      <c r="H4258">
        <v>0.14000000000000001</v>
      </c>
      <c r="I4258">
        <v>0</v>
      </c>
      <c r="J4258">
        <v>19</v>
      </c>
      <c r="K4258">
        <v>0</v>
      </c>
      <c r="L4258">
        <v>0</v>
      </c>
      <c r="M4258" s="7">
        <f t="shared" si="67"/>
        <v>0</v>
      </c>
    </row>
    <row r="4259" spans="1:13" x14ac:dyDescent="0.25">
      <c r="A4259">
        <v>6</v>
      </c>
      <c r="B4259">
        <v>26</v>
      </c>
      <c r="C4259">
        <v>2</v>
      </c>
      <c r="D4259">
        <v>0</v>
      </c>
      <c r="E4259">
        <v>0</v>
      </c>
      <c r="F4259">
        <v>19</v>
      </c>
      <c r="G4259">
        <v>2</v>
      </c>
      <c r="H4259">
        <v>0.14000000000000001</v>
      </c>
      <c r="I4259">
        <v>0</v>
      </c>
      <c r="J4259">
        <v>19</v>
      </c>
      <c r="K4259">
        <v>0</v>
      </c>
      <c r="L4259">
        <v>0</v>
      </c>
      <c r="M4259" s="7">
        <f t="shared" si="67"/>
        <v>0</v>
      </c>
    </row>
    <row r="4260" spans="1:13" x14ac:dyDescent="0.25">
      <c r="A4260">
        <v>6</v>
      </c>
      <c r="B4260">
        <v>26</v>
      </c>
      <c r="C4260">
        <v>3</v>
      </c>
      <c r="D4260">
        <v>0</v>
      </c>
      <c r="E4260">
        <v>0</v>
      </c>
      <c r="F4260">
        <v>19</v>
      </c>
      <c r="G4260">
        <v>2.2999999999999998</v>
      </c>
      <c r="H4260">
        <v>0.14000000000000001</v>
      </c>
      <c r="I4260">
        <v>0</v>
      </c>
      <c r="J4260">
        <v>19</v>
      </c>
      <c r="K4260">
        <v>0</v>
      </c>
      <c r="L4260">
        <v>0</v>
      </c>
      <c r="M4260" s="7">
        <f t="shared" si="67"/>
        <v>0</v>
      </c>
    </row>
    <row r="4261" spans="1:13" x14ac:dyDescent="0.25">
      <c r="A4261">
        <v>6</v>
      </c>
      <c r="B4261">
        <v>26</v>
      </c>
      <c r="C4261">
        <v>4</v>
      </c>
      <c r="D4261">
        <v>0</v>
      </c>
      <c r="E4261">
        <v>0</v>
      </c>
      <c r="F4261">
        <v>19</v>
      </c>
      <c r="G4261">
        <v>1.9</v>
      </c>
      <c r="H4261">
        <v>0.14000000000000001</v>
      </c>
      <c r="I4261">
        <v>0</v>
      </c>
      <c r="J4261">
        <v>19</v>
      </c>
      <c r="K4261">
        <v>0</v>
      </c>
      <c r="L4261">
        <v>0</v>
      </c>
      <c r="M4261" s="7">
        <f t="shared" si="67"/>
        <v>0</v>
      </c>
    </row>
    <row r="4262" spans="1:13" x14ac:dyDescent="0.25">
      <c r="A4262">
        <v>6</v>
      </c>
      <c r="B4262">
        <v>26</v>
      </c>
      <c r="C4262">
        <v>5</v>
      </c>
      <c r="D4262">
        <v>0</v>
      </c>
      <c r="E4262">
        <v>0</v>
      </c>
      <c r="F4262">
        <v>19</v>
      </c>
      <c r="G4262">
        <v>1.5</v>
      </c>
      <c r="H4262">
        <v>0.14000000000000001</v>
      </c>
      <c r="I4262">
        <v>0</v>
      </c>
      <c r="J4262">
        <v>0</v>
      </c>
      <c r="K4262">
        <v>0</v>
      </c>
      <c r="L4262">
        <v>0</v>
      </c>
      <c r="M4262" s="7">
        <f t="shared" si="67"/>
        <v>0</v>
      </c>
    </row>
    <row r="4263" spans="1:13" x14ac:dyDescent="0.25">
      <c r="A4263">
        <v>6</v>
      </c>
      <c r="B4263">
        <v>26</v>
      </c>
      <c r="C4263">
        <v>6</v>
      </c>
      <c r="D4263">
        <v>10</v>
      </c>
      <c r="E4263">
        <v>65</v>
      </c>
      <c r="F4263">
        <v>19</v>
      </c>
      <c r="G4263">
        <v>1.3</v>
      </c>
      <c r="H4263">
        <v>0.14000000000000001</v>
      </c>
      <c r="I4263">
        <v>59.244999999999997</v>
      </c>
      <c r="J4263">
        <v>20.675000000000001</v>
      </c>
      <c r="K4263">
        <v>189.304</v>
      </c>
      <c r="L4263">
        <v>166.74199999999999</v>
      </c>
      <c r="M4263" s="7">
        <f t="shared" si="67"/>
        <v>4.16855E-2</v>
      </c>
    </row>
    <row r="4264" spans="1:13" x14ac:dyDescent="0.25">
      <c r="A4264">
        <v>6</v>
      </c>
      <c r="B4264">
        <v>26</v>
      </c>
      <c r="C4264">
        <v>7</v>
      </c>
      <c r="D4264">
        <v>0</v>
      </c>
      <c r="E4264">
        <v>92</v>
      </c>
      <c r="F4264">
        <v>20</v>
      </c>
      <c r="G4264">
        <v>1.2</v>
      </c>
      <c r="H4264">
        <v>0.14000000000000001</v>
      </c>
      <c r="I4264">
        <v>85.18</v>
      </c>
      <c r="J4264">
        <v>22.475999999999999</v>
      </c>
      <c r="K4264">
        <v>278.65600000000001</v>
      </c>
      <c r="L4264">
        <v>252.928</v>
      </c>
      <c r="M4264" s="7">
        <f t="shared" si="67"/>
        <v>6.3231999999999997E-2</v>
      </c>
    </row>
    <row r="4265" spans="1:13" x14ac:dyDescent="0.25">
      <c r="A4265">
        <v>6</v>
      </c>
      <c r="B4265">
        <v>26</v>
      </c>
      <c r="C4265">
        <v>8</v>
      </c>
      <c r="D4265">
        <v>0</v>
      </c>
      <c r="E4265">
        <v>102</v>
      </c>
      <c r="F4265">
        <v>21</v>
      </c>
      <c r="G4265">
        <v>1.5</v>
      </c>
      <c r="H4265">
        <v>0.14000000000000001</v>
      </c>
      <c r="I4265">
        <v>94.873999999999995</v>
      </c>
      <c r="J4265">
        <v>23.562999999999999</v>
      </c>
      <c r="K4265">
        <v>306.40499999999997</v>
      </c>
      <c r="L4265">
        <v>279.69299999999998</v>
      </c>
      <c r="M4265" s="7">
        <f t="shared" si="67"/>
        <v>6.9923249999999992E-2</v>
      </c>
    </row>
    <row r="4266" spans="1:13" x14ac:dyDescent="0.25">
      <c r="A4266">
        <v>6</v>
      </c>
      <c r="B4266">
        <v>26</v>
      </c>
      <c r="C4266">
        <v>9</v>
      </c>
      <c r="D4266">
        <v>10</v>
      </c>
      <c r="E4266">
        <v>219</v>
      </c>
      <c r="F4266">
        <v>22</v>
      </c>
      <c r="G4266">
        <v>2</v>
      </c>
      <c r="H4266">
        <v>0.14000000000000001</v>
      </c>
      <c r="I4266">
        <v>211.61</v>
      </c>
      <c r="J4266">
        <v>27.125</v>
      </c>
      <c r="K4266">
        <v>686.94299999999998</v>
      </c>
      <c r="L4266">
        <v>646.74699999999996</v>
      </c>
      <c r="M4266" s="7">
        <f t="shared" ref="M4266:M4329" si="68">+(L4266/1000)/B$7</f>
        <v>0.16168674999999999</v>
      </c>
    </row>
    <row r="4267" spans="1:13" x14ac:dyDescent="0.25">
      <c r="A4267">
        <v>6</v>
      </c>
      <c r="B4267">
        <v>26</v>
      </c>
      <c r="C4267">
        <v>10</v>
      </c>
      <c r="D4267">
        <v>42</v>
      </c>
      <c r="E4267">
        <v>356</v>
      </c>
      <c r="F4267">
        <v>23</v>
      </c>
      <c r="G4267">
        <v>2.2000000000000002</v>
      </c>
      <c r="H4267">
        <v>0.14000000000000001</v>
      </c>
      <c r="I4267">
        <v>376.86200000000002</v>
      </c>
      <c r="J4267">
        <v>31.757000000000001</v>
      </c>
      <c r="K4267">
        <v>1213.539</v>
      </c>
      <c r="L4267">
        <v>1154.6849999999999</v>
      </c>
      <c r="M4267" s="7">
        <f t="shared" si="68"/>
        <v>0.28867124999999999</v>
      </c>
    </row>
    <row r="4268" spans="1:13" x14ac:dyDescent="0.25">
      <c r="A4268">
        <v>6</v>
      </c>
      <c r="B4268">
        <v>26</v>
      </c>
      <c r="C4268">
        <v>11</v>
      </c>
      <c r="D4268">
        <v>114</v>
      </c>
      <c r="E4268">
        <v>458</v>
      </c>
      <c r="F4268">
        <v>24</v>
      </c>
      <c r="G4268">
        <v>2.1</v>
      </c>
      <c r="H4268">
        <v>0.14000000000000001</v>
      </c>
      <c r="I4268">
        <v>559.21900000000005</v>
      </c>
      <c r="J4268">
        <v>37.246000000000002</v>
      </c>
      <c r="K4268">
        <v>1770.8019999999999</v>
      </c>
      <c r="L4268">
        <v>1692.201</v>
      </c>
      <c r="M4268" s="7">
        <f t="shared" si="68"/>
        <v>0.42305025000000002</v>
      </c>
    </row>
    <row r="4269" spans="1:13" x14ac:dyDescent="0.25">
      <c r="A4269">
        <v>6</v>
      </c>
      <c r="B4269">
        <v>26</v>
      </c>
      <c r="C4269">
        <v>12</v>
      </c>
      <c r="D4269">
        <v>129</v>
      </c>
      <c r="E4269">
        <v>485</v>
      </c>
      <c r="F4269">
        <v>25</v>
      </c>
      <c r="G4269">
        <v>2</v>
      </c>
      <c r="H4269">
        <v>0.14000000000000001</v>
      </c>
      <c r="I4269">
        <v>608.67899999999997</v>
      </c>
      <c r="J4269">
        <v>39.703000000000003</v>
      </c>
      <c r="K4269">
        <v>1907.4290000000001</v>
      </c>
      <c r="L4269">
        <v>1823.9870000000001</v>
      </c>
      <c r="M4269" s="7">
        <f t="shared" si="68"/>
        <v>0.45599675000000001</v>
      </c>
    </row>
    <row r="4270" spans="1:13" x14ac:dyDescent="0.25">
      <c r="A4270">
        <v>6</v>
      </c>
      <c r="B4270">
        <v>26</v>
      </c>
      <c r="C4270">
        <v>13</v>
      </c>
      <c r="D4270">
        <v>94</v>
      </c>
      <c r="E4270">
        <v>466</v>
      </c>
      <c r="F4270">
        <v>25</v>
      </c>
      <c r="G4270">
        <v>2</v>
      </c>
      <c r="H4270">
        <v>0.14000000000000001</v>
      </c>
      <c r="I4270">
        <v>545.42100000000005</v>
      </c>
      <c r="J4270">
        <v>38.173000000000002</v>
      </c>
      <c r="K4270">
        <v>1716.73</v>
      </c>
      <c r="L4270">
        <v>1640.0450000000001</v>
      </c>
      <c r="M4270" s="7">
        <f t="shared" si="68"/>
        <v>0.41001124999999999</v>
      </c>
    </row>
    <row r="4271" spans="1:13" x14ac:dyDescent="0.25">
      <c r="A4271">
        <v>6</v>
      </c>
      <c r="B4271">
        <v>26</v>
      </c>
      <c r="C4271">
        <v>14</v>
      </c>
      <c r="D4271">
        <v>177</v>
      </c>
      <c r="E4271">
        <v>443</v>
      </c>
      <c r="F4271">
        <v>25</v>
      </c>
      <c r="G4271">
        <v>2.1</v>
      </c>
      <c r="H4271">
        <v>0.14000000000000001</v>
      </c>
      <c r="I4271">
        <v>595.31399999999996</v>
      </c>
      <c r="J4271">
        <v>39.115000000000002</v>
      </c>
      <c r="K4271">
        <v>1879.2809999999999</v>
      </c>
      <c r="L4271">
        <v>1796.836</v>
      </c>
      <c r="M4271" s="7">
        <f t="shared" si="68"/>
        <v>0.44920900000000002</v>
      </c>
    </row>
    <row r="4272" spans="1:13" x14ac:dyDescent="0.25">
      <c r="A4272">
        <v>6</v>
      </c>
      <c r="B4272">
        <v>26</v>
      </c>
      <c r="C4272">
        <v>15</v>
      </c>
      <c r="D4272">
        <v>129</v>
      </c>
      <c r="E4272">
        <v>376</v>
      </c>
      <c r="F4272">
        <v>24</v>
      </c>
      <c r="G4272">
        <v>2.2000000000000002</v>
      </c>
      <c r="H4272">
        <v>0.14000000000000001</v>
      </c>
      <c r="I4272">
        <v>465.03399999999999</v>
      </c>
      <c r="J4272">
        <v>34.825000000000003</v>
      </c>
      <c r="K4272">
        <v>1495.14</v>
      </c>
      <c r="L4272">
        <v>1426.307</v>
      </c>
      <c r="M4272" s="7">
        <f t="shared" si="68"/>
        <v>0.35657675</v>
      </c>
    </row>
    <row r="4273" spans="1:13" x14ac:dyDescent="0.25">
      <c r="A4273">
        <v>6</v>
      </c>
      <c r="B4273">
        <v>26</v>
      </c>
      <c r="C4273">
        <v>16</v>
      </c>
      <c r="D4273">
        <v>210</v>
      </c>
      <c r="E4273">
        <v>291</v>
      </c>
      <c r="F4273">
        <v>24</v>
      </c>
      <c r="G4273">
        <v>2.2999999999999998</v>
      </c>
      <c r="H4273">
        <v>0.14000000000000001</v>
      </c>
      <c r="I4273">
        <v>405.79700000000003</v>
      </c>
      <c r="J4273">
        <v>33.295999999999999</v>
      </c>
      <c r="K4273">
        <v>1324.9559999999999</v>
      </c>
      <c r="L4273">
        <v>1262.153</v>
      </c>
      <c r="M4273" s="7">
        <f t="shared" si="68"/>
        <v>0.31553825000000002</v>
      </c>
    </row>
    <row r="4274" spans="1:13" x14ac:dyDescent="0.25">
      <c r="A4274">
        <v>6</v>
      </c>
      <c r="B4274">
        <v>26</v>
      </c>
      <c r="C4274">
        <v>17</v>
      </c>
      <c r="D4274">
        <v>0</v>
      </c>
      <c r="E4274">
        <v>108</v>
      </c>
      <c r="F4274">
        <v>23</v>
      </c>
      <c r="G4274">
        <v>2.2000000000000002</v>
      </c>
      <c r="H4274">
        <v>0.14000000000000001</v>
      </c>
      <c r="I4274">
        <v>100.254</v>
      </c>
      <c r="J4274">
        <v>25.344000000000001</v>
      </c>
      <c r="K4274">
        <v>324.04700000000003</v>
      </c>
      <c r="L4274">
        <v>296.71100000000001</v>
      </c>
      <c r="M4274" s="7">
        <f t="shared" si="68"/>
        <v>7.4177750000000001E-2</v>
      </c>
    </row>
    <row r="4275" spans="1:13" x14ac:dyDescent="0.25">
      <c r="A4275">
        <v>6</v>
      </c>
      <c r="B4275">
        <v>26</v>
      </c>
      <c r="C4275">
        <v>18</v>
      </c>
      <c r="D4275">
        <v>0</v>
      </c>
      <c r="E4275">
        <v>76</v>
      </c>
      <c r="F4275">
        <v>22</v>
      </c>
      <c r="G4275">
        <v>1.9</v>
      </c>
      <c r="H4275">
        <v>0.14000000000000001</v>
      </c>
      <c r="I4275">
        <v>70.113</v>
      </c>
      <c r="J4275">
        <v>23.745000000000001</v>
      </c>
      <c r="K4275">
        <v>226.749</v>
      </c>
      <c r="L4275">
        <v>202.86</v>
      </c>
      <c r="M4275" s="7">
        <f t="shared" si="68"/>
        <v>5.0715000000000003E-2</v>
      </c>
    </row>
    <row r="4276" spans="1:13" x14ac:dyDescent="0.25">
      <c r="A4276">
        <v>6</v>
      </c>
      <c r="B4276">
        <v>26</v>
      </c>
      <c r="C4276">
        <v>19</v>
      </c>
      <c r="D4276">
        <v>0</v>
      </c>
      <c r="E4276">
        <v>4</v>
      </c>
      <c r="F4276">
        <v>20</v>
      </c>
      <c r="G4276">
        <v>1.7</v>
      </c>
      <c r="H4276">
        <v>0.14000000000000001</v>
      </c>
      <c r="I4276">
        <v>3.698</v>
      </c>
      <c r="J4276">
        <v>20.094000000000001</v>
      </c>
      <c r="K4276">
        <v>9.859</v>
      </c>
      <c r="L4276">
        <v>0</v>
      </c>
      <c r="M4276" s="7">
        <f t="shared" si="68"/>
        <v>0</v>
      </c>
    </row>
    <row r="4277" spans="1:13" x14ac:dyDescent="0.25">
      <c r="A4277">
        <v>6</v>
      </c>
      <c r="B4277">
        <v>26</v>
      </c>
      <c r="C4277">
        <v>20</v>
      </c>
      <c r="D4277">
        <v>0</v>
      </c>
      <c r="E4277">
        <v>0</v>
      </c>
      <c r="F4277">
        <v>20</v>
      </c>
      <c r="G4277">
        <v>1.8</v>
      </c>
      <c r="H4277">
        <v>0.14000000000000001</v>
      </c>
      <c r="I4277">
        <v>0</v>
      </c>
      <c r="J4277">
        <v>20</v>
      </c>
      <c r="K4277">
        <v>0</v>
      </c>
      <c r="L4277">
        <v>0</v>
      </c>
      <c r="M4277" s="7">
        <f t="shared" si="68"/>
        <v>0</v>
      </c>
    </row>
    <row r="4278" spans="1:13" x14ac:dyDescent="0.25">
      <c r="A4278">
        <v>6</v>
      </c>
      <c r="B4278">
        <v>26</v>
      </c>
      <c r="C4278">
        <v>21</v>
      </c>
      <c r="D4278">
        <v>0</v>
      </c>
      <c r="E4278">
        <v>0</v>
      </c>
      <c r="F4278">
        <v>19</v>
      </c>
      <c r="G4278">
        <v>1.6</v>
      </c>
      <c r="H4278">
        <v>0.14000000000000001</v>
      </c>
      <c r="I4278">
        <v>0</v>
      </c>
      <c r="J4278">
        <v>19</v>
      </c>
      <c r="K4278">
        <v>0</v>
      </c>
      <c r="L4278">
        <v>0</v>
      </c>
      <c r="M4278" s="7">
        <f t="shared" si="68"/>
        <v>0</v>
      </c>
    </row>
    <row r="4279" spans="1:13" x14ac:dyDescent="0.25">
      <c r="A4279">
        <v>6</v>
      </c>
      <c r="B4279">
        <v>26</v>
      </c>
      <c r="C4279">
        <v>22</v>
      </c>
      <c r="D4279">
        <v>0</v>
      </c>
      <c r="E4279">
        <v>0</v>
      </c>
      <c r="F4279">
        <v>19</v>
      </c>
      <c r="G4279">
        <v>1.4</v>
      </c>
      <c r="H4279">
        <v>0.14000000000000001</v>
      </c>
      <c r="I4279">
        <v>0</v>
      </c>
      <c r="J4279">
        <v>19</v>
      </c>
      <c r="K4279">
        <v>0</v>
      </c>
      <c r="L4279">
        <v>0</v>
      </c>
      <c r="M4279" s="7">
        <f t="shared" si="68"/>
        <v>0</v>
      </c>
    </row>
    <row r="4280" spans="1:13" x14ac:dyDescent="0.25">
      <c r="A4280">
        <v>6</v>
      </c>
      <c r="B4280">
        <v>26</v>
      </c>
      <c r="C4280">
        <v>23</v>
      </c>
      <c r="D4280">
        <v>0</v>
      </c>
      <c r="E4280">
        <v>0</v>
      </c>
      <c r="F4280">
        <v>19</v>
      </c>
      <c r="G4280">
        <v>1.2</v>
      </c>
      <c r="H4280">
        <v>0.14000000000000001</v>
      </c>
      <c r="I4280">
        <v>0</v>
      </c>
      <c r="J4280">
        <v>19</v>
      </c>
      <c r="K4280">
        <v>0</v>
      </c>
      <c r="L4280">
        <v>0</v>
      </c>
      <c r="M4280" s="7">
        <f t="shared" si="68"/>
        <v>0</v>
      </c>
    </row>
    <row r="4281" spans="1:13" x14ac:dyDescent="0.25">
      <c r="A4281">
        <v>6</v>
      </c>
      <c r="B4281">
        <v>27</v>
      </c>
      <c r="C4281">
        <v>0</v>
      </c>
      <c r="D4281">
        <v>0</v>
      </c>
      <c r="E4281">
        <v>0</v>
      </c>
      <c r="F4281">
        <v>18</v>
      </c>
      <c r="G4281">
        <v>1.2</v>
      </c>
      <c r="H4281">
        <v>0.14000000000000001</v>
      </c>
      <c r="I4281">
        <v>0</v>
      </c>
      <c r="J4281">
        <v>18</v>
      </c>
      <c r="K4281">
        <v>0</v>
      </c>
      <c r="L4281">
        <v>0</v>
      </c>
      <c r="M4281" s="7">
        <f t="shared" si="68"/>
        <v>0</v>
      </c>
    </row>
    <row r="4282" spans="1:13" x14ac:dyDescent="0.25">
      <c r="A4282">
        <v>6</v>
      </c>
      <c r="B4282">
        <v>27</v>
      </c>
      <c r="C4282">
        <v>1</v>
      </c>
      <c r="D4282">
        <v>0</v>
      </c>
      <c r="E4282">
        <v>0</v>
      </c>
      <c r="F4282">
        <v>18</v>
      </c>
      <c r="G4282">
        <v>1.2</v>
      </c>
      <c r="H4282">
        <v>0.14000000000000001</v>
      </c>
      <c r="I4282">
        <v>0</v>
      </c>
      <c r="J4282">
        <v>18</v>
      </c>
      <c r="K4282">
        <v>0</v>
      </c>
      <c r="L4282">
        <v>0</v>
      </c>
      <c r="M4282" s="7">
        <f t="shared" si="68"/>
        <v>0</v>
      </c>
    </row>
    <row r="4283" spans="1:13" x14ac:dyDescent="0.25">
      <c r="A4283">
        <v>6</v>
      </c>
      <c r="B4283">
        <v>27</v>
      </c>
      <c r="C4283">
        <v>2</v>
      </c>
      <c r="D4283">
        <v>0</v>
      </c>
      <c r="E4283">
        <v>0</v>
      </c>
      <c r="F4283">
        <v>18</v>
      </c>
      <c r="G4283">
        <v>1.3</v>
      </c>
      <c r="H4283">
        <v>0.14000000000000001</v>
      </c>
      <c r="I4283">
        <v>0</v>
      </c>
      <c r="J4283">
        <v>18</v>
      </c>
      <c r="K4283">
        <v>0</v>
      </c>
      <c r="L4283">
        <v>0</v>
      </c>
      <c r="M4283" s="7">
        <f t="shared" si="68"/>
        <v>0</v>
      </c>
    </row>
    <row r="4284" spans="1:13" x14ac:dyDescent="0.25">
      <c r="A4284">
        <v>6</v>
      </c>
      <c r="B4284">
        <v>27</v>
      </c>
      <c r="C4284">
        <v>3</v>
      </c>
      <c r="D4284">
        <v>0</v>
      </c>
      <c r="E4284">
        <v>0</v>
      </c>
      <c r="F4284">
        <v>18</v>
      </c>
      <c r="G4284">
        <v>1.3</v>
      </c>
      <c r="H4284">
        <v>0.14000000000000001</v>
      </c>
      <c r="I4284">
        <v>0</v>
      </c>
      <c r="J4284">
        <v>18</v>
      </c>
      <c r="K4284">
        <v>0</v>
      </c>
      <c r="L4284">
        <v>0</v>
      </c>
      <c r="M4284" s="7">
        <f t="shared" si="68"/>
        <v>0</v>
      </c>
    </row>
    <row r="4285" spans="1:13" x14ac:dyDescent="0.25">
      <c r="A4285">
        <v>6</v>
      </c>
      <c r="B4285">
        <v>27</v>
      </c>
      <c r="C4285">
        <v>4</v>
      </c>
      <c r="D4285">
        <v>0</v>
      </c>
      <c r="E4285">
        <v>0</v>
      </c>
      <c r="F4285">
        <v>18</v>
      </c>
      <c r="G4285">
        <v>1.2</v>
      </c>
      <c r="H4285">
        <v>0.14000000000000001</v>
      </c>
      <c r="I4285">
        <v>0</v>
      </c>
      <c r="J4285">
        <v>18</v>
      </c>
      <c r="K4285">
        <v>0</v>
      </c>
      <c r="L4285">
        <v>0</v>
      </c>
      <c r="M4285" s="7">
        <f t="shared" si="68"/>
        <v>0</v>
      </c>
    </row>
    <row r="4286" spans="1:13" x14ac:dyDescent="0.25">
      <c r="A4286">
        <v>6</v>
      </c>
      <c r="B4286">
        <v>27</v>
      </c>
      <c r="C4286">
        <v>5</v>
      </c>
      <c r="D4286">
        <v>0</v>
      </c>
      <c r="E4286">
        <v>0</v>
      </c>
      <c r="F4286">
        <v>19</v>
      </c>
      <c r="G4286">
        <v>1.4</v>
      </c>
      <c r="H4286">
        <v>0.14000000000000001</v>
      </c>
      <c r="I4286">
        <v>0</v>
      </c>
      <c r="J4286">
        <v>0</v>
      </c>
      <c r="K4286">
        <v>0</v>
      </c>
      <c r="L4286">
        <v>0</v>
      </c>
      <c r="M4286" s="7">
        <f t="shared" si="68"/>
        <v>0</v>
      </c>
    </row>
    <row r="4287" spans="1:13" x14ac:dyDescent="0.25">
      <c r="A4287">
        <v>6</v>
      </c>
      <c r="B4287">
        <v>27</v>
      </c>
      <c r="C4287">
        <v>6</v>
      </c>
      <c r="D4287">
        <v>144</v>
      </c>
      <c r="E4287">
        <v>68</v>
      </c>
      <c r="F4287">
        <v>20</v>
      </c>
      <c r="G4287">
        <v>1.8</v>
      </c>
      <c r="H4287">
        <v>0.14000000000000001</v>
      </c>
      <c r="I4287">
        <v>66.203000000000003</v>
      </c>
      <c r="J4287">
        <v>21.632000000000001</v>
      </c>
      <c r="K4287">
        <v>193.53200000000001</v>
      </c>
      <c r="L4287">
        <v>170.82</v>
      </c>
      <c r="M4287" s="7">
        <f t="shared" si="68"/>
        <v>4.2705E-2</v>
      </c>
    </row>
    <row r="4288" spans="1:13" x14ac:dyDescent="0.25">
      <c r="A4288">
        <v>6</v>
      </c>
      <c r="B4288">
        <v>27</v>
      </c>
      <c r="C4288">
        <v>7</v>
      </c>
      <c r="D4288">
        <v>0</v>
      </c>
      <c r="E4288">
        <v>71</v>
      </c>
      <c r="F4288">
        <v>22</v>
      </c>
      <c r="G4288">
        <v>2</v>
      </c>
      <c r="H4288">
        <v>0.14000000000000001</v>
      </c>
      <c r="I4288">
        <v>65.98</v>
      </c>
      <c r="J4288">
        <v>23.608000000000001</v>
      </c>
      <c r="K4288">
        <v>212.47</v>
      </c>
      <c r="L4288">
        <v>189.08699999999999</v>
      </c>
      <c r="M4288" s="7">
        <f t="shared" si="68"/>
        <v>4.7271749999999994E-2</v>
      </c>
    </row>
    <row r="4289" spans="1:13" x14ac:dyDescent="0.25">
      <c r="A4289">
        <v>6</v>
      </c>
      <c r="B4289">
        <v>27</v>
      </c>
      <c r="C4289">
        <v>8</v>
      </c>
      <c r="D4289">
        <v>0</v>
      </c>
      <c r="E4289">
        <v>31</v>
      </c>
      <c r="F4289">
        <v>24</v>
      </c>
      <c r="G4289">
        <v>2.4</v>
      </c>
      <c r="H4289">
        <v>0.14000000000000001</v>
      </c>
      <c r="I4289">
        <v>28.783999999999999</v>
      </c>
      <c r="J4289">
        <v>24.646999999999998</v>
      </c>
      <c r="K4289">
        <v>87.635999999999996</v>
      </c>
      <c r="L4289">
        <v>68.676000000000002</v>
      </c>
      <c r="M4289" s="7">
        <f t="shared" si="68"/>
        <v>1.7169E-2</v>
      </c>
    </row>
    <row r="4290" spans="1:13" x14ac:dyDescent="0.25">
      <c r="A4290">
        <v>6</v>
      </c>
      <c r="B4290">
        <v>27</v>
      </c>
      <c r="C4290">
        <v>9</v>
      </c>
      <c r="D4290">
        <v>62</v>
      </c>
      <c r="E4290">
        <v>311</v>
      </c>
      <c r="F4290">
        <v>26</v>
      </c>
      <c r="G4290">
        <v>2.7</v>
      </c>
      <c r="H4290">
        <v>0.14000000000000001</v>
      </c>
      <c r="I4290">
        <v>338</v>
      </c>
      <c r="J4290">
        <v>33.174999999999997</v>
      </c>
      <c r="K4290">
        <v>1088.6489999999999</v>
      </c>
      <c r="L4290">
        <v>1034.22</v>
      </c>
      <c r="M4290" s="7">
        <f t="shared" si="68"/>
        <v>0.25855499999999998</v>
      </c>
    </row>
    <row r="4291" spans="1:13" x14ac:dyDescent="0.25">
      <c r="A4291">
        <v>6</v>
      </c>
      <c r="B4291">
        <v>27</v>
      </c>
      <c r="C4291">
        <v>10</v>
      </c>
      <c r="D4291">
        <v>71</v>
      </c>
      <c r="E4291">
        <v>386</v>
      </c>
      <c r="F4291">
        <v>27</v>
      </c>
      <c r="G4291">
        <v>2.8</v>
      </c>
      <c r="H4291">
        <v>0.14000000000000001</v>
      </c>
      <c r="I4291">
        <v>430.68900000000002</v>
      </c>
      <c r="J4291">
        <v>35.965000000000003</v>
      </c>
      <c r="K4291">
        <v>1369.2570000000001</v>
      </c>
      <c r="L4291">
        <v>1304.885</v>
      </c>
      <c r="M4291" s="7">
        <f t="shared" si="68"/>
        <v>0.32622125000000002</v>
      </c>
    </row>
    <row r="4292" spans="1:13" x14ac:dyDescent="0.25">
      <c r="A4292">
        <v>6</v>
      </c>
      <c r="B4292">
        <v>27</v>
      </c>
      <c r="C4292">
        <v>11</v>
      </c>
      <c r="D4292">
        <v>222</v>
      </c>
      <c r="E4292">
        <v>459</v>
      </c>
      <c r="F4292">
        <v>28</v>
      </c>
      <c r="G4292">
        <v>2.9</v>
      </c>
      <c r="H4292">
        <v>0.14000000000000001</v>
      </c>
      <c r="I4292">
        <v>662.928</v>
      </c>
      <c r="J4292">
        <v>41.564</v>
      </c>
      <c r="K4292">
        <v>2072.835</v>
      </c>
      <c r="L4292">
        <v>1983.5319999999999</v>
      </c>
      <c r="M4292" s="7">
        <f t="shared" si="68"/>
        <v>0.49588299999999996</v>
      </c>
    </row>
    <row r="4293" spans="1:13" x14ac:dyDescent="0.25">
      <c r="A4293">
        <v>6</v>
      </c>
      <c r="B4293">
        <v>27</v>
      </c>
      <c r="C4293">
        <v>12</v>
      </c>
      <c r="D4293">
        <v>282</v>
      </c>
      <c r="E4293">
        <v>470</v>
      </c>
      <c r="F4293">
        <v>28</v>
      </c>
      <c r="G4293">
        <v>3</v>
      </c>
      <c r="H4293">
        <v>0.14000000000000001</v>
      </c>
      <c r="I4293">
        <v>753.50699999999995</v>
      </c>
      <c r="J4293">
        <v>43.155999999999999</v>
      </c>
      <c r="K4293">
        <v>2340.5889999999999</v>
      </c>
      <c r="L4293">
        <v>2241.7979999999998</v>
      </c>
      <c r="M4293" s="7">
        <f t="shared" si="68"/>
        <v>0.56044949999999993</v>
      </c>
    </row>
    <row r="4294" spans="1:13" x14ac:dyDescent="0.25">
      <c r="A4294">
        <v>6</v>
      </c>
      <c r="B4294">
        <v>27</v>
      </c>
      <c r="C4294">
        <v>13</v>
      </c>
      <c r="D4294">
        <v>169</v>
      </c>
      <c r="E4294">
        <v>481</v>
      </c>
      <c r="F4294">
        <v>28</v>
      </c>
      <c r="G4294">
        <v>2.8</v>
      </c>
      <c r="H4294">
        <v>0.14000000000000001</v>
      </c>
      <c r="I4294">
        <v>641.50900000000001</v>
      </c>
      <c r="J4294">
        <v>41.344000000000001</v>
      </c>
      <c r="K4294">
        <v>2001.452</v>
      </c>
      <c r="L4294">
        <v>1914.6780000000001</v>
      </c>
      <c r="M4294" s="7">
        <f t="shared" si="68"/>
        <v>0.47866950000000003</v>
      </c>
    </row>
    <row r="4295" spans="1:13" x14ac:dyDescent="0.25">
      <c r="A4295">
        <v>6</v>
      </c>
      <c r="B4295">
        <v>27</v>
      </c>
      <c r="C4295">
        <v>14</v>
      </c>
      <c r="D4295">
        <v>223</v>
      </c>
      <c r="E4295">
        <v>438</v>
      </c>
      <c r="F4295">
        <v>27</v>
      </c>
      <c r="G4295">
        <v>2.5</v>
      </c>
      <c r="H4295">
        <v>0.14000000000000001</v>
      </c>
      <c r="I4295">
        <v>632.46299999999997</v>
      </c>
      <c r="J4295">
        <v>40.899000000000001</v>
      </c>
      <c r="K4295">
        <v>1985.845</v>
      </c>
      <c r="L4295">
        <v>1899.624</v>
      </c>
      <c r="M4295" s="7">
        <f t="shared" si="68"/>
        <v>0.47490599999999999</v>
      </c>
    </row>
    <row r="4296" spans="1:13" x14ac:dyDescent="0.25">
      <c r="A4296">
        <v>6</v>
      </c>
      <c r="B4296">
        <v>27</v>
      </c>
      <c r="C4296">
        <v>15</v>
      </c>
      <c r="D4296">
        <v>162</v>
      </c>
      <c r="E4296">
        <v>378</v>
      </c>
      <c r="F4296">
        <v>27</v>
      </c>
      <c r="G4296">
        <v>2.2000000000000002</v>
      </c>
      <c r="H4296">
        <v>0.14000000000000001</v>
      </c>
      <c r="I4296">
        <v>493.01299999999998</v>
      </c>
      <c r="J4296">
        <v>38.479999999999997</v>
      </c>
      <c r="K4296">
        <v>1565.0989999999999</v>
      </c>
      <c r="L4296">
        <v>1493.787</v>
      </c>
      <c r="M4296" s="7">
        <f t="shared" si="68"/>
        <v>0.37344674999999999</v>
      </c>
    </row>
    <row r="4297" spans="1:13" x14ac:dyDescent="0.25">
      <c r="A4297">
        <v>6</v>
      </c>
      <c r="B4297">
        <v>27</v>
      </c>
      <c r="C4297">
        <v>16</v>
      </c>
      <c r="D4297">
        <v>196</v>
      </c>
      <c r="E4297">
        <v>292</v>
      </c>
      <c r="F4297">
        <v>26</v>
      </c>
      <c r="G4297">
        <v>1.9</v>
      </c>
      <c r="H4297">
        <v>0.14000000000000001</v>
      </c>
      <c r="I4297">
        <v>398.30099999999999</v>
      </c>
      <c r="J4297">
        <v>35.877000000000002</v>
      </c>
      <c r="K4297">
        <v>1285.9269999999999</v>
      </c>
      <c r="L4297">
        <v>1224.508</v>
      </c>
      <c r="M4297" s="7">
        <f t="shared" si="68"/>
        <v>0.30612699999999998</v>
      </c>
    </row>
    <row r="4298" spans="1:13" x14ac:dyDescent="0.25">
      <c r="A4298">
        <v>6</v>
      </c>
      <c r="B4298">
        <v>27</v>
      </c>
      <c r="C4298">
        <v>17</v>
      </c>
      <c r="D4298">
        <v>112</v>
      </c>
      <c r="E4298">
        <v>201</v>
      </c>
      <c r="F4298">
        <v>26</v>
      </c>
      <c r="G4298">
        <v>1.8</v>
      </c>
      <c r="H4298">
        <v>0.14000000000000001</v>
      </c>
      <c r="I4298">
        <v>232.846</v>
      </c>
      <c r="J4298">
        <v>31.899000000000001</v>
      </c>
      <c r="K4298">
        <v>753.87300000000005</v>
      </c>
      <c r="L4298">
        <v>711.30600000000004</v>
      </c>
      <c r="M4298" s="7">
        <f t="shared" si="68"/>
        <v>0.1778265</v>
      </c>
    </row>
    <row r="4299" spans="1:13" x14ac:dyDescent="0.25">
      <c r="A4299">
        <v>6</v>
      </c>
      <c r="B4299">
        <v>27</v>
      </c>
      <c r="C4299">
        <v>18</v>
      </c>
      <c r="D4299">
        <v>284</v>
      </c>
      <c r="E4299">
        <v>101</v>
      </c>
      <c r="F4299">
        <v>25</v>
      </c>
      <c r="G4299">
        <v>1.4</v>
      </c>
      <c r="H4299">
        <v>0.14000000000000001</v>
      </c>
      <c r="I4299">
        <v>143.46799999999999</v>
      </c>
      <c r="J4299">
        <v>28.867000000000001</v>
      </c>
      <c r="K4299">
        <v>421.245</v>
      </c>
      <c r="L4299">
        <v>390.464</v>
      </c>
      <c r="M4299" s="7">
        <f t="shared" si="68"/>
        <v>9.7615999999999994E-2</v>
      </c>
    </row>
    <row r="4300" spans="1:13" x14ac:dyDescent="0.25">
      <c r="A4300">
        <v>6</v>
      </c>
      <c r="B4300">
        <v>27</v>
      </c>
      <c r="C4300">
        <v>19</v>
      </c>
      <c r="D4300">
        <v>62</v>
      </c>
      <c r="E4300">
        <v>39</v>
      </c>
      <c r="F4300">
        <v>24</v>
      </c>
      <c r="G4300">
        <v>1</v>
      </c>
      <c r="H4300">
        <v>0.14000000000000001</v>
      </c>
      <c r="I4300">
        <v>32.668999999999997</v>
      </c>
      <c r="J4300">
        <v>24.981000000000002</v>
      </c>
      <c r="K4300">
        <v>95.057000000000002</v>
      </c>
      <c r="L4300">
        <v>75.834000000000003</v>
      </c>
      <c r="M4300" s="7">
        <f t="shared" si="68"/>
        <v>1.89585E-2</v>
      </c>
    </row>
    <row r="4301" spans="1:13" x14ac:dyDescent="0.25">
      <c r="A4301">
        <v>6</v>
      </c>
      <c r="B4301">
        <v>27</v>
      </c>
      <c r="C4301">
        <v>20</v>
      </c>
      <c r="D4301">
        <v>0</v>
      </c>
      <c r="E4301">
        <v>0</v>
      </c>
      <c r="F4301">
        <v>24</v>
      </c>
      <c r="G4301">
        <v>0.9</v>
      </c>
      <c r="H4301">
        <v>0.14000000000000001</v>
      </c>
      <c r="I4301">
        <v>0</v>
      </c>
      <c r="J4301">
        <v>24</v>
      </c>
      <c r="K4301">
        <v>0</v>
      </c>
      <c r="L4301">
        <v>0</v>
      </c>
      <c r="M4301" s="7">
        <f t="shared" si="68"/>
        <v>0</v>
      </c>
    </row>
    <row r="4302" spans="1:13" x14ac:dyDescent="0.25">
      <c r="A4302">
        <v>6</v>
      </c>
      <c r="B4302">
        <v>27</v>
      </c>
      <c r="C4302">
        <v>21</v>
      </c>
      <c r="D4302">
        <v>0</v>
      </c>
      <c r="E4302">
        <v>0</v>
      </c>
      <c r="F4302">
        <v>23</v>
      </c>
      <c r="G4302">
        <v>0.9</v>
      </c>
      <c r="H4302">
        <v>0.14000000000000001</v>
      </c>
      <c r="I4302">
        <v>0</v>
      </c>
      <c r="J4302">
        <v>23</v>
      </c>
      <c r="K4302">
        <v>0</v>
      </c>
      <c r="L4302">
        <v>0</v>
      </c>
      <c r="M4302" s="7">
        <f t="shared" si="68"/>
        <v>0</v>
      </c>
    </row>
    <row r="4303" spans="1:13" x14ac:dyDescent="0.25">
      <c r="A4303">
        <v>6</v>
      </c>
      <c r="B4303">
        <v>27</v>
      </c>
      <c r="C4303">
        <v>22</v>
      </c>
      <c r="D4303">
        <v>0</v>
      </c>
      <c r="E4303">
        <v>0</v>
      </c>
      <c r="F4303">
        <v>23</v>
      </c>
      <c r="G4303">
        <v>0.9</v>
      </c>
      <c r="H4303">
        <v>0.14000000000000001</v>
      </c>
      <c r="I4303">
        <v>0</v>
      </c>
      <c r="J4303">
        <v>23</v>
      </c>
      <c r="K4303">
        <v>0</v>
      </c>
      <c r="L4303">
        <v>0</v>
      </c>
      <c r="M4303" s="7">
        <f t="shared" si="68"/>
        <v>0</v>
      </c>
    </row>
    <row r="4304" spans="1:13" x14ac:dyDescent="0.25">
      <c r="A4304">
        <v>6</v>
      </c>
      <c r="B4304">
        <v>27</v>
      </c>
      <c r="C4304">
        <v>23</v>
      </c>
      <c r="D4304">
        <v>0</v>
      </c>
      <c r="E4304">
        <v>0</v>
      </c>
      <c r="F4304">
        <v>23</v>
      </c>
      <c r="G4304">
        <v>0.8</v>
      </c>
      <c r="H4304">
        <v>0.14000000000000001</v>
      </c>
      <c r="I4304">
        <v>0</v>
      </c>
      <c r="J4304">
        <v>23</v>
      </c>
      <c r="K4304">
        <v>0</v>
      </c>
      <c r="L4304">
        <v>0</v>
      </c>
      <c r="M4304" s="7">
        <f t="shared" si="68"/>
        <v>0</v>
      </c>
    </row>
    <row r="4305" spans="1:13" x14ac:dyDescent="0.25">
      <c r="A4305">
        <v>6</v>
      </c>
      <c r="B4305">
        <v>28</v>
      </c>
      <c r="C4305">
        <v>0</v>
      </c>
      <c r="D4305">
        <v>0</v>
      </c>
      <c r="E4305">
        <v>0</v>
      </c>
      <c r="F4305">
        <v>23</v>
      </c>
      <c r="G4305">
        <v>0.8</v>
      </c>
      <c r="H4305">
        <v>0.14000000000000001</v>
      </c>
      <c r="I4305">
        <v>0</v>
      </c>
      <c r="J4305">
        <v>23</v>
      </c>
      <c r="K4305">
        <v>0</v>
      </c>
      <c r="L4305">
        <v>0</v>
      </c>
      <c r="M4305" s="7">
        <f t="shared" si="68"/>
        <v>0</v>
      </c>
    </row>
    <row r="4306" spans="1:13" x14ac:dyDescent="0.25">
      <c r="A4306">
        <v>6</v>
      </c>
      <c r="B4306">
        <v>28</v>
      </c>
      <c r="C4306">
        <v>1</v>
      </c>
      <c r="D4306">
        <v>0</v>
      </c>
      <c r="E4306">
        <v>0</v>
      </c>
      <c r="F4306">
        <v>23</v>
      </c>
      <c r="G4306">
        <v>0.7</v>
      </c>
      <c r="H4306">
        <v>0.14000000000000001</v>
      </c>
      <c r="I4306">
        <v>0</v>
      </c>
      <c r="J4306">
        <v>23</v>
      </c>
      <c r="K4306">
        <v>0</v>
      </c>
      <c r="L4306">
        <v>0</v>
      </c>
      <c r="M4306" s="7">
        <f t="shared" si="68"/>
        <v>0</v>
      </c>
    </row>
    <row r="4307" spans="1:13" x14ac:dyDescent="0.25">
      <c r="A4307">
        <v>6</v>
      </c>
      <c r="B4307">
        <v>28</v>
      </c>
      <c r="C4307">
        <v>2</v>
      </c>
      <c r="D4307">
        <v>0</v>
      </c>
      <c r="E4307">
        <v>0</v>
      </c>
      <c r="F4307">
        <v>22</v>
      </c>
      <c r="G4307">
        <v>0.7</v>
      </c>
      <c r="H4307">
        <v>0.14000000000000001</v>
      </c>
      <c r="I4307">
        <v>0</v>
      </c>
      <c r="J4307">
        <v>22</v>
      </c>
      <c r="K4307">
        <v>0</v>
      </c>
      <c r="L4307">
        <v>0</v>
      </c>
      <c r="M4307" s="7">
        <f t="shared" si="68"/>
        <v>0</v>
      </c>
    </row>
    <row r="4308" spans="1:13" x14ac:dyDescent="0.25">
      <c r="A4308">
        <v>6</v>
      </c>
      <c r="B4308">
        <v>28</v>
      </c>
      <c r="C4308">
        <v>3</v>
      </c>
      <c r="D4308">
        <v>0</v>
      </c>
      <c r="E4308">
        <v>0</v>
      </c>
      <c r="F4308">
        <v>22</v>
      </c>
      <c r="G4308">
        <v>0.7</v>
      </c>
      <c r="H4308">
        <v>0.14000000000000001</v>
      </c>
      <c r="I4308">
        <v>0</v>
      </c>
      <c r="J4308">
        <v>22</v>
      </c>
      <c r="K4308">
        <v>0</v>
      </c>
      <c r="L4308">
        <v>0</v>
      </c>
      <c r="M4308" s="7">
        <f t="shared" si="68"/>
        <v>0</v>
      </c>
    </row>
    <row r="4309" spans="1:13" x14ac:dyDescent="0.25">
      <c r="A4309">
        <v>6</v>
      </c>
      <c r="B4309">
        <v>28</v>
      </c>
      <c r="C4309">
        <v>4</v>
      </c>
      <c r="D4309">
        <v>0</v>
      </c>
      <c r="E4309">
        <v>0</v>
      </c>
      <c r="F4309">
        <v>22</v>
      </c>
      <c r="G4309">
        <v>0.8</v>
      </c>
      <c r="H4309">
        <v>0.14000000000000001</v>
      </c>
      <c r="I4309">
        <v>0</v>
      </c>
      <c r="J4309">
        <v>22</v>
      </c>
      <c r="K4309">
        <v>0</v>
      </c>
      <c r="L4309">
        <v>0</v>
      </c>
      <c r="M4309" s="7">
        <f t="shared" si="68"/>
        <v>0</v>
      </c>
    </row>
    <row r="4310" spans="1:13" x14ac:dyDescent="0.25">
      <c r="A4310">
        <v>6</v>
      </c>
      <c r="B4310">
        <v>28</v>
      </c>
      <c r="C4310">
        <v>5</v>
      </c>
      <c r="D4310">
        <v>0</v>
      </c>
      <c r="E4310">
        <v>0</v>
      </c>
      <c r="F4310">
        <v>22</v>
      </c>
      <c r="G4310">
        <v>1.1000000000000001</v>
      </c>
      <c r="H4310">
        <v>0.14000000000000001</v>
      </c>
      <c r="I4310">
        <v>0</v>
      </c>
      <c r="J4310">
        <v>0</v>
      </c>
      <c r="K4310">
        <v>0</v>
      </c>
      <c r="L4310">
        <v>0</v>
      </c>
      <c r="M4310" s="7">
        <f t="shared" si="68"/>
        <v>0</v>
      </c>
    </row>
    <row r="4311" spans="1:13" x14ac:dyDescent="0.25">
      <c r="A4311">
        <v>6</v>
      </c>
      <c r="B4311">
        <v>28</v>
      </c>
      <c r="C4311">
        <v>6</v>
      </c>
      <c r="D4311">
        <v>23</v>
      </c>
      <c r="E4311">
        <v>69</v>
      </c>
      <c r="F4311">
        <v>22</v>
      </c>
      <c r="G4311">
        <v>1.6</v>
      </c>
      <c r="H4311">
        <v>0.14000000000000001</v>
      </c>
      <c r="I4311">
        <v>62.155999999999999</v>
      </c>
      <c r="J4311">
        <v>23.637</v>
      </c>
      <c r="K4311">
        <v>194.697</v>
      </c>
      <c r="L4311">
        <v>171.94399999999999</v>
      </c>
      <c r="M4311" s="7">
        <f t="shared" si="68"/>
        <v>4.2985999999999996E-2</v>
      </c>
    </row>
    <row r="4312" spans="1:13" x14ac:dyDescent="0.25">
      <c r="A4312">
        <v>6</v>
      </c>
      <c r="B4312">
        <v>28</v>
      </c>
      <c r="C4312">
        <v>7</v>
      </c>
      <c r="D4312">
        <v>343</v>
      </c>
      <c r="E4312">
        <v>150</v>
      </c>
      <c r="F4312">
        <v>22</v>
      </c>
      <c r="G4312">
        <v>2</v>
      </c>
      <c r="H4312">
        <v>0.14000000000000001</v>
      </c>
      <c r="I4312">
        <v>236.488</v>
      </c>
      <c r="J4312">
        <v>27.69</v>
      </c>
      <c r="K4312">
        <v>750.94899999999996</v>
      </c>
      <c r="L4312">
        <v>708.48500000000001</v>
      </c>
      <c r="M4312" s="7">
        <f t="shared" si="68"/>
        <v>0.17712125000000001</v>
      </c>
    </row>
    <row r="4313" spans="1:13" x14ac:dyDescent="0.25">
      <c r="A4313">
        <v>6</v>
      </c>
      <c r="B4313">
        <v>28</v>
      </c>
      <c r="C4313">
        <v>8</v>
      </c>
      <c r="D4313">
        <v>493</v>
      </c>
      <c r="E4313">
        <v>190</v>
      </c>
      <c r="F4313">
        <v>22</v>
      </c>
      <c r="G4313">
        <v>2.2999999999999998</v>
      </c>
      <c r="H4313">
        <v>0.14000000000000001</v>
      </c>
      <c r="I4313">
        <v>432.75200000000001</v>
      </c>
      <c r="J4313">
        <v>31.945</v>
      </c>
      <c r="K4313">
        <v>1439.433</v>
      </c>
      <c r="L4313">
        <v>1372.5740000000001</v>
      </c>
      <c r="M4313" s="7">
        <f t="shared" si="68"/>
        <v>0.34314349999999999</v>
      </c>
    </row>
    <row r="4314" spans="1:13" x14ac:dyDescent="0.25">
      <c r="A4314">
        <v>6</v>
      </c>
      <c r="B4314">
        <v>28</v>
      </c>
      <c r="C4314">
        <v>9</v>
      </c>
      <c r="D4314">
        <v>678</v>
      </c>
      <c r="E4314">
        <v>170</v>
      </c>
      <c r="F4314">
        <v>23</v>
      </c>
      <c r="G4314">
        <v>2.4</v>
      </c>
      <c r="H4314">
        <v>0.14000000000000001</v>
      </c>
      <c r="I4314">
        <v>645.41700000000003</v>
      </c>
      <c r="J4314">
        <v>37.533999999999999</v>
      </c>
      <c r="K4314">
        <v>2098.511</v>
      </c>
      <c r="L4314">
        <v>2008.298</v>
      </c>
      <c r="M4314" s="7">
        <f t="shared" si="68"/>
        <v>0.50207449999999998</v>
      </c>
    </row>
    <row r="4315" spans="1:13" x14ac:dyDescent="0.25">
      <c r="A4315">
        <v>6</v>
      </c>
      <c r="B4315">
        <v>28</v>
      </c>
      <c r="C4315">
        <v>10</v>
      </c>
      <c r="D4315">
        <v>369</v>
      </c>
      <c r="E4315">
        <v>365</v>
      </c>
      <c r="F4315">
        <v>25</v>
      </c>
      <c r="G4315">
        <v>2.5</v>
      </c>
      <c r="H4315">
        <v>0.14000000000000001</v>
      </c>
      <c r="I4315">
        <v>673.81600000000003</v>
      </c>
      <c r="J4315">
        <v>39.835000000000001</v>
      </c>
      <c r="K4315">
        <v>2139.6930000000002</v>
      </c>
      <c r="L4315">
        <v>2048.02</v>
      </c>
      <c r="M4315" s="7">
        <f t="shared" si="68"/>
        <v>0.51200500000000004</v>
      </c>
    </row>
    <row r="4316" spans="1:13" x14ac:dyDescent="0.25">
      <c r="A4316">
        <v>6</v>
      </c>
      <c r="B4316">
        <v>28</v>
      </c>
      <c r="C4316">
        <v>11</v>
      </c>
      <c r="D4316">
        <v>459</v>
      </c>
      <c r="E4316">
        <v>380</v>
      </c>
      <c r="F4316">
        <v>26</v>
      </c>
      <c r="G4316">
        <v>2.7</v>
      </c>
      <c r="H4316">
        <v>0.14000000000000001</v>
      </c>
      <c r="I4316">
        <v>822.74800000000005</v>
      </c>
      <c r="J4316">
        <v>43.459000000000003</v>
      </c>
      <c r="K4316">
        <v>2567.1289999999999</v>
      </c>
      <c r="L4316">
        <v>2460.3119999999999</v>
      </c>
      <c r="M4316" s="7">
        <f t="shared" si="68"/>
        <v>0.61507800000000001</v>
      </c>
    </row>
    <row r="4317" spans="1:13" x14ac:dyDescent="0.25">
      <c r="A4317">
        <v>6</v>
      </c>
      <c r="B4317">
        <v>28</v>
      </c>
      <c r="C4317">
        <v>12</v>
      </c>
      <c r="D4317">
        <v>460</v>
      </c>
      <c r="E4317">
        <v>411</v>
      </c>
      <c r="F4317">
        <v>27</v>
      </c>
      <c r="G4317">
        <v>2.9</v>
      </c>
      <c r="H4317">
        <v>0.14000000000000001</v>
      </c>
      <c r="I4317">
        <v>878.40800000000002</v>
      </c>
      <c r="J4317">
        <v>44.991</v>
      </c>
      <c r="K4317">
        <v>2716.7170000000001</v>
      </c>
      <c r="L4317">
        <v>2604.5990000000002</v>
      </c>
      <c r="M4317" s="7">
        <f t="shared" si="68"/>
        <v>0.65114975000000008</v>
      </c>
    </row>
    <row r="4318" spans="1:13" x14ac:dyDescent="0.25">
      <c r="A4318">
        <v>6</v>
      </c>
      <c r="B4318">
        <v>28</v>
      </c>
      <c r="C4318">
        <v>13</v>
      </c>
      <c r="D4318">
        <v>404</v>
      </c>
      <c r="E4318">
        <v>408</v>
      </c>
      <c r="F4318">
        <v>27</v>
      </c>
      <c r="G4318">
        <v>3</v>
      </c>
      <c r="H4318">
        <v>0.14000000000000001</v>
      </c>
      <c r="I4318">
        <v>813.16499999999996</v>
      </c>
      <c r="J4318">
        <v>43.372999999999998</v>
      </c>
      <c r="K4318">
        <v>2532.163</v>
      </c>
      <c r="L4318">
        <v>2426.5839999999998</v>
      </c>
      <c r="M4318" s="7">
        <f t="shared" si="68"/>
        <v>0.60664599999999991</v>
      </c>
    </row>
    <row r="4319" spans="1:13" x14ac:dyDescent="0.25">
      <c r="A4319">
        <v>6</v>
      </c>
      <c r="B4319">
        <v>28</v>
      </c>
      <c r="C4319">
        <v>14</v>
      </c>
      <c r="D4319">
        <v>457</v>
      </c>
      <c r="E4319">
        <v>338</v>
      </c>
      <c r="F4319">
        <v>27</v>
      </c>
      <c r="G4319">
        <v>2.9</v>
      </c>
      <c r="H4319">
        <v>0.14000000000000001</v>
      </c>
      <c r="I4319">
        <v>759.83900000000006</v>
      </c>
      <c r="J4319">
        <v>42.581000000000003</v>
      </c>
      <c r="K4319">
        <v>2385.0839999999998</v>
      </c>
      <c r="L4319">
        <v>2284.7170000000001</v>
      </c>
      <c r="M4319" s="7">
        <f t="shared" si="68"/>
        <v>0.57117925000000003</v>
      </c>
    </row>
    <row r="4320" spans="1:13" x14ac:dyDescent="0.25">
      <c r="A4320">
        <v>6</v>
      </c>
      <c r="B4320">
        <v>28</v>
      </c>
      <c r="C4320">
        <v>15</v>
      </c>
      <c r="D4320">
        <v>873</v>
      </c>
      <c r="E4320">
        <v>107</v>
      </c>
      <c r="F4320">
        <v>27</v>
      </c>
      <c r="G4320">
        <v>2.7</v>
      </c>
      <c r="H4320">
        <v>0.14000000000000001</v>
      </c>
      <c r="I4320">
        <v>796.23599999999999</v>
      </c>
      <c r="J4320">
        <v>43.970999999999997</v>
      </c>
      <c r="K4320">
        <v>2519.62</v>
      </c>
      <c r="L4320">
        <v>2414.4859999999999</v>
      </c>
      <c r="M4320" s="7">
        <f t="shared" si="68"/>
        <v>0.60362149999999992</v>
      </c>
    </row>
    <row r="4321" spans="1:13" x14ac:dyDescent="0.25">
      <c r="A4321">
        <v>6</v>
      </c>
      <c r="B4321">
        <v>28</v>
      </c>
      <c r="C4321">
        <v>16</v>
      </c>
      <c r="D4321">
        <v>826</v>
      </c>
      <c r="E4321">
        <v>97</v>
      </c>
      <c r="F4321">
        <v>26</v>
      </c>
      <c r="G4321">
        <v>2.4</v>
      </c>
      <c r="H4321">
        <v>0.14000000000000001</v>
      </c>
      <c r="I4321">
        <v>607.99599999999998</v>
      </c>
      <c r="J4321">
        <v>39.718000000000004</v>
      </c>
      <c r="K4321">
        <v>1973.0820000000001</v>
      </c>
      <c r="L4321">
        <v>1887.3130000000001</v>
      </c>
      <c r="M4321" s="7">
        <f t="shared" si="68"/>
        <v>0.47182825</v>
      </c>
    </row>
    <row r="4322" spans="1:13" x14ac:dyDescent="0.25">
      <c r="A4322">
        <v>6</v>
      </c>
      <c r="B4322">
        <v>28</v>
      </c>
      <c r="C4322">
        <v>17</v>
      </c>
      <c r="D4322">
        <v>749</v>
      </c>
      <c r="E4322">
        <v>83</v>
      </c>
      <c r="F4322">
        <v>25</v>
      </c>
      <c r="G4322">
        <v>1.9</v>
      </c>
      <c r="H4322">
        <v>0.14000000000000001</v>
      </c>
      <c r="I4322">
        <v>390.303</v>
      </c>
      <c r="J4322">
        <v>34.662999999999997</v>
      </c>
      <c r="K4322">
        <v>1258.1030000000001</v>
      </c>
      <c r="L4322">
        <v>1197.6690000000001</v>
      </c>
      <c r="M4322" s="7">
        <f t="shared" si="68"/>
        <v>0.29941725000000002</v>
      </c>
    </row>
    <row r="4323" spans="1:13" x14ac:dyDescent="0.25">
      <c r="A4323">
        <v>6</v>
      </c>
      <c r="B4323">
        <v>28</v>
      </c>
      <c r="C4323">
        <v>18</v>
      </c>
      <c r="D4323">
        <v>615</v>
      </c>
      <c r="E4323">
        <v>62</v>
      </c>
      <c r="F4323">
        <v>23</v>
      </c>
      <c r="G4323">
        <v>1.3</v>
      </c>
      <c r="H4323">
        <v>0.14000000000000001</v>
      </c>
      <c r="I4323">
        <v>171.10400000000001</v>
      </c>
      <c r="J4323">
        <v>27.584</v>
      </c>
      <c r="K4323">
        <v>463.32100000000003</v>
      </c>
      <c r="L4323">
        <v>431.04899999999998</v>
      </c>
      <c r="M4323" s="7">
        <f t="shared" si="68"/>
        <v>0.10776224999999999</v>
      </c>
    </row>
    <row r="4324" spans="1:13" x14ac:dyDescent="0.25">
      <c r="A4324">
        <v>6</v>
      </c>
      <c r="B4324">
        <v>28</v>
      </c>
      <c r="C4324">
        <v>19</v>
      </c>
      <c r="D4324">
        <v>333</v>
      </c>
      <c r="E4324">
        <v>31</v>
      </c>
      <c r="F4324">
        <v>21</v>
      </c>
      <c r="G4324">
        <v>0.9</v>
      </c>
      <c r="H4324">
        <v>0.14000000000000001</v>
      </c>
      <c r="I4324">
        <v>23.155999999999999</v>
      </c>
      <c r="J4324">
        <v>21.713999999999999</v>
      </c>
      <c r="K4324">
        <v>67.245000000000005</v>
      </c>
      <c r="L4324">
        <v>49.008000000000003</v>
      </c>
      <c r="M4324" s="7">
        <f t="shared" si="68"/>
        <v>1.2252000000000001E-2</v>
      </c>
    </row>
    <row r="4325" spans="1:13" x14ac:dyDescent="0.25">
      <c r="A4325">
        <v>6</v>
      </c>
      <c r="B4325">
        <v>28</v>
      </c>
      <c r="C4325">
        <v>20</v>
      </c>
      <c r="D4325">
        <v>0</v>
      </c>
      <c r="E4325">
        <v>0</v>
      </c>
      <c r="F4325">
        <v>19</v>
      </c>
      <c r="G4325">
        <v>0.9</v>
      </c>
      <c r="H4325">
        <v>0.14000000000000001</v>
      </c>
      <c r="I4325">
        <v>0</v>
      </c>
      <c r="J4325">
        <v>19</v>
      </c>
      <c r="K4325">
        <v>0</v>
      </c>
      <c r="L4325">
        <v>0</v>
      </c>
      <c r="M4325" s="7">
        <f t="shared" si="68"/>
        <v>0</v>
      </c>
    </row>
    <row r="4326" spans="1:13" x14ac:dyDescent="0.25">
      <c r="A4326">
        <v>6</v>
      </c>
      <c r="B4326">
        <v>28</v>
      </c>
      <c r="C4326">
        <v>21</v>
      </c>
      <c r="D4326">
        <v>0</v>
      </c>
      <c r="E4326">
        <v>0</v>
      </c>
      <c r="F4326">
        <v>18</v>
      </c>
      <c r="G4326">
        <v>1</v>
      </c>
      <c r="H4326">
        <v>0.14000000000000001</v>
      </c>
      <c r="I4326">
        <v>0</v>
      </c>
      <c r="J4326">
        <v>18</v>
      </c>
      <c r="K4326">
        <v>0</v>
      </c>
      <c r="L4326">
        <v>0</v>
      </c>
      <c r="M4326" s="7">
        <f t="shared" si="68"/>
        <v>0</v>
      </c>
    </row>
    <row r="4327" spans="1:13" x14ac:dyDescent="0.25">
      <c r="A4327">
        <v>6</v>
      </c>
      <c r="B4327">
        <v>28</v>
      </c>
      <c r="C4327">
        <v>22</v>
      </c>
      <c r="D4327">
        <v>0</v>
      </c>
      <c r="E4327">
        <v>0</v>
      </c>
      <c r="F4327">
        <v>18</v>
      </c>
      <c r="G4327">
        <v>1.1000000000000001</v>
      </c>
      <c r="H4327">
        <v>0.14000000000000001</v>
      </c>
      <c r="I4327">
        <v>0</v>
      </c>
      <c r="J4327">
        <v>18</v>
      </c>
      <c r="K4327">
        <v>0</v>
      </c>
      <c r="L4327">
        <v>0</v>
      </c>
      <c r="M4327" s="7">
        <f t="shared" si="68"/>
        <v>0</v>
      </c>
    </row>
    <row r="4328" spans="1:13" x14ac:dyDescent="0.25">
      <c r="A4328">
        <v>6</v>
      </c>
      <c r="B4328">
        <v>28</v>
      </c>
      <c r="C4328">
        <v>23</v>
      </c>
      <c r="D4328">
        <v>0</v>
      </c>
      <c r="E4328">
        <v>0</v>
      </c>
      <c r="F4328">
        <v>17</v>
      </c>
      <c r="G4328">
        <v>1.1000000000000001</v>
      </c>
      <c r="H4328">
        <v>0.14000000000000001</v>
      </c>
      <c r="I4328">
        <v>0</v>
      </c>
      <c r="J4328">
        <v>17</v>
      </c>
      <c r="K4328">
        <v>0</v>
      </c>
      <c r="L4328">
        <v>0</v>
      </c>
      <c r="M4328" s="7">
        <f t="shared" si="68"/>
        <v>0</v>
      </c>
    </row>
    <row r="4329" spans="1:13" x14ac:dyDescent="0.25">
      <c r="A4329">
        <v>6</v>
      </c>
      <c r="B4329">
        <v>29</v>
      </c>
      <c r="C4329">
        <v>0</v>
      </c>
      <c r="D4329">
        <v>0</v>
      </c>
      <c r="E4329">
        <v>0</v>
      </c>
      <c r="F4329">
        <v>17</v>
      </c>
      <c r="G4329">
        <v>1.1000000000000001</v>
      </c>
      <c r="H4329">
        <v>0.14000000000000001</v>
      </c>
      <c r="I4329">
        <v>0</v>
      </c>
      <c r="J4329">
        <v>17</v>
      </c>
      <c r="K4329">
        <v>0</v>
      </c>
      <c r="L4329">
        <v>0</v>
      </c>
      <c r="M4329" s="7">
        <f t="shared" si="68"/>
        <v>0</v>
      </c>
    </row>
    <row r="4330" spans="1:13" x14ac:dyDescent="0.25">
      <c r="A4330">
        <v>6</v>
      </c>
      <c r="B4330">
        <v>29</v>
      </c>
      <c r="C4330">
        <v>1</v>
      </c>
      <c r="D4330">
        <v>0</v>
      </c>
      <c r="E4330">
        <v>0</v>
      </c>
      <c r="F4330">
        <v>16</v>
      </c>
      <c r="G4330">
        <v>1</v>
      </c>
      <c r="H4330">
        <v>0.14000000000000001</v>
      </c>
      <c r="I4330">
        <v>0</v>
      </c>
      <c r="J4330">
        <v>16</v>
      </c>
      <c r="K4330">
        <v>0</v>
      </c>
      <c r="L4330">
        <v>0</v>
      </c>
      <c r="M4330" s="7">
        <f t="shared" ref="M4330:M4393" si="69">+(L4330/1000)/B$7</f>
        <v>0</v>
      </c>
    </row>
    <row r="4331" spans="1:13" x14ac:dyDescent="0.25">
      <c r="A4331">
        <v>6</v>
      </c>
      <c r="B4331">
        <v>29</v>
      </c>
      <c r="C4331">
        <v>2</v>
      </c>
      <c r="D4331">
        <v>0</v>
      </c>
      <c r="E4331">
        <v>0</v>
      </c>
      <c r="F4331">
        <v>15</v>
      </c>
      <c r="G4331">
        <v>1</v>
      </c>
      <c r="H4331">
        <v>0.14000000000000001</v>
      </c>
      <c r="I4331">
        <v>0</v>
      </c>
      <c r="J4331">
        <v>15</v>
      </c>
      <c r="K4331">
        <v>0</v>
      </c>
      <c r="L4331">
        <v>0</v>
      </c>
      <c r="M4331" s="7">
        <f t="shared" si="69"/>
        <v>0</v>
      </c>
    </row>
    <row r="4332" spans="1:13" x14ac:dyDescent="0.25">
      <c r="A4332">
        <v>6</v>
      </c>
      <c r="B4332">
        <v>29</v>
      </c>
      <c r="C4332">
        <v>3</v>
      </c>
      <c r="D4332">
        <v>0</v>
      </c>
      <c r="E4332">
        <v>0</v>
      </c>
      <c r="F4332">
        <v>15</v>
      </c>
      <c r="G4332">
        <v>0.9</v>
      </c>
      <c r="H4332">
        <v>0.14000000000000001</v>
      </c>
      <c r="I4332">
        <v>0</v>
      </c>
      <c r="J4332">
        <v>15</v>
      </c>
      <c r="K4332">
        <v>0</v>
      </c>
      <c r="L4332">
        <v>0</v>
      </c>
      <c r="M4332" s="7">
        <f t="shared" si="69"/>
        <v>0</v>
      </c>
    </row>
    <row r="4333" spans="1:13" x14ac:dyDescent="0.25">
      <c r="A4333">
        <v>6</v>
      </c>
      <c r="B4333">
        <v>29</v>
      </c>
      <c r="C4333">
        <v>4</v>
      </c>
      <c r="D4333">
        <v>0</v>
      </c>
      <c r="E4333">
        <v>0</v>
      </c>
      <c r="F4333">
        <v>15</v>
      </c>
      <c r="G4333">
        <v>0.9</v>
      </c>
      <c r="H4333">
        <v>0.14000000000000001</v>
      </c>
      <c r="I4333">
        <v>0</v>
      </c>
      <c r="J4333">
        <v>15</v>
      </c>
      <c r="K4333">
        <v>0</v>
      </c>
      <c r="L4333">
        <v>0</v>
      </c>
      <c r="M4333" s="7">
        <f t="shared" si="69"/>
        <v>0</v>
      </c>
    </row>
    <row r="4334" spans="1:13" x14ac:dyDescent="0.25">
      <c r="A4334">
        <v>6</v>
      </c>
      <c r="B4334">
        <v>29</v>
      </c>
      <c r="C4334">
        <v>5</v>
      </c>
      <c r="D4334">
        <v>0</v>
      </c>
      <c r="E4334">
        <v>0</v>
      </c>
      <c r="F4334">
        <v>16</v>
      </c>
      <c r="G4334">
        <v>1.2</v>
      </c>
      <c r="H4334">
        <v>0.14000000000000001</v>
      </c>
      <c r="I4334">
        <v>0</v>
      </c>
      <c r="J4334">
        <v>0</v>
      </c>
      <c r="K4334">
        <v>0</v>
      </c>
      <c r="L4334">
        <v>0</v>
      </c>
      <c r="M4334" s="7">
        <f t="shared" si="69"/>
        <v>0</v>
      </c>
    </row>
    <row r="4335" spans="1:13" x14ac:dyDescent="0.25">
      <c r="A4335">
        <v>6</v>
      </c>
      <c r="B4335">
        <v>29</v>
      </c>
      <c r="C4335">
        <v>6</v>
      </c>
      <c r="D4335">
        <v>525</v>
      </c>
      <c r="E4335">
        <v>45</v>
      </c>
      <c r="F4335">
        <v>18</v>
      </c>
      <c r="G4335">
        <v>1.4</v>
      </c>
      <c r="H4335">
        <v>0.14000000000000001</v>
      </c>
      <c r="I4335">
        <v>68.176000000000002</v>
      </c>
      <c r="J4335">
        <v>19.655999999999999</v>
      </c>
      <c r="K4335">
        <v>151.101</v>
      </c>
      <c r="L4335">
        <v>129.893</v>
      </c>
      <c r="M4335" s="7">
        <f t="shared" si="69"/>
        <v>3.2473250000000002E-2</v>
      </c>
    </row>
    <row r="4336" spans="1:13" x14ac:dyDescent="0.25">
      <c r="A4336">
        <v>6</v>
      </c>
      <c r="B4336">
        <v>29</v>
      </c>
      <c r="C4336">
        <v>7</v>
      </c>
      <c r="D4336">
        <v>727</v>
      </c>
      <c r="E4336">
        <v>66</v>
      </c>
      <c r="F4336">
        <v>20</v>
      </c>
      <c r="G4336">
        <v>1.4</v>
      </c>
      <c r="H4336">
        <v>0.14000000000000001</v>
      </c>
      <c r="I4336">
        <v>273.05599999999998</v>
      </c>
      <c r="J4336">
        <v>27.390999999999998</v>
      </c>
      <c r="K4336">
        <v>837.05700000000002</v>
      </c>
      <c r="L4336">
        <v>791.54300000000001</v>
      </c>
      <c r="M4336" s="7">
        <f t="shared" si="69"/>
        <v>0.19788575</v>
      </c>
    </row>
    <row r="4337" spans="1:13" x14ac:dyDescent="0.25">
      <c r="A4337">
        <v>6</v>
      </c>
      <c r="B4337">
        <v>29</v>
      </c>
      <c r="C4337">
        <v>8</v>
      </c>
      <c r="D4337">
        <v>832</v>
      </c>
      <c r="E4337">
        <v>79</v>
      </c>
      <c r="F4337">
        <v>22</v>
      </c>
      <c r="G4337">
        <v>1.6</v>
      </c>
      <c r="H4337">
        <v>0.14000000000000001</v>
      </c>
      <c r="I4337">
        <v>500.65499999999997</v>
      </c>
      <c r="J4337">
        <v>35.301000000000002</v>
      </c>
      <c r="K4337">
        <v>1657.2950000000001</v>
      </c>
      <c r="L4337">
        <v>1582.7159999999999</v>
      </c>
      <c r="M4337" s="7">
        <f t="shared" si="69"/>
        <v>0.39567899999999995</v>
      </c>
    </row>
    <row r="4338" spans="1:13" x14ac:dyDescent="0.25">
      <c r="A4338">
        <v>6</v>
      </c>
      <c r="B4338">
        <v>29</v>
      </c>
      <c r="C4338">
        <v>9</v>
      </c>
      <c r="D4338">
        <v>890</v>
      </c>
      <c r="E4338">
        <v>89</v>
      </c>
      <c r="F4338">
        <v>23</v>
      </c>
      <c r="G4338">
        <v>1.7</v>
      </c>
      <c r="H4338">
        <v>0.14000000000000001</v>
      </c>
      <c r="I4338">
        <v>711.25800000000004</v>
      </c>
      <c r="J4338">
        <v>41.451000000000001</v>
      </c>
      <c r="K4338">
        <v>2285.462</v>
      </c>
      <c r="L4338">
        <v>2188.625</v>
      </c>
      <c r="M4338" s="7">
        <f t="shared" si="69"/>
        <v>0.54715625000000001</v>
      </c>
    </row>
    <row r="4339" spans="1:13" x14ac:dyDescent="0.25">
      <c r="A4339">
        <v>6</v>
      </c>
      <c r="B4339">
        <v>29</v>
      </c>
      <c r="C4339">
        <v>10</v>
      </c>
      <c r="D4339">
        <v>919</v>
      </c>
      <c r="E4339">
        <v>99</v>
      </c>
      <c r="F4339">
        <v>24</v>
      </c>
      <c r="G4339">
        <v>1.6</v>
      </c>
      <c r="H4339">
        <v>0.14000000000000001</v>
      </c>
      <c r="I4339">
        <v>881.63300000000004</v>
      </c>
      <c r="J4339">
        <v>47.329000000000001</v>
      </c>
      <c r="K4339">
        <v>2743.105</v>
      </c>
      <c r="L4339">
        <v>2630.0520000000001</v>
      </c>
      <c r="M4339" s="7">
        <f t="shared" si="69"/>
        <v>0.65751300000000001</v>
      </c>
    </row>
    <row r="4340" spans="1:13" x14ac:dyDescent="0.25">
      <c r="A4340">
        <v>6</v>
      </c>
      <c r="B4340">
        <v>29</v>
      </c>
      <c r="C4340">
        <v>11</v>
      </c>
      <c r="D4340">
        <v>937</v>
      </c>
      <c r="E4340">
        <v>104</v>
      </c>
      <c r="F4340">
        <v>25</v>
      </c>
      <c r="G4340">
        <v>1.4</v>
      </c>
      <c r="H4340">
        <v>0.14000000000000001</v>
      </c>
      <c r="I4340">
        <v>998.01099999999997</v>
      </c>
      <c r="J4340">
        <v>52.591999999999999</v>
      </c>
      <c r="K4340">
        <v>3019.5439999999999</v>
      </c>
      <c r="L4340">
        <v>2896.6959999999999</v>
      </c>
      <c r="M4340" s="7">
        <f t="shared" si="69"/>
        <v>0.72417399999999998</v>
      </c>
    </row>
    <row r="4341" spans="1:13" x14ac:dyDescent="0.25">
      <c r="A4341">
        <v>6</v>
      </c>
      <c r="B4341">
        <v>29</v>
      </c>
      <c r="C4341">
        <v>12</v>
      </c>
      <c r="D4341">
        <v>943</v>
      </c>
      <c r="E4341">
        <v>106</v>
      </c>
      <c r="F4341">
        <v>26</v>
      </c>
      <c r="G4341">
        <v>1.3</v>
      </c>
      <c r="H4341">
        <v>0.14000000000000001</v>
      </c>
      <c r="I4341">
        <v>1049.0940000000001</v>
      </c>
      <c r="J4341">
        <v>55.673999999999999</v>
      </c>
      <c r="K4341">
        <v>3124.1489999999999</v>
      </c>
      <c r="L4341">
        <v>2997.5940000000001</v>
      </c>
      <c r="M4341" s="7">
        <f t="shared" si="69"/>
        <v>0.74939849999999997</v>
      </c>
    </row>
    <row r="4342" spans="1:13" x14ac:dyDescent="0.25">
      <c r="A4342">
        <v>6</v>
      </c>
      <c r="B4342">
        <v>29</v>
      </c>
      <c r="C4342">
        <v>13</v>
      </c>
      <c r="D4342">
        <v>932</v>
      </c>
      <c r="E4342">
        <v>111</v>
      </c>
      <c r="F4342">
        <v>26</v>
      </c>
      <c r="G4342">
        <v>1.2</v>
      </c>
      <c r="H4342">
        <v>0.14000000000000001</v>
      </c>
      <c r="I4342">
        <v>1030.9100000000001</v>
      </c>
      <c r="J4342">
        <v>55.866</v>
      </c>
      <c r="K4342">
        <v>3069.64</v>
      </c>
      <c r="L4342">
        <v>2945.0169999999998</v>
      </c>
      <c r="M4342" s="7">
        <f t="shared" si="69"/>
        <v>0.73625425</v>
      </c>
    </row>
    <row r="4343" spans="1:13" x14ac:dyDescent="0.25">
      <c r="A4343">
        <v>6</v>
      </c>
      <c r="B4343">
        <v>29</v>
      </c>
      <c r="C4343">
        <v>14</v>
      </c>
      <c r="D4343">
        <v>917</v>
      </c>
      <c r="E4343">
        <v>108</v>
      </c>
      <c r="F4343">
        <v>27</v>
      </c>
      <c r="G4343">
        <v>1.1000000000000001</v>
      </c>
      <c r="H4343">
        <v>0.14000000000000001</v>
      </c>
      <c r="I4343">
        <v>947.63099999999997</v>
      </c>
      <c r="J4343">
        <v>55.155000000000001</v>
      </c>
      <c r="K4343">
        <v>2842.2449999999999</v>
      </c>
      <c r="L4343">
        <v>2725.6790000000001</v>
      </c>
      <c r="M4343" s="7">
        <f t="shared" si="69"/>
        <v>0.68141974999999999</v>
      </c>
    </row>
    <row r="4344" spans="1:13" x14ac:dyDescent="0.25">
      <c r="A4344">
        <v>6</v>
      </c>
      <c r="B4344">
        <v>29</v>
      </c>
      <c r="C4344">
        <v>15</v>
      </c>
      <c r="D4344">
        <v>887</v>
      </c>
      <c r="E4344">
        <v>103</v>
      </c>
      <c r="F4344">
        <v>26</v>
      </c>
      <c r="G4344">
        <v>1.1000000000000001</v>
      </c>
      <c r="H4344">
        <v>0.14000000000000001</v>
      </c>
      <c r="I4344">
        <v>803.77200000000005</v>
      </c>
      <c r="J4344">
        <v>49.915999999999997</v>
      </c>
      <c r="K4344">
        <v>2481.9180000000001</v>
      </c>
      <c r="L4344">
        <v>2378.12</v>
      </c>
      <c r="M4344" s="7">
        <f t="shared" si="69"/>
        <v>0.59453</v>
      </c>
    </row>
    <row r="4345" spans="1:13" x14ac:dyDescent="0.25">
      <c r="A4345">
        <v>6</v>
      </c>
      <c r="B4345">
        <v>29</v>
      </c>
      <c r="C4345">
        <v>16</v>
      </c>
      <c r="D4345">
        <v>837</v>
      </c>
      <c r="E4345">
        <v>94</v>
      </c>
      <c r="F4345">
        <v>26</v>
      </c>
      <c r="G4345">
        <v>1</v>
      </c>
      <c r="H4345">
        <v>0.14000000000000001</v>
      </c>
      <c r="I4345">
        <v>611.654</v>
      </c>
      <c r="J4345">
        <v>44.704000000000001</v>
      </c>
      <c r="K4345">
        <v>1945.3019999999999</v>
      </c>
      <c r="L4345">
        <v>1860.518</v>
      </c>
      <c r="M4345" s="7">
        <f t="shared" si="69"/>
        <v>0.46512950000000003</v>
      </c>
    </row>
    <row r="4346" spans="1:13" x14ac:dyDescent="0.25">
      <c r="A4346">
        <v>6</v>
      </c>
      <c r="B4346">
        <v>29</v>
      </c>
      <c r="C4346">
        <v>17</v>
      </c>
      <c r="D4346">
        <v>755</v>
      </c>
      <c r="E4346">
        <v>82</v>
      </c>
      <c r="F4346">
        <v>26</v>
      </c>
      <c r="G4346">
        <v>0.9</v>
      </c>
      <c r="H4346">
        <v>0.14000000000000001</v>
      </c>
      <c r="I4346">
        <v>392.255</v>
      </c>
      <c r="J4346">
        <v>38.24</v>
      </c>
      <c r="K4346">
        <v>1246.422</v>
      </c>
      <c r="L4346">
        <v>1186.402</v>
      </c>
      <c r="M4346" s="7">
        <f t="shared" si="69"/>
        <v>0.29660049999999999</v>
      </c>
    </row>
    <row r="4347" spans="1:13" x14ac:dyDescent="0.25">
      <c r="A4347">
        <v>6</v>
      </c>
      <c r="B4347">
        <v>29</v>
      </c>
      <c r="C4347">
        <v>18</v>
      </c>
      <c r="D4347">
        <v>611</v>
      </c>
      <c r="E4347">
        <v>64</v>
      </c>
      <c r="F4347">
        <v>25</v>
      </c>
      <c r="G4347">
        <v>0.8</v>
      </c>
      <c r="H4347">
        <v>0.14000000000000001</v>
      </c>
      <c r="I4347">
        <v>172.51</v>
      </c>
      <c r="J4347">
        <v>30.245000000000001</v>
      </c>
      <c r="K4347">
        <v>463.64299999999997</v>
      </c>
      <c r="L4347">
        <v>431.36</v>
      </c>
      <c r="M4347" s="7">
        <f t="shared" si="69"/>
        <v>0.10784000000000001</v>
      </c>
    </row>
    <row r="4348" spans="1:13" x14ac:dyDescent="0.25">
      <c r="A4348">
        <v>6</v>
      </c>
      <c r="B4348">
        <v>29</v>
      </c>
      <c r="C4348">
        <v>19</v>
      </c>
      <c r="D4348">
        <v>321</v>
      </c>
      <c r="E4348">
        <v>32</v>
      </c>
      <c r="F4348">
        <v>23</v>
      </c>
      <c r="G4348">
        <v>0.7</v>
      </c>
      <c r="H4348">
        <v>0.14000000000000001</v>
      </c>
      <c r="I4348">
        <v>24.08</v>
      </c>
      <c r="J4348">
        <v>23.783000000000001</v>
      </c>
      <c r="K4348">
        <v>69.370999999999995</v>
      </c>
      <c r="L4348">
        <v>51.058999999999997</v>
      </c>
      <c r="M4348" s="7">
        <f t="shared" si="69"/>
        <v>1.276475E-2</v>
      </c>
    </row>
    <row r="4349" spans="1:13" x14ac:dyDescent="0.25">
      <c r="A4349">
        <v>6</v>
      </c>
      <c r="B4349">
        <v>29</v>
      </c>
      <c r="C4349">
        <v>20</v>
      </c>
      <c r="D4349">
        <v>0</v>
      </c>
      <c r="E4349">
        <v>0</v>
      </c>
      <c r="F4349">
        <v>21</v>
      </c>
      <c r="G4349">
        <v>0.9</v>
      </c>
      <c r="H4349">
        <v>0.14000000000000001</v>
      </c>
      <c r="I4349">
        <v>0</v>
      </c>
      <c r="J4349">
        <v>21</v>
      </c>
      <c r="K4349">
        <v>0</v>
      </c>
      <c r="L4349">
        <v>0</v>
      </c>
      <c r="M4349" s="7">
        <f t="shared" si="69"/>
        <v>0</v>
      </c>
    </row>
    <row r="4350" spans="1:13" x14ac:dyDescent="0.25">
      <c r="A4350">
        <v>6</v>
      </c>
      <c r="B4350">
        <v>29</v>
      </c>
      <c r="C4350">
        <v>21</v>
      </c>
      <c r="D4350">
        <v>0</v>
      </c>
      <c r="E4350">
        <v>0</v>
      </c>
      <c r="F4350">
        <v>20</v>
      </c>
      <c r="G4350">
        <v>1</v>
      </c>
      <c r="H4350">
        <v>0.14000000000000001</v>
      </c>
      <c r="I4350">
        <v>0</v>
      </c>
      <c r="J4350">
        <v>20</v>
      </c>
      <c r="K4350">
        <v>0</v>
      </c>
      <c r="L4350">
        <v>0</v>
      </c>
      <c r="M4350" s="7">
        <f t="shared" si="69"/>
        <v>0</v>
      </c>
    </row>
    <row r="4351" spans="1:13" x14ac:dyDescent="0.25">
      <c r="A4351">
        <v>6</v>
      </c>
      <c r="B4351">
        <v>29</v>
      </c>
      <c r="C4351">
        <v>22</v>
      </c>
      <c r="D4351">
        <v>0</v>
      </c>
      <c r="E4351">
        <v>0</v>
      </c>
      <c r="F4351">
        <v>19</v>
      </c>
      <c r="G4351">
        <v>1</v>
      </c>
      <c r="H4351">
        <v>0.14000000000000001</v>
      </c>
      <c r="I4351">
        <v>0</v>
      </c>
      <c r="J4351">
        <v>19</v>
      </c>
      <c r="K4351">
        <v>0</v>
      </c>
      <c r="L4351">
        <v>0</v>
      </c>
      <c r="M4351" s="7">
        <f t="shared" si="69"/>
        <v>0</v>
      </c>
    </row>
    <row r="4352" spans="1:13" x14ac:dyDescent="0.25">
      <c r="A4352">
        <v>6</v>
      </c>
      <c r="B4352">
        <v>29</v>
      </c>
      <c r="C4352">
        <v>23</v>
      </c>
      <c r="D4352">
        <v>0</v>
      </c>
      <c r="E4352">
        <v>0</v>
      </c>
      <c r="F4352">
        <v>18</v>
      </c>
      <c r="G4352">
        <v>1.1000000000000001</v>
      </c>
      <c r="H4352">
        <v>0.14000000000000001</v>
      </c>
      <c r="I4352">
        <v>0</v>
      </c>
      <c r="J4352">
        <v>18</v>
      </c>
      <c r="K4352">
        <v>0</v>
      </c>
      <c r="L4352">
        <v>0</v>
      </c>
      <c r="M4352" s="7">
        <f t="shared" si="69"/>
        <v>0</v>
      </c>
    </row>
    <row r="4353" spans="1:13" x14ac:dyDescent="0.25">
      <c r="A4353">
        <v>6</v>
      </c>
      <c r="B4353">
        <v>30</v>
      </c>
      <c r="C4353">
        <v>0</v>
      </c>
      <c r="D4353">
        <v>0</v>
      </c>
      <c r="E4353">
        <v>0</v>
      </c>
      <c r="F4353">
        <v>17</v>
      </c>
      <c r="G4353">
        <v>1.1000000000000001</v>
      </c>
      <c r="H4353">
        <v>0.14000000000000001</v>
      </c>
      <c r="I4353">
        <v>0</v>
      </c>
      <c r="J4353">
        <v>17</v>
      </c>
      <c r="K4353">
        <v>0</v>
      </c>
      <c r="L4353">
        <v>0</v>
      </c>
      <c r="M4353" s="7">
        <f t="shared" si="69"/>
        <v>0</v>
      </c>
    </row>
    <row r="4354" spans="1:13" x14ac:dyDescent="0.25">
      <c r="A4354">
        <v>6</v>
      </c>
      <c r="B4354">
        <v>30</v>
      </c>
      <c r="C4354">
        <v>1</v>
      </c>
      <c r="D4354">
        <v>0</v>
      </c>
      <c r="E4354">
        <v>0</v>
      </c>
      <c r="F4354">
        <v>17</v>
      </c>
      <c r="G4354">
        <v>1.1000000000000001</v>
      </c>
      <c r="H4354">
        <v>0.14000000000000001</v>
      </c>
      <c r="I4354">
        <v>0</v>
      </c>
      <c r="J4354">
        <v>17</v>
      </c>
      <c r="K4354">
        <v>0</v>
      </c>
      <c r="L4354">
        <v>0</v>
      </c>
      <c r="M4354" s="7">
        <f t="shared" si="69"/>
        <v>0</v>
      </c>
    </row>
    <row r="4355" spans="1:13" x14ac:dyDescent="0.25">
      <c r="A4355">
        <v>6</v>
      </c>
      <c r="B4355">
        <v>30</v>
      </c>
      <c r="C4355">
        <v>2</v>
      </c>
      <c r="D4355">
        <v>0</v>
      </c>
      <c r="E4355">
        <v>0</v>
      </c>
      <c r="F4355">
        <v>16</v>
      </c>
      <c r="G4355">
        <v>1.1000000000000001</v>
      </c>
      <c r="H4355">
        <v>0.14000000000000001</v>
      </c>
      <c r="I4355">
        <v>0</v>
      </c>
      <c r="J4355">
        <v>16</v>
      </c>
      <c r="K4355">
        <v>0</v>
      </c>
      <c r="L4355">
        <v>0</v>
      </c>
      <c r="M4355" s="7">
        <f t="shared" si="69"/>
        <v>0</v>
      </c>
    </row>
    <row r="4356" spans="1:13" x14ac:dyDescent="0.25">
      <c r="A4356">
        <v>6</v>
      </c>
      <c r="B4356">
        <v>30</v>
      </c>
      <c r="C4356">
        <v>3</v>
      </c>
      <c r="D4356">
        <v>0</v>
      </c>
      <c r="E4356">
        <v>0</v>
      </c>
      <c r="F4356">
        <v>16</v>
      </c>
      <c r="G4356">
        <v>1</v>
      </c>
      <c r="H4356">
        <v>0.14000000000000001</v>
      </c>
      <c r="I4356">
        <v>0</v>
      </c>
      <c r="J4356">
        <v>16</v>
      </c>
      <c r="K4356">
        <v>0</v>
      </c>
      <c r="L4356">
        <v>0</v>
      </c>
      <c r="M4356" s="7">
        <f t="shared" si="69"/>
        <v>0</v>
      </c>
    </row>
    <row r="4357" spans="1:13" x14ac:dyDescent="0.25">
      <c r="A4357">
        <v>6</v>
      </c>
      <c r="B4357">
        <v>30</v>
      </c>
      <c r="C4357">
        <v>4</v>
      </c>
      <c r="D4357">
        <v>0</v>
      </c>
      <c r="E4357">
        <v>0</v>
      </c>
      <c r="F4357">
        <v>16</v>
      </c>
      <c r="G4357">
        <v>1</v>
      </c>
      <c r="H4357">
        <v>0.14000000000000001</v>
      </c>
      <c r="I4357">
        <v>0</v>
      </c>
      <c r="J4357">
        <v>16</v>
      </c>
      <c r="K4357">
        <v>0</v>
      </c>
      <c r="L4357">
        <v>0</v>
      </c>
      <c r="M4357" s="7">
        <f t="shared" si="69"/>
        <v>0</v>
      </c>
    </row>
    <row r="4358" spans="1:13" x14ac:dyDescent="0.25">
      <c r="A4358">
        <v>6</v>
      </c>
      <c r="B4358">
        <v>30</v>
      </c>
      <c r="C4358">
        <v>5</v>
      </c>
      <c r="D4358">
        <v>0</v>
      </c>
      <c r="E4358">
        <v>0</v>
      </c>
      <c r="F4358">
        <v>17</v>
      </c>
      <c r="G4358">
        <v>0.8</v>
      </c>
      <c r="H4358">
        <v>0.14000000000000001</v>
      </c>
      <c r="I4358">
        <v>0</v>
      </c>
      <c r="J4358">
        <v>0</v>
      </c>
      <c r="K4358">
        <v>0</v>
      </c>
      <c r="L4358">
        <v>0</v>
      </c>
      <c r="M4358" s="7">
        <f t="shared" si="69"/>
        <v>0</v>
      </c>
    </row>
    <row r="4359" spans="1:13" x14ac:dyDescent="0.25">
      <c r="A4359">
        <v>6</v>
      </c>
      <c r="B4359">
        <v>30</v>
      </c>
      <c r="C4359">
        <v>6</v>
      </c>
      <c r="D4359">
        <v>465</v>
      </c>
      <c r="E4359">
        <v>49</v>
      </c>
      <c r="F4359">
        <v>19</v>
      </c>
      <c r="G4359">
        <v>0.8</v>
      </c>
      <c r="H4359">
        <v>0.14000000000000001</v>
      </c>
      <c r="I4359">
        <v>67.564999999999998</v>
      </c>
      <c r="J4359">
        <v>20.946000000000002</v>
      </c>
      <c r="K4359">
        <v>156.738</v>
      </c>
      <c r="L4359">
        <v>135.33000000000001</v>
      </c>
      <c r="M4359" s="7">
        <f t="shared" si="69"/>
        <v>3.3832500000000001E-2</v>
      </c>
    </row>
    <row r="4360" spans="1:13" x14ac:dyDescent="0.25">
      <c r="A4360">
        <v>6</v>
      </c>
      <c r="B4360">
        <v>30</v>
      </c>
      <c r="C4360">
        <v>7</v>
      </c>
      <c r="D4360">
        <v>663</v>
      </c>
      <c r="E4360">
        <v>76</v>
      </c>
      <c r="F4360">
        <v>21</v>
      </c>
      <c r="G4360">
        <v>0.6</v>
      </c>
      <c r="H4360">
        <v>0.14000000000000001</v>
      </c>
      <c r="I4360">
        <v>261.911</v>
      </c>
      <c r="J4360">
        <v>29.701000000000001</v>
      </c>
      <c r="K4360">
        <v>797.54899999999998</v>
      </c>
      <c r="L4360">
        <v>753.43499999999995</v>
      </c>
      <c r="M4360" s="7">
        <f t="shared" si="69"/>
        <v>0.18835874999999999</v>
      </c>
    </row>
    <row r="4361" spans="1:13" x14ac:dyDescent="0.25">
      <c r="A4361">
        <v>6</v>
      </c>
      <c r="B4361">
        <v>30</v>
      </c>
      <c r="C4361">
        <v>8</v>
      </c>
      <c r="D4361">
        <v>767</v>
      </c>
      <c r="E4361">
        <v>94</v>
      </c>
      <c r="F4361">
        <v>23</v>
      </c>
      <c r="G4361">
        <v>0.5</v>
      </c>
      <c r="H4361">
        <v>0.14000000000000001</v>
      </c>
      <c r="I4361">
        <v>481.55099999999999</v>
      </c>
      <c r="J4361">
        <v>39.878999999999998</v>
      </c>
      <c r="K4361">
        <v>1562.3720000000001</v>
      </c>
      <c r="L4361">
        <v>1491.1569999999999</v>
      </c>
      <c r="M4361" s="7">
        <f t="shared" si="69"/>
        <v>0.37278924999999996</v>
      </c>
    </row>
    <row r="4362" spans="1:13" x14ac:dyDescent="0.25">
      <c r="A4362">
        <v>6</v>
      </c>
      <c r="B4362">
        <v>30</v>
      </c>
      <c r="C4362">
        <v>9</v>
      </c>
      <c r="D4362">
        <v>828</v>
      </c>
      <c r="E4362">
        <v>107</v>
      </c>
      <c r="F4362">
        <v>25</v>
      </c>
      <c r="G4362">
        <v>0.7</v>
      </c>
      <c r="H4362">
        <v>0.14000000000000001</v>
      </c>
      <c r="I4362">
        <v>685.24099999999999</v>
      </c>
      <c r="J4362">
        <v>47.654000000000003</v>
      </c>
      <c r="K4362">
        <v>2144.65</v>
      </c>
      <c r="L4362">
        <v>2052.8029999999999</v>
      </c>
      <c r="M4362" s="7">
        <f t="shared" si="69"/>
        <v>0.51320074999999998</v>
      </c>
    </row>
    <row r="4363" spans="1:13" x14ac:dyDescent="0.25">
      <c r="A4363">
        <v>6</v>
      </c>
      <c r="B4363">
        <v>30</v>
      </c>
      <c r="C4363">
        <v>10</v>
      </c>
      <c r="D4363">
        <v>864</v>
      </c>
      <c r="E4363">
        <v>117</v>
      </c>
      <c r="F4363">
        <v>26</v>
      </c>
      <c r="G4363">
        <v>0.8</v>
      </c>
      <c r="H4363">
        <v>0.14000000000000001</v>
      </c>
      <c r="I4363">
        <v>852.404</v>
      </c>
      <c r="J4363">
        <v>53.374000000000002</v>
      </c>
      <c r="K4363">
        <v>2584.9520000000002</v>
      </c>
      <c r="L4363">
        <v>2477.5030000000002</v>
      </c>
      <c r="M4363" s="7">
        <f t="shared" si="69"/>
        <v>0.61937575</v>
      </c>
    </row>
    <row r="4364" spans="1:13" x14ac:dyDescent="0.25">
      <c r="A4364">
        <v>6</v>
      </c>
      <c r="B4364">
        <v>30</v>
      </c>
      <c r="C4364">
        <v>11</v>
      </c>
      <c r="D4364">
        <v>883</v>
      </c>
      <c r="E4364">
        <v>123</v>
      </c>
      <c r="F4364">
        <v>27</v>
      </c>
      <c r="G4364">
        <v>0.8</v>
      </c>
      <c r="H4364">
        <v>0.14000000000000001</v>
      </c>
      <c r="I4364">
        <v>965.26499999999999</v>
      </c>
      <c r="J4364">
        <v>57.962000000000003</v>
      </c>
      <c r="K4364">
        <v>2854.0189999999998</v>
      </c>
      <c r="L4364">
        <v>2737.0360000000001</v>
      </c>
      <c r="M4364" s="7">
        <f t="shared" si="69"/>
        <v>0.68425900000000006</v>
      </c>
    </row>
    <row r="4365" spans="1:13" x14ac:dyDescent="0.25">
      <c r="A4365">
        <v>6</v>
      </c>
      <c r="B4365">
        <v>30</v>
      </c>
      <c r="C4365">
        <v>12</v>
      </c>
      <c r="D4365">
        <v>889</v>
      </c>
      <c r="E4365">
        <v>126</v>
      </c>
      <c r="F4365">
        <v>28</v>
      </c>
      <c r="G4365">
        <v>0.9</v>
      </c>
      <c r="H4365">
        <v>0.14000000000000001</v>
      </c>
      <c r="I4365">
        <v>1014.9690000000001</v>
      </c>
      <c r="J4365">
        <v>59.692999999999998</v>
      </c>
      <c r="K4365">
        <v>2970.6610000000001</v>
      </c>
      <c r="L4365">
        <v>2849.5450000000001</v>
      </c>
      <c r="M4365" s="7">
        <f t="shared" si="69"/>
        <v>0.71238625</v>
      </c>
    </row>
    <row r="4366" spans="1:13" x14ac:dyDescent="0.25">
      <c r="A4366">
        <v>6</v>
      </c>
      <c r="B4366">
        <v>30</v>
      </c>
      <c r="C4366">
        <v>13</v>
      </c>
      <c r="D4366">
        <v>890</v>
      </c>
      <c r="E4366">
        <v>122</v>
      </c>
      <c r="F4366">
        <v>28</v>
      </c>
      <c r="G4366">
        <v>1</v>
      </c>
      <c r="H4366">
        <v>0.14000000000000001</v>
      </c>
      <c r="I4366">
        <v>1000.63</v>
      </c>
      <c r="J4366">
        <v>58.457000000000001</v>
      </c>
      <c r="K4366">
        <v>2946.9389999999999</v>
      </c>
      <c r="L4366">
        <v>2826.663</v>
      </c>
      <c r="M4366" s="7">
        <f t="shared" si="69"/>
        <v>0.70666574999999998</v>
      </c>
    </row>
    <row r="4367" spans="1:13" x14ac:dyDescent="0.25">
      <c r="A4367">
        <v>6</v>
      </c>
      <c r="B4367">
        <v>30</v>
      </c>
      <c r="C4367">
        <v>14</v>
      </c>
      <c r="D4367">
        <v>874</v>
      </c>
      <c r="E4367">
        <v>119</v>
      </c>
      <c r="F4367">
        <v>28</v>
      </c>
      <c r="G4367">
        <v>1</v>
      </c>
      <c r="H4367">
        <v>0.14000000000000001</v>
      </c>
      <c r="I4367">
        <v>919.596</v>
      </c>
      <c r="J4367">
        <v>56.012</v>
      </c>
      <c r="K4367">
        <v>2748.0340000000001</v>
      </c>
      <c r="L4367">
        <v>2634.806</v>
      </c>
      <c r="M4367" s="7">
        <f t="shared" si="69"/>
        <v>0.65870150000000005</v>
      </c>
    </row>
    <row r="4368" spans="1:13" x14ac:dyDescent="0.25">
      <c r="A4368">
        <v>6</v>
      </c>
      <c r="B4368">
        <v>30</v>
      </c>
      <c r="C4368">
        <v>15</v>
      </c>
      <c r="D4368">
        <v>841</v>
      </c>
      <c r="E4368">
        <v>113</v>
      </c>
      <c r="F4368">
        <v>28</v>
      </c>
      <c r="G4368">
        <v>0.8</v>
      </c>
      <c r="H4368">
        <v>0.14000000000000001</v>
      </c>
      <c r="I4368">
        <v>777.82</v>
      </c>
      <c r="J4368">
        <v>52.997</v>
      </c>
      <c r="K4368">
        <v>2369.8870000000002</v>
      </c>
      <c r="L4368">
        <v>2270.058</v>
      </c>
      <c r="M4368" s="7">
        <f t="shared" si="69"/>
        <v>0.56751450000000003</v>
      </c>
    </row>
    <row r="4369" spans="1:13" x14ac:dyDescent="0.25">
      <c r="A4369">
        <v>6</v>
      </c>
      <c r="B4369">
        <v>30</v>
      </c>
      <c r="C4369">
        <v>16</v>
      </c>
      <c r="D4369">
        <v>766</v>
      </c>
      <c r="E4369">
        <v>114</v>
      </c>
      <c r="F4369">
        <v>28</v>
      </c>
      <c r="G4369">
        <v>0.7</v>
      </c>
      <c r="H4369">
        <v>0.14000000000000001</v>
      </c>
      <c r="I4369">
        <v>588.66800000000001</v>
      </c>
      <c r="J4369">
        <v>47.478999999999999</v>
      </c>
      <c r="K4369">
        <v>1848.0129999999999</v>
      </c>
      <c r="L4369">
        <v>1766.6759999999999</v>
      </c>
      <c r="M4369" s="7">
        <f t="shared" si="69"/>
        <v>0.44166899999999998</v>
      </c>
    </row>
    <row r="4370" spans="1:13" x14ac:dyDescent="0.25">
      <c r="A4370">
        <v>6</v>
      </c>
      <c r="B4370">
        <v>30</v>
      </c>
      <c r="C4370">
        <v>17</v>
      </c>
      <c r="D4370">
        <v>678</v>
      </c>
      <c r="E4370">
        <v>98</v>
      </c>
      <c r="F4370">
        <v>28</v>
      </c>
      <c r="G4370">
        <v>0.8</v>
      </c>
      <c r="H4370">
        <v>0.14000000000000001</v>
      </c>
      <c r="I4370">
        <v>375.10300000000001</v>
      </c>
      <c r="J4370">
        <v>40.020000000000003</v>
      </c>
      <c r="K4370">
        <v>1182.8330000000001</v>
      </c>
      <c r="L4370">
        <v>1125.067</v>
      </c>
      <c r="M4370" s="7">
        <f t="shared" si="69"/>
        <v>0.28126675000000001</v>
      </c>
    </row>
    <row r="4371" spans="1:13" x14ac:dyDescent="0.25">
      <c r="A4371">
        <v>6</v>
      </c>
      <c r="B4371">
        <v>30</v>
      </c>
      <c r="C4371">
        <v>18</v>
      </c>
      <c r="D4371">
        <v>533</v>
      </c>
      <c r="E4371">
        <v>74</v>
      </c>
      <c r="F4371">
        <v>27</v>
      </c>
      <c r="G4371">
        <v>0.8</v>
      </c>
      <c r="H4371">
        <v>0.14000000000000001</v>
      </c>
      <c r="I4371">
        <v>167.244</v>
      </c>
      <c r="J4371">
        <v>32.121000000000002</v>
      </c>
      <c r="K4371">
        <v>454.98500000000001</v>
      </c>
      <c r="L4371">
        <v>423.00900000000001</v>
      </c>
      <c r="M4371" s="7">
        <f t="shared" si="69"/>
        <v>0.10575225000000001</v>
      </c>
    </row>
    <row r="4372" spans="1:13" x14ac:dyDescent="0.25">
      <c r="A4372">
        <v>6</v>
      </c>
      <c r="B4372">
        <v>30</v>
      </c>
      <c r="C4372">
        <v>19</v>
      </c>
      <c r="D4372">
        <v>240</v>
      </c>
      <c r="E4372">
        <v>38</v>
      </c>
      <c r="F4372">
        <v>26.9</v>
      </c>
      <c r="G4372">
        <v>0.7</v>
      </c>
      <c r="H4372">
        <v>0.14000000000000001</v>
      </c>
      <c r="I4372">
        <v>28.687999999999999</v>
      </c>
      <c r="J4372">
        <v>27.832000000000001</v>
      </c>
      <c r="K4372">
        <v>81.759</v>
      </c>
      <c r="L4372">
        <v>63.008000000000003</v>
      </c>
      <c r="M4372" s="7">
        <f t="shared" si="69"/>
        <v>1.5752000000000002E-2</v>
      </c>
    </row>
    <row r="4373" spans="1:13" x14ac:dyDescent="0.25">
      <c r="A4373">
        <v>6</v>
      </c>
      <c r="B4373">
        <v>30</v>
      </c>
      <c r="C4373">
        <v>20</v>
      </c>
      <c r="D4373">
        <v>0</v>
      </c>
      <c r="E4373">
        <v>0</v>
      </c>
      <c r="F4373">
        <v>26.1</v>
      </c>
      <c r="G4373">
        <v>0.7</v>
      </c>
      <c r="H4373">
        <v>0.14000000000000001</v>
      </c>
      <c r="I4373">
        <v>0</v>
      </c>
      <c r="J4373">
        <v>26.1</v>
      </c>
      <c r="K4373">
        <v>0</v>
      </c>
      <c r="L4373">
        <v>0</v>
      </c>
      <c r="M4373" s="7">
        <f t="shared" si="69"/>
        <v>0</v>
      </c>
    </row>
    <row r="4374" spans="1:13" x14ac:dyDescent="0.25">
      <c r="A4374">
        <v>6</v>
      </c>
      <c r="B4374">
        <v>30</v>
      </c>
      <c r="C4374">
        <v>21</v>
      </c>
      <c r="D4374">
        <v>0</v>
      </c>
      <c r="E4374">
        <v>0</v>
      </c>
      <c r="F4374">
        <v>25.7</v>
      </c>
      <c r="G4374">
        <v>0.7</v>
      </c>
      <c r="H4374">
        <v>0.14000000000000001</v>
      </c>
      <c r="I4374">
        <v>0</v>
      </c>
      <c r="J4374">
        <v>25.7</v>
      </c>
      <c r="K4374">
        <v>0</v>
      </c>
      <c r="L4374">
        <v>0</v>
      </c>
      <c r="M4374" s="7">
        <f t="shared" si="69"/>
        <v>0</v>
      </c>
    </row>
    <row r="4375" spans="1:13" x14ac:dyDescent="0.25">
      <c r="A4375">
        <v>6</v>
      </c>
      <c r="B4375">
        <v>30</v>
      </c>
      <c r="C4375">
        <v>22</v>
      </c>
      <c r="D4375">
        <v>0</v>
      </c>
      <c r="E4375">
        <v>0</v>
      </c>
      <c r="F4375">
        <v>25.3</v>
      </c>
      <c r="G4375">
        <v>0.7</v>
      </c>
      <c r="H4375">
        <v>0.14000000000000001</v>
      </c>
      <c r="I4375">
        <v>0</v>
      </c>
      <c r="J4375">
        <v>25.3</v>
      </c>
      <c r="K4375">
        <v>0</v>
      </c>
      <c r="L4375">
        <v>0</v>
      </c>
      <c r="M4375" s="7">
        <f t="shared" si="69"/>
        <v>0</v>
      </c>
    </row>
    <row r="4376" spans="1:13" x14ac:dyDescent="0.25">
      <c r="A4376">
        <v>6</v>
      </c>
      <c r="B4376">
        <v>30</v>
      </c>
      <c r="C4376">
        <v>23</v>
      </c>
      <c r="D4376">
        <v>0</v>
      </c>
      <c r="E4376">
        <v>0</v>
      </c>
      <c r="F4376">
        <v>25</v>
      </c>
      <c r="G4376">
        <v>0.7</v>
      </c>
      <c r="H4376">
        <v>0.14000000000000001</v>
      </c>
      <c r="I4376">
        <v>0</v>
      </c>
      <c r="J4376">
        <v>25</v>
      </c>
      <c r="K4376">
        <v>0</v>
      </c>
      <c r="L4376">
        <v>0</v>
      </c>
      <c r="M4376" s="7">
        <f t="shared" si="69"/>
        <v>0</v>
      </c>
    </row>
    <row r="4377" spans="1:13" x14ac:dyDescent="0.25">
      <c r="A4377" s="13">
        <v>7</v>
      </c>
      <c r="B4377" s="13">
        <v>1</v>
      </c>
      <c r="C4377" s="13">
        <v>0</v>
      </c>
      <c r="D4377" s="13">
        <v>0</v>
      </c>
      <c r="E4377" s="13">
        <v>0</v>
      </c>
      <c r="F4377" s="13">
        <v>24.8</v>
      </c>
      <c r="G4377" s="13">
        <v>0.7</v>
      </c>
      <c r="H4377" s="13">
        <v>0.14000000000000001</v>
      </c>
      <c r="I4377" s="13">
        <v>0</v>
      </c>
      <c r="J4377" s="13">
        <v>24.8</v>
      </c>
      <c r="K4377" s="13">
        <v>0</v>
      </c>
      <c r="L4377" s="13">
        <v>0</v>
      </c>
      <c r="M4377" s="14">
        <f t="shared" si="69"/>
        <v>0</v>
      </c>
    </row>
    <row r="4378" spans="1:13" x14ac:dyDescent="0.25">
      <c r="A4378">
        <v>7</v>
      </c>
      <c r="B4378">
        <v>1</v>
      </c>
      <c r="C4378">
        <v>1</v>
      </c>
      <c r="D4378">
        <v>0</v>
      </c>
      <c r="E4378">
        <v>0</v>
      </c>
      <c r="F4378">
        <v>24.5</v>
      </c>
      <c r="G4378">
        <v>0.7</v>
      </c>
      <c r="H4378">
        <v>0.14000000000000001</v>
      </c>
      <c r="I4378">
        <v>0</v>
      </c>
      <c r="J4378">
        <v>24.5</v>
      </c>
      <c r="K4378">
        <v>0</v>
      </c>
      <c r="L4378">
        <v>0</v>
      </c>
      <c r="M4378" s="7">
        <f t="shared" si="69"/>
        <v>0</v>
      </c>
    </row>
    <row r="4379" spans="1:13" x14ac:dyDescent="0.25">
      <c r="A4379">
        <v>7</v>
      </c>
      <c r="B4379">
        <v>1</v>
      </c>
      <c r="C4379">
        <v>2</v>
      </c>
      <c r="D4379">
        <v>0</v>
      </c>
      <c r="E4379">
        <v>0</v>
      </c>
      <c r="F4379">
        <v>24.2</v>
      </c>
      <c r="G4379">
        <v>0.7</v>
      </c>
      <c r="H4379">
        <v>0.14000000000000001</v>
      </c>
      <c r="I4379">
        <v>0</v>
      </c>
      <c r="J4379">
        <v>24.2</v>
      </c>
      <c r="K4379">
        <v>0</v>
      </c>
      <c r="L4379">
        <v>0</v>
      </c>
      <c r="M4379" s="7">
        <f t="shared" si="69"/>
        <v>0</v>
      </c>
    </row>
    <row r="4380" spans="1:13" x14ac:dyDescent="0.25">
      <c r="A4380">
        <v>7</v>
      </c>
      <c r="B4380">
        <v>1</v>
      </c>
      <c r="C4380">
        <v>3</v>
      </c>
      <c r="D4380">
        <v>0</v>
      </c>
      <c r="E4380">
        <v>0</v>
      </c>
      <c r="F4380">
        <v>23.9</v>
      </c>
      <c r="G4380">
        <v>0.7</v>
      </c>
      <c r="H4380">
        <v>0.14000000000000001</v>
      </c>
      <c r="I4380">
        <v>0</v>
      </c>
      <c r="J4380">
        <v>23.9</v>
      </c>
      <c r="K4380">
        <v>0</v>
      </c>
      <c r="L4380">
        <v>0</v>
      </c>
      <c r="M4380" s="7">
        <f t="shared" si="69"/>
        <v>0</v>
      </c>
    </row>
    <row r="4381" spans="1:13" x14ac:dyDescent="0.25">
      <c r="A4381">
        <v>7</v>
      </c>
      <c r="B4381">
        <v>1</v>
      </c>
      <c r="C4381">
        <v>4</v>
      </c>
      <c r="D4381">
        <v>0</v>
      </c>
      <c r="E4381">
        <v>0</v>
      </c>
      <c r="F4381">
        <v>23.8</v>
      </c>
      <c r="G4381">
        <v>0.8</v>
      </c>
      <c r="H4381">
        <v>0.14000000000000001</v>
      </c>
      <c r="I4381">
        <v>0</v>
      </c>
      <c r="J4381">
        <v>23.8</v>
      </c>
      <c r="K4381">
        <v>0</v>
      </c>
      <c r="L4381">
        <v>0</v>
      </c>
      <c r="M4381" s="7">
        <f t="shared" si="69"/>
        <v>0</v>
      </c>
    </row>
    <row r="4382" spans="1:13" x14ac:dyDescent="0.25">
      <c r="A4382">
        <v>7</v>
      </c>
      <c r="B4382">
        <v>1</v>
      </c>
      <c r="C4382">
        <v>5</v>
      </c>
      <c r="D4382">
        <v>29</v>
      </c>
      <c r="E4382">
        <v>8</v>
      </c>
      <c r="F4382">
        <v>24.2</v>
      </c>
      <c r="G4382">
        <v>0.9</v>
      </c>
      <c r="H4382">
        <v>0.14000000000000001</v>
      </c>
      <c r="I4382">
        <v>7.61</v>
      </c>
      <c r="J4382">
        <v>24.405000000000001</v>
      </c>
      <c r="K4382">
        <v>14.077999999999999</v>
      </c>
      <c r="L4382">
        <v>0</v>
      </c>
      <c r="M4382" s="7">
        <f t="shared" si="69"/>
        <v>0</v>
      </c>
    </row>
    <row r="4383" spans="1:13" x14ac:dyDescent="0.25">
      <c r="A4383">
        <v>7</v>
      </c>
      <c r="B4383">
        <v>1</v>
      </c>
      <c r="C4383">
        <v>6</v>
      </c>
      <c r="D4383">
        <v>340</v>
      </c>
      <c r="E4383">
        <v>60</v>
      </c>
      <c r="F4383">
        <v>25.2</v>
      </c>
      <c r="G4383">
        <v>1.3</v>
      </c>
      <c r="H4383">
        <v>0.14000000000000001</v>
      </c>
      <c r="I4383">
        <v>68.715000000000003</v>
      </c>
      <c r="J4383">
        <v>27.016999999999999</v>
      </c>
      <c r="K4383">
        <v>172.70599999999999</v>
      </c>
      <c r="L4383">
        <v>150.732</v>
      </c>
      <c r="M4383" s="7">
        <f t="shared" si="69"/>
        <v>3.7683000000000001E-2</v>
      </c>
    </row>
    <row r="4384" spans="1:13" x14ac:dyDescent="0.25">
      <c r="A4384">
        <v>7</v>
      </c>
      <c r="B4384">
        <v>1</v>
      </c>
      <c r="C4384">
        <v>7</v>
      </c>
      <c r="D4384">
        <v>545</v>
      </c>
      <c r="E4384">
        <v>96</v>
      </c>
      <c r="F4384">
        <v>26.2</v>
      </c>
      <c r="G4384">
        <v>1.5</v>
      </c>
      <c r="H4384">
        <v>0.14000000000000001</v>
      </c>
      <c r="I4384">
        <v>246.08</v>
      </c>
      <c r="J4384">
        <v>32.738</v>
      </c>
      <c r="K4384">
        <v>746.25</v>
      </c>
      <c r="L4384">
        <v>703.95299999999997</v>
      </c>
      <c r="M4384" s="7">
        <f t="shared" si="69"/>
        <v>0.17598824999999998</v>
      </c>
    </row>
    <row r="4385" spans="1:13" x14ac:dyDescent="0.25">
      <c r="A4385">
        <v>7</v>
      </c>
      <c r="B4385">
        <v>1</v>
      </c>
      <c r="C4385">
        <v>8</v>
      </c>
      <c r="D4385">
        <v>662</v>
      </c>
      <c r="E4385">
        <v>120</v>
      </c>
      <c r="F4385">
        <v>27.4</v>
      </c>
      <c r="G4385">
        <v>1.5</v>
      </c>
      <c r="H4385">
        <v>0.14000000000000001</v>
      </c>
      <c r="I4385">
        <v>452.38600000000002</v>
      </c>
      <c r="J4385">
        <v>39.680999999999997</v>
      </c>
      <c r="K4385">
        <v>1464.9059999999999</v>
      </c>
      <c r="L4385">
        <v>1397.144</v>
      </c>
      <c r="M4385" s="7">
        <f t="shared" si="69"/>
        <v>0.34928599999999999</v>
      </c>
    </row>
    <row r="4386" spans="1:13" x14ac:dyDescent="0.25">
      <c r="A4386">
        <v>7</v>
      </c>
      <c r="B4386">
        <v>1</v>
      </c>
      <c r="C4386">
        <v>9</v>
      </c>
      <c r="D4386">
        <v>730</v>
      </c>
      <c r="E4386">
        <v>139</v>
      </c>
      <c r="F4386">
        <v>28.5</v>
      </c>
      <c r="G4386">
        <v>1.8</v>
      </c>
      <c r="H4386">
        <v>0.14000000000000001</v>
      </c>
      <c r="I4386">
        <v>649.63499999999999</v>
      </c>
      <c r="J4386">
        <v>44.987000000000002</v>
      </c>
      <c r="K4386">
        <v>2052.2910000000002</v>
      </c>
      <c r="L4386">
        <v>1963.7159999999999</v>
      </c>
      <c r="M4386" s="7">
        <f t="shared" si="69"/>
        <v>0.49092899999999995</v>
      </c>
    </row>
    <row r="4387" spans="1:13" x14ac:dyDescent="0.25">
      <c r="A4387">
        <v>7</v>
      </c>
      <c r="B4387">
        <v>1</v>
      </c>
      <c r="C4387">
        <v>10</v>
      </c>
      <c r="D4387">
        <v>718</v>
      </c>
      <c r="E4387">
        <v>168</v>
      </c>
      <c r="F4387">
        <v>29.3</v>
      </c>
      <c r="G4387">
        <v>1.9</v>
      </c>
      <c r="H4387">
        <v>0.14000000000000001</v>
      </c>
      <c r="I4387">
        <v>782.28399999999999</v>
      </c>
      <c r="J4387">
        <v>48.703000000000003</v>
      </c>
      <c r="K4387">
        <v>2415.6190000000001</v>
      </c>
      <c r="L4387">
        <v>2314.17</v>
      </c>
      <c r="M4387" s="7">
        <f t="shared" si="69"/>
        <v>0.57854250000000007</v>
      </c>
    </row>
    <row r="4388" spans="1:13" x14ac:dyDescent="0.25">
      <c r="A4388">
        <v>7</v>
      </c>
      <c r="B4388">
        <v>1</v>
      </c>
      <c r="C4388">
        <v>11</v>
      </c>
      <c r="D4388">
        <v>300</v>
      </c>
      <c r="E4388">
        <v>370</v>
      </c>
      <c r="F4388">
        <v>29.7</v>
      </c>
      <c r="G4388">
        <v>1.9</v>
      </c>
      <c r="H4388">
        <v>0.14000000000000001</v>
      </c>
      <c r="I4388">
        <v>655.803</v>
      </c>
      <c r="J4388">
        <v>45.905000000000001</v>
      </c>
      <c r="K4388">
        <v>2020.6089999999999</v>
      </c>
      <c r="L4388">
        <v>1933.1569999999999</v>
      </c>
      <c r="M4388" s="7">
        <f t="shared" si="69"/>
        <v>0.48328925</v>
      </c>
    </row>
    <row r="4389" spans="1:13" x14ac:dyDescent="0.25">
      <c r="A4389">
        <v>7</v>
      </c>
      <c r="B4389">
        <v>1</v>
      </c>
      <c r="C4389">
        <v>12</v>
      </c>
      <c r="D4389">
        <v>726</v>
      </c>
      <c r="E4389">
        <v>209</v>
      </c>
      <c r="F4389">
        <v>30</v>
      </c>
      <c r="G4389">
        <v>1.8</v>
      </c>
      <c r="H4389">
        <v>0.14000000000000001</v>
      </c>
      <c r="I4389">
        <v>946.03</v>
      </c>
      <c r="J4389">
        <v>53.914000000000001</v>
      </c>
      <c r="K4389">
        <v>2834.3270000000002</v>
      </c>
      <c r="L4389">
        <v>2718.0419999999999</v>
      </c>
      <c r="M4389" s="7">
        <f t="shared" si="69"/>
        <v>0.67951050000000002</v>
      </c>
    </row>
    <row r="4390" spans="1:13" x14ac:dyDescent="0.25">
      <c r="A4390">
        <v>7</v>
      </c>
      <c r="B4390">
        <v>1</v>
      </c>
      <c r="C4390">
        <v>13</v>
      </c>
      <c r="D4390">
        <v>802</v>
      </c>
      <c r="E4390">
        <v>163</v>
      </c>
      <c r="F4390">
        <v>30.2</v>
      </c>
      <c r="G4390">
        <v>1.8</v>
      </c>
      <c r="H4390">
        <v>0.14000000000000001</v>
      </c>
      <c r="I4390">
        <v>961.18700000000001</v>
      </c>
      <c r="J4390">
        <v>54.511000000000003</v>
      </c>
      <c r="K4390">
        <v>2877.3290000000002</v>
      </c>
      <c r="L4390">
        <v>2759.52</v>
      </c>
      <c r="M4390" s="7">
        <f t="shared" si="69"/>
        <v>0.68988000000000005</v>
      </c>
    </row>
    <row r="4391" spans="1:13" x14ac:dyDescent="0.25">
      <c r="A4391">
        <v>7</v>
      </c>
      <c r="B4391">
        <v>1</v>
      </c>
      <c r="C4391">
        <v>14</v>
      </c>
      <c r="D4391">
        <v>769</v>
      </c>
      <c r="E4391">
        <v>165</v>
      </c>
      <c r="F4391">
        <v>30.3</v>
      </c>
      <c r="G4391">
        <v>1.7</v>
      </c>
      <c r="H4391">
        <v>0.14000000000000001</v>
      </c>
      <c r="I4391">
        <v>874.39700000000005</v>
      </c>
      <c r="J4391">
        <v>52.908000000000001</v>
      </c>
      <c r="K4391">
        <v>2644.9490000000001</v>
      </c>
      <c r="L4391">
        <v>2535.3739999999998</v>
      </c>
      <c r="M4391" s="7">
        <f t="shared" si="69"/>
        <v>0.6338435</v>
      </c>
    </row>
    <row r="4392" spans="1:13" x14ac:dyDescent="0.25">
      <c r="A4392">
        <v>7</v>
      </c>
      <c r="B4392">
        <v>1</v>
      </c>
      <c r="C4392">
        <v>15</v>
      </c>
      <c r="D4392">
        <v>173</v>
      </c>
      <c r="E4392">
        <v>349</v>
      </c>
      <c r="F4392">
        <v>30.2</v>
      </c>
      <c r="G4392">
        <v>1.6</v>
      </c>
      <c r="H4392">
        <v>0.14000000000000001</v>
      </c>
      <c r="I4392">
        <v>474.29500000000002</v>
      </c>
      <c r="J4392">
        <v>42.706000000000003</v>
      </c>
      <c r="K4392">
        <v>1479.8689999999999</v>
      </c>
      <c r="L4392">
        <v>1411.577</v>
      </c>
      <c r="M4392" s="7">
        <f t="shared" si="69"/>
        <v>0.35289425000000002</v>
      </c>
    </row>
    <row r="4393" spans="1:13" x14ac:dyDescent="0.25">
      <c r="A4393">
        <v>7</v>
      </c>
      <c r="B4393">
        <v>1</v>
      </c>
      <c r="C4393">
        <v>16</v>
      </c>
      <c r="D4393">
        <v>312</v>
      </c>
      <c r="E4393">
        <v>237</v>
      </c>
      <c r="F4393">
        <v>29.8</v>
      </c>
      <c r="G4393">
        <v>1.6</v>
      </c>
      <c r="H4393">
        <v>0.14000000000000001</v>
      </c>
      <c r="I4393">
        <v>421.37400000000002</v>
      </c>
      <c r="J4393">
        <v>40.951999999999998</v>
      </c>
      <c r="K4393">
        <v>1339.5319999999999</v>
      </c>
      <c r="L4393">
        <v>1276.213</v>
      </c>
      <c r="M4393" s="7">
        <f t="shared" si="69"/>
        <v>0.31905325000000001</v>
      </c>
    </row>
    <row r="4394" spans="1:13" x14ac:dyDescent="0.25">
      <c r="A4394">
        <v>7</v>
      </c>
      <c r="B4394">
        <v>1</v>
      </c>
      <c r="C4394">
        <v>17</v>
      </c>
      <c r="D4394">
        <v>524</v>
      </c>
      <c r="E4394">
        <v>118</v>
      </c>
      <c r="F4394">
        <v>29</v>
      </c>
      <c r="G4394">
        <v>1.4</v>
      </c>
      <c r="H4394">
        <v>0.14000000000000001</v>
      </c>
      <c r="I4394">
        <v>330.82499999999999</v>
      </c>
      <c r="J4394">
        <v>38.139000000000003</v>
      </c>
      <c r="K4394">
        <v>1049.307</v>
      </c>
      <c r="L4394">
        <v>996.27200000000005</v>
      </c>
      <c r="M4394" s="7">
        <f t="shared" ref="M4394:M4457" si="70">+(L4394/1000)/B$7</f>
        <v>0.24906800000000001</v>
      </c>
    </row>
    <row r="4395" spans="1:13" x14ac:dyDescent="0.25">
      <c r="A4395">
        <v>7</v>
      </c>
      <c r="B4395">
        <v>1</v>
      </c>
      <c r="C4395">
        <v>18</v>
      </c>
      <c r="D4395">
        <v>454</v>
      </c>
      <c r="E4395">
        <v>83</v>
      </c>
      <c r="F4395">
        <v>28.5</v>
      </c>
      <c r="G4395">
        <v>1.2</v>
      </c>
      <c r="H4395">
        <v>0.14000000000000001</v>
      </c>
      <c r="I4395">
        <v>159.89599999999999</v>
      </c>
      <c r="J4395">
        <v>32.951999999999998</v>
      </c>
      <c r="K4395">
        <v>441.60599999999999</v>
      </c>
      <c r="L4395">
        <v>410.10399999999998</v>
      </c>
      <c r="M4395" s="7">
        <f t="shared" si="70"/>
        <v>0.10252599999999999</v>
      </c>
    </row>
    <row r="4396" spans="1:13" x14ac:dyDescent="0.25">
      <c r="A4396">
        <v>7</v>
      </c>
      <c r="B4396">
        <v>1</v>
      </c>
      <c r="C4396">
        <v>19</v>
      </c>
      <c r="D4396">
        <v>107</v>
      </c>
      <c r="E4396">
        <v>38</v>
      </c>
      <c r="F4396">
        <v>26.4</v>
      </c>
      <c r="G4396">
        <v>0.9</v>
      </c>
      <c r="H4396">
        <v>0.14000000000000001</v>
      </c>
      <c r="I4396">
        <v>30.417000000000002</v>
      </c>
      <c r="J4396">
        <v>27.337</v>
      </c>
      <c r="K4396">
        <v>87.146000000000001</v>
      </c>
      <c r="L4396">
        <v>68.203000000000003</v>
      </c>
      <c r="M4396" s="7">
        <f t="shared" si="70"/>
        <v>1.705075E-2</v>
      </c>
    </row>
    <row r="4397" spans="1:13" x14ac:dyDescent="0.25">
      <c r="A4397">
        <v>7</v>
      </c>
      <c r="B4397">
        <v>1</v>
      </c>
      <c r="C4397">
        <v>20</v>
      </c>
      <c r="D4397">
        <v>0</v>
      </c>
      <c r="E4397">
        <v>0</v>
      </c>
      <c r="F4397">
        <v>25.6</v>
      </c>
      <c r="G4397">
        <v>0.9</v>
      </c>
      <c r="H4397">
        <v>0.14000000000000001</v>
      </c>
      <c r="I4397">
        <v>0</v>
      </c>
      <c r="J4397">
        <v>25.6</v>
      </c>
      <c r="K4397">
        <v>0</v>
      </c>
      <c r="L4397">
        <v>0</v>
      </c>
      <c r="M4397" s="7">
        <f t="shared" si="70"/>
        <v>0</v>
      </c>
    </row>
    <row r="4398" spans="1:13" x14ac:dyDescent="0.25">
      <c r="A4398">
        <v>7</v>
      </c>
      <c r="B4398">
        <v>1</v>
      </c>
      <c r="C4398">
        <v>21</v>
      </c>
      <c r="D4398">
        <v>0</v>
      </c>
      <c r="E4398">
        <v>0</v>
      </c>
      <c r="F4398">
        <v>25.2</v>
      </c>
      <c r="G4398">
        <v>1</v>
      </c>
      <c r="H4398">
        <v>0.14000000000000001</v>
      </c>
      <c r="I4398">
        <v>0</v>
      </c>
      <c r="J4398">
        <v>25.2</v>
      </c>
      <c r="K4398">
        <v>0</v>
      </c>
      <c r="L4398">
        <v>0</v>
      </c>
      <c r="M4398" s="7">
        <f t="shared" si="70"/>
        <v>0</v>
      </c>
    </row>
    <row r="4399" spans="1:13" x14ac:dyDescent="0.25">
      <c r="A4399">
        <v>7</v>
      </c>
      <c r="B4399">
        <v>1</v>
      </c>
      <c r="C4399">
        <v>22</v>
      </c>
      <c r="D4399">
        <v>0</v>
      </c>
      <c r="E4399">
        <v>0</v>
      </c>
      <c r="F4399">
        <v>24.8</v>
      </c>
      <c r="G4399">
        <v>1.1000000000000001</v>
      </c>
      <c r="H4399">
        <v>0.14000000000000001</v>
      </c>
      <c r="I4399">
        <v>0</v>
      </c>
      <c r="J4399">
        <v>24.8</v>
      </c>
      <c r="K4399">
        <v>0</v>
      </c>
      <c r="L4399">
        <v>0</v>
      </c>
      <c r="M4399" s="7">
        <f t="shared" si="70"/>
        <v>0</v>
      </c>
    </row>
    <row r="4400" spans="1:13" x14ac:dyDescent="0.25">
      <c r="A4400">
        <v>7</v>
      </c>
      <c r="B4400">
        <v>1</v>
      </c>
      <c r="C4400">
        <v>23</v>
      </c>
      <c r="D4400">
        <v>0</v>
      </c>
      <c r="E4400">
        <v>0</v>
      </c>
      <c r="F4400">
        <v>24.4</v>
      </c>
      <c r="G4400">
        <v>1.1000000000000001</v>
      </c>
      <c r="H4400">
        <v>0.14000000000000001</v>
      </c>
      <c r="I4400">
        <v>0</v>
      </c>
      <c r="J4400">
        <v>24.4</v>
      </c>
      <c r="K4400">
        <v>0</v>
      </c>
      <c r="L4400">
        <v>0</v>
      </c>
      <c r="M4400" s="7">
        <f t="shared" si="70"/>
        <v>0</v>
      </c>
    </row>
    <row r="4401" spans="1:13" x14ac:dyDescent="0.25">
      <c r="A4401">
        <v>7</v>
      </c>
      <c r="B4401">
        <v>2</v>
      </c>
      <c r="C4401">
        <v>0</v>
      </c>
      <c r="D4401">
        <v>0</v>
      </c>
      <c r="E4401">
        <v>0</v>
      </c>
      <c r="F4401">
        <v>24.1</v>
      </c>
      <c r="G4401">
        <v>1.2</v>
      </c>
      <c r="H4401">
        <v>0.14000000000000001</v>
      </c>
      <c r="I4401">
        <v>0</v>
      </c>
      <c r="J4401">
        <v>24.1</v>
      </c>
      <c r="K4401">
        <v>0</v>
      </c>
      <c r="L4401">
        <v>0</v>
      </c>
      <c r="M4401" s="7">
        <f t="shared" si="70"/>
        <v>0</v>
      </c>
    </row>
    <row r="4402" spans="1:13" x14ac:dyDescent="0.25">
      <c r="A4402">
        <v>7</v>
      </c>
      <c r="B4402">
        <v>2</v>
      </c>
      <c r="C4402">
        <v>1</v>
      </c>
      <c r="D4402">
        <v>0</v>
      </c>
      <c r="E4402">
        <v>0</v>
      </c>
      <c r="F4402">
        <v>23.8</v>
      </c>
      <c r="G4402">
        <v>1.2</v>
      </c>
      <c r="H4402">
        <v>0.14000000000000001</v>
      </c>
      <c r="I4402">
        <v>0</v>
      </c>
      <c r="J4402">
        <v>23.8</v>
      </c>
      <c r="K4402">
        <v>0</v>
      </c>
      <c r="L4402">
        <v>0</v>
      </c>
      <c r="M4402" s="7">
        <f t="shared" si="70"/>
        <v>0</v>
      </c>
    </row>
    <row r="4403" spans="1:13" x14ac:dyDescent="0.25">
      <c r="A4403">
        <v>7</v>
      </c>
      <c r="B4403">
        <v>2</v>
      </c>
      <c r="C4403">
        <v>2</v>
      </c>
      <c r="D4403">
        <v>0</v>
      </c>
      <c r="E4403">
        <v>0</v>
      </c>
      <c r="F4403">
        <v>23.6</v>
      </c>
      <c r="G4403">
        <v>1.2</v>
      </c>
      <c r="H4403">
        <v>0.14000000000000001</v>
      </c>
      <c r="I4403">
        <v>0</v>
      </c>
      <c r="J4403">
        <v>23.6</v>
      </c>
      <c r="K4403">
        <v>0</v>
      </c>
      <c r="L4403">
        <v>0</v>
      </c>
      <c r="M4403" s="7">
        <f t="shared" si="70"/>
        <v>0</v>
      </c>
    </row>
    <row r="4404" spans="1:13" x14ac:dyDescent="0.25">
      <c r="A4404">
        <v>7</v>
      </c>
      <c r="B4404">
        <v>2</v>
      </c>
      <c r="C4404">
        <v>3</v>
      </c>
      <c r="D4404">
        <v>0</v>
      </c>
      <c r="E4404">
        <v>0</v>
      </c>
      <c r="F4404">
        <v>23.4</v>
      </c>
      <c r="G4404">
        <v>1.1000000000000001</v>
      </c>
      <c r="H4404">
        <v>0.14000000000000001</v>
      </c>
      <c r="I4404">
        <v>0</v>
      </c>
      <c r="J4404">
        <v>23.4</v>
      </c>
      <c r="K4404">
        <v>0</v>
      </c>
      <c r="L4404">
        <v>0</v>
      </c>
      <c r="M4404" s="7">
        <f t="shared" si="70"/>
        <v>0</v>
      </c>
    </row>
    <row r="4405" spans="1:13" x14ac:dyDescent="0.25">
      <c r="A4405">
        <v>7</v>
      </c>
      <c r="B4405">
        <v>2</v>
      </c>
      <c r="C4405">
        <v>4</v>
      </c>
      <c r="D4405">
        <v>0</v>
      </c>
      <c r="E4405">
        <v>0</v>
      </c>
      <c r="F4405">
        <v>23.3</v>
      </c>
      <c r="G4405">
        <v>1</v>
      </c>
      <c r="H4405">
        <v>0.14000000000000001</v>
      </c>
      <c r="I4405">
        <v>0</v>
      </c>
      <c r="J4405">
        <v>23.3</v>
      </c>
      <c r="K4405">
        <v>0</v>
      </c>
      <c r="L4405">
        <v>0</v>
      </c>
      <c r="M4405" s="7">
        <f t="shared" si="70"/>
        <v>0</v>
      </c>
    </row>
    <row r="4406" spans="1:13" x14ac:dyDescent="0.25">
      <c r="A4406">
        <v>7</v>
      </c>
      <c r="B4406">
        <v>2</v>
      </c>
      <c r="C4406">
        <v>5</v>
      </c>
      <c r="D4406">
        <v>14</v>
      </c>
      <c r="E4406">
        <v>6</v>
      </c>
      <c r="F4406">
        <v>23.7</v>
      </c>
      <c r="G4406">
        <v>1.2</v>
      </c>
      <c r="H4406">
        <v>0.14000000000000001</v>
      </c>
      <c r="I4406">
        <v>5.7080000000000002</v>
      </c>
      <c r="J4406">
        <v>23.841999999999999</v>
      </c>
      <c r="K4406">
        <v>10.423999999999999</v>
      </c>
      <c r="L4406">
        <v>0</v>
      </c>
      <c r="M4406" s="7">
        <f t="shared" si="70"/>
        <v>0</v>
      </c>
    </row>
    <row r="4407" spans="1:13" x14ac:dyDescent="0.25">
      <c r="A4407">
        <v>7</v>
      </c>
      <c r="B4407">
        <v>2</v>
      </c>
      <c r="C4407">
        <v>6</v>
      </c>
      <c r="D4407">
        <v>256</v>
      </c>
      <c r="E4407">
        <v>71</v>
      </c>
      <c r="F4407">
        <v>24.7</v>
      </c>
      <c r="G4407">
        <v>1.4</v>
      </c>
      <c r="H4407">
        <v>0.14000000000000001</v>
      </c>
      <c r="I4407">
        <v>72.649000000000001</v>
      </c>
      <c r="J4407">
        <v>26.622</v>
      </c>
      <c r="K4407">
        <v>196.91200000000001</v>
      </c>
      <c r="L4407">
        <v>174.08</v>
      </c>
      <c r="M4407" s="7">
        <f t="shared" si="70"/>
        <v>4.3520000000000003E-2</v>
      </c>
    </row>
    <row r="4408" spans="1:13" x14ac:dyDescent="0.25">
      <c r="A4408">
        <v>7</v>
      </c>
      <c r="B4408">
        <v>2</v>
      </c>
      <c r="C4408">
        <v>7</v>
      </c>
      <c r="D4408">
        <v>332</v>
      </c>
      <c r="E4408">
        <v>130</v>
      </c>
      <c r="F4408">
        <v>25.8</v>
      </c>
      <c r="G4408">
        <v>1.3</v>
      </c>
      <c r="H4408">
        <v>0.14000000000000001</v>
      </c>
      <c r="I4408">
        <v>214.137</v>
      </c>
      <c r="J4408">
        <v>31.795999999999999</v>
      </c>
      <c r="K4408">
        <v>663.447</v>
      </c>
      <c r="L4408">
        <v>624.08399999999995</v>
      </c>
      <c r="M4408" s="7">
        <f t="shared" si="70"/>
        <v>0.15602099999999999</v>
      </c>
    </row>
    <row r="4409" spans="1:13" x14ac:dyDescent="0.25">
      <c r="A4409">
        <v>7</v>
      </c>
      <c r="B4409">
        <v>2</v>
      </c>
      <c r="C4409">
        <v>8</v>
      </c>
      <c r="D4409">
        <v>200</v>
      </c>
      <c r="E4409">
        <v>229</v>
      </c>
      <c r="F4409">
        <v>26.9</v>
      </c>
      <c r="G4409">
        <v>1.1000000000000001</v>
      </c>
      <c r="H4409">
        <v>0.14000000000000001</v>
      </c>
      <c r="I4409">
        <v>316.13900000000001</v>
      </c>
      <c r="J4409">
        <v>36.307000000000002</v>
      </c>
      <c r="K4409">
        <v>1019.189</v>
      </c>
      <c r="L4409">
        <v>967.221</v>
      </c>
      <c r="M4409" s="7">
        <f t="shared" si="70"/>
        <v>0.24180525</v>
      </c>
    </row>
    <row r="4410" spans="1:13" x14ac:dyDescent="0.25">
      <c r="A4410">
        <v>7</v>
      </c>
      <c r="B4410">
        <v>2</v>
      </c>
      <c r="C4410">
        <v>9</v>
      </c>
      <c r="D4410">
        <v>8</v>
      </c>
      <c r="E4410">
        <v>186</v>
      </c>
      <c r="F4410">
        <v>27.8</v>
      </c>
      <c r="G4410">
        <v>0.9</v>
      </c>
      <c r="H4410">
        <v>0.14000000000000001</v>
      </c>
      <c r="I4410">
        <v>179.215</v>
      </c>
      <c r="J4410">
        <v>33.383000000000003</v>
      </c>
      <c r="K4410">
        <v>563.63800000000003</v>
      </c>
      <c r="L4410">
        <v>527.81200000000001</v>
      </c>
      <c r="M4410" s="7">
        <f t="shared" si="70"/>
        <v>0.13195300000000001</v>
      </c>
    </row>
    <row r="4411" spans="1:13" x14ac:dyDescent="0.25">
      <c r="A4411">
        <v>7</v>
      </c>
      <c r="B4411">
        <v>2</v>
      </c>
      <c r="C4411">
        <v>10</v>
      </c>
      <c r="D4411">
        <v>4</v>
      </c>
      <c r="E4411">
        <v>137</v>
      </c>
      <c r="F4411">
        <v>28.5</v>
      </c>
      <c r="G4411">
        <v>0.7</v>
      </c>
      <c r="H4411">
        <v>0.14000000000000001</v>
      </c>
      <c r="I4411">
        <v>131.38800000000001</v>
      </c>
      <c r="J4411">
        <v>32.808999999999997</v>
      </c>
      <c r="K4411">
        <v>405.88400000000001</v>
      </c>
      <c r="L4411">
        <v>375.64800000000002</v>
      </c>
      <c r="M4411" s="7">
        <f t="shared" si="70"/>
        <v>9.3912000000000009E-2</v>
      </c>
    </row>
    <row r="4412" spans="1:13" x14ac:dyDescent="0.25">
      <c r="A4412">
        <v>7</v>
      </c>
      <c r="B4412">
        <v>2</v>
      </c>
      <c r="C4412">
        <v>11</v>
      </c>
      <c r="D4412">
        <v>18</v>
      </c>
      <c r="E4412">
        <v>293</v>
      </c>
      <c r="F4412">
        <v>29</v>
      </c>
      <c r="G4412">
        <v>0.6</v>
      </c>
      <c r="H4412">
        <v>0.14000000000000001</v>
      </c>
      <c r="I4412">
        <v>293.42599999999999</v>
      </c>
      <c r="J4412">
        <v>38.884</v>
      </c>
      <c r="K4412">
        <v>906.45299999999997</v>
      </c>
      <c r="L4412">
        <v>858.48</v>
      </c>
      <c r="M4412" s="7">
        <f t="shared" si="70"/>
        <v>0.21462000000000001</v>
      </c>
    </row>
    <row r="4413" spans="1:13" x14ac:dyDescent="0.25">
      <c r="A4413">
        <v>7</v>
      </c>
      <c r="B4413">
        <v>2</v>
      </c>
      <c r="C4413">
        <v>12</v>
      </c>
      <c r="D4413">
        <v>197</v>
      </c>
      <c r="E4413">
        <v>477</v>
      </c>
      <c r="F4413">
        <v>29.4</v>
      </c>
      <c r="G4413">
        <v>0.5</v>
      </c>
      <c r="H4413">
        <v>0.14000000000000001</v>
      </c>
      <c r="I4413">
        <v>668.96699999999998</v>
      </c>
      <c r="J4413">
        <v>52.618000000000002</v>
      </c>
      <c r="K4413">
        <v>1992.5619999999999</v>
      </c>
      <c r="L4413">
        <v>1906.1030000000001</v>
      </c>
      <c r="M4413" s="7">
        <f t="shared" si="70"/>
        <v>0.47652575000000003</v>
      </c>
    </row>
    <row r="4414" spans="1:13" x14ac:dyDescent="0.25">
      <c r="A4414">
        <v>7</v>
      </c>
      <c r="B4414">
        <v>2</v>
      </c>
      <c r="C4414">
        <v>13</v>
      </c>
      <c r="D4414">
        <v>544</v>
      </c>
      <c r="E4414">
        <v>327</v>
      </c>
      <c r="F4414">
        <v>29.8</v>
      </c>
      <c r="G4414">
        <v>0.6</v>
      </c>
      <c r="H4414">
        <v>0.14000000000000001</v>
      </c>
      <c r="I4414">
        <v>872.78099999999995</v>
      </c>
      <c r="J4414">
        <v>59.311</v>
      </c>
      <c r="K4414">
        <v>2548.0859999999998</v>
      </c>
      <c r="L4414">
        <v>2441.9430000000002</v>
      </c>
      <c r="M4414" s="7">
        <f t="shared" si="70"/>
        <v>0.61048575000000005</v>
      </c>
    </row>
    <row r="4415" spans="1:13" x14ac:dyDescent="0.25">
      <c r="A4415">
        <v>7</v>
      </c>
      <c r="B4415">
        <v>2</v>
      </c>
      <c r="C4415">
        <v>14</v>
      </c>
      <c r="D4415">
        <v>451</v>
      </c>
      <c r="E4415">
        <v>350</v>
      </c>
      <c r="F4415">
        <v>30.1</v>
      </c>
      <c r="G4415">
        <v>0.7</v>
      </c>
      <c r="H4415">
        <v>0.14000000000000001</v>
      </c>
      <c r="I4415">
        <v>767.03899999999999</v>
      </c>
      <c r="J4415">
        <v>55.33</v>
      </c>
      <c r="K4415">
        <v>2281.7820000000002</v>
      </c>
      <c r="L4415">
        <v>2185.0749999999998</v>
      </c>
      <c r="M4415" s="7">
        <f t="shared" si="70"/>
        <v>0.54626874999999997</v>
      </c>
    </row>
    <row r="4416" spans="1:13" x14ac:dyDescent="0.25">
      <c r="A4416">
        <v>7</v>
      </c>
      <c r="B4416">
        <v>2</v>
      </c>
      <c r="C4416">
        <v>15</v>
      </c>
      <c r="D4416">
        <v>314</v>
      </c>
      <c r="E4416">
        <v>347</v>
      </c>
      <c r="F4416">
        <v>30.1</v>
      </c>
      <c r="G4416">
        <v>0.7</v>
      </c>
      <c r="H4416">
        <v>0.14000000000000001</v>
      </c>
      <c r="I4416">
        <v>588.27599999999995</v>
      </c>
      <c r="J4416">
        <v>49.463999999999999</v>
      </c>
      <c r="K4416">
        <v>1796.4490000000001</v>
      </c>
      <c r="L4416">
        <v>1716.9390000000001</v>
      </c>
      <c r="M4416" s="7">
        <f t="shared" si="70"/>
        <v>0.42923475</v>
      </c>
    </row>
    <row r="4417" spans="1:13" x14ac:dyDescent="0.25">
      <c r="A4417">
        <v>7</v>
      </c>
      <c r="B4417">
        <v>2</v>
      </c>
      <c r="C4417">
        <v>16</v>
      </c>
      <c r="D4417">
        <v>325</v>
      </c>
      <c r="E4417">
        <v>267</v>
      </c>
      <c r="F4417">
        <v>29.5</v>
      </c>
      <c r="G4417">
        <v>0.8</v>
      </c>
      <c r="H4417">
        <v>0.14000000000000001</v>
      </c>
      <c r="I4417">
        <v>458.09800000000001</v>
      </c>
      <c r="J4417">
        <v>44.215000000000003</v>
      </c>
      <c r="K4417">
        <v>1438.3489999999999</v>
      </c>
      <c r="L4417">
        <v>1371.528</v>
      </c>
      <c r="M4417" s="7">
        <f t="shared" si="70"/>
        <v>0.34288200000000002</v>
      </c>
    </row>
    <row r="4418" spans="1:13" x14ac:dyDescent="0.25">
      <c r="A4418">
        <v>7</v>
      </c>
      <c r="B4418">
        <v>2</v>
      </c>
      <c r="C4418">
        <v>17</v>
      </c>
      <c r="D4418">
        <v>0</v>
      </c>
      <c r="E4418">
        <v>31</v>
      </c>
      <c r="F4418">
        <v>28.6</v>
      </c>
      <c r="G4418">
        <v>0.8</v>
      </c>
      <c r="H4418">
        <v>0.14000000000000001</v>
      </c>
      <c r="I4418">
        <v>28.766999999999999</v>
      </c>
      <c r="J4418">
        <v>29.524000000000001</v>
      </c>
      <c r="K4418">
        <v>86.081999999999994</v>
      </c>
      <c r="L4418">
        <v>67.177000000000007</v>
      </c>
      <c r="M4418" s="7">
        <f t="shared" si="70"/>
        <v>1.679425E-2</v>
      </c>
    </row>
    <row r="4419" spans="1:13" x14ac:dyDescent="0.25">
      <c r="A4419">
        <v>7</v>
      </c>
      <c r="B4419">
        <v>2</v>
      </c>
      <c r="C4419">
        <v>18</v>
      </c>
      <c r="D4419">
        <v>0</v>
      </c>
      <c r="E4419">
        <v>18</v>
      </c>
      <c r="F4419">
        <v>28</v>
      </c>
      <c r="G4419">
        <v>0.7</v>
      </c>
      <c r="H4419">
        <v>0.14000000000000001</v>
      </c>
      <c r="I4419">
        <v>16.675999999999998</v>
      </c>
      <c r="J4419">
        <v>28.552</v>
      </c>
      <c r="K4419">
        <v>49.183999999999997</v>
      </c>
      <c r="L4419">
        <v>31.587</v>
      </c>
      <c r="M4419" s="7">
        <f t="shared" si="70"/>
        <v>7.8967499999999993E-3</v>
      </c>
    </row>
    <row r="4420" spans="1:13" x14ac:dyDescent="0.25">
      <c r="A4420">
        <v>7</v>
      </c>
      <c r="B4420">
        <v>2</v>
      </c>
      <c r="C4420">
        <v>19</v>
      </c>
      <c r="D4420">
        <v>0</v>
      </c>
      <c r="E4420">
        <v>7</v>
      </c>
      <c r="F4420">
        <v>25.8</v>
      </c>
      <c r="G4420">
        <v>0.6</v>
      </c>
      <c r="H4420">
        <v>0.14000000000000001</v>
      </c>
      <c r="I4420">
        <v>6.4749999999999996</v>
      </c>
      <c r="J4420">
        <v>26.015999999999998</v>
      </c>
      <c r="K4420">
        <v>17.212</v>
      </c>
      <c r="L4420">
        <v>0.748</v>
      </c>
      <c r="M4420" s="7">
        <f t="shared" si="70"/>
        <v>1.8699999999999999E-4</v>
      </c>
    </row>
    <row r="4421" spans="1:13" x14ac:dyDescent="0.25">
      <c r="A4421">
        <v>7</v>
      </c>
      <c r="B4421">
        <v>2</v>
      </c>
      <c r="C4421">
        <v>20</v>
      </c>
      <c r="D4421">
        <v>0</v>
      </c>
      <c r="E4421">
        <v>0</v>
      </c>
      <c r="F4421">
        <v>25</v>
      </c>
      <c r="G4421">
        <v>0.6</v>
      </c>
      <c r="H4421">
        <v>0.14000000000000001</v>
      </c>
      <c r="I4421">
        <v>0</v>
      </c>
      <c r="J4421">
        <v>25</v>
      </c>
      <c r="K4421">
        <v>0</v>
      </c>
      <c r="L4421">
        <v>0</v>
      </c>
      <c r="M4421" s="7">
        <f t="shared" si="70"/>
        <v>0</v>
      </c>
    </row>
    <row r="4422" spans="1:13" x14ac:dyDescent="0.25">
      <c r="A4422">
        <v>7</v>
      </c>
      <c r="B4422">
        <v>2</v>
      </c>
      <c r="C4422">
        <v>21</v>
      </c>
      <c r="D4422">
        <v>0</v>
      </c>
      <c r="E4422">
        <v>0</v>
      </c>
      <c r="F4422">
        <v>24.6</v>
      </c>
      <c r="G4422">
        <v>0.6</v>
      </c>
      <c r="H4422">
        <v>0.14000000000000001</v>
      </c>
      <c r="I4422">
        <v>0</v>
      </c>
      <c r="J4422">
        <v>24.6</v>
      </c>
      <c r="K4422">
        <v>0</v>
      </c>
      <c r="L4422">
        <v>0</v>
      </c>
      <c r="M4422" s="7">
        <f t="shared" si="70"/>
        <v>0</v>
      </c>
    </row>
    <row r="4423" spans="1:13" x14ac:dyDescent="0.25">
      <c r="A4423">
        <v>7</v>
      </c>
      <c r="B4423">
        <v>2</v>
      </c>
      <c r="C4423">
        <v>22</v>
      </c>
      <c r="D4423">
        <v>0</v>
      </c>
      <c r="E4423">
        <v>0</v>
      </c>
      <c r="F4423">
        <v>24.2</v>
      </c>
      <c r="G4423">
        <v>0.6</v>
      </c>
      <c r="H4423">
        <v>0.14000000000000001</v>
      </c>
      <c r="I4423">
        <v>0</v>
      </c>
      <c r="J4423">
        <v>24.2</v>
      </c>
      <c r="K4423">
        <v>0</v>
      </c>
      <c r="L4423">
        <v>0</v>
      </c>
      <c r="M4423" s="7">
        <f t="shared" si="70"/>
        <v>0</v>
      </c>
    </row>
    <row r="4424" spans="1:13" x14ac:dyDescent="0.25">
      <c r="A4424">
        <v>7</v>
      </c>
      <c r="B4424">
        <v>2</v>
      </c>
      <c r="C4424">
        <v>23</v>
      </c>
      <c r="D4424">
        <v>0</v>
      </c>
      <c r="E4424">
        <v>0</v>
      </c>
      <c r="F4424">
        <v>24</v>
      </c>
      <c r="G4424">
        <v>0.6</v>
      </c>
      <c r="H4424">
        <v>0.14000000000000001</v>
      </c>
      <c r="I4424">
        <v>0</v>
      </c>
      <c r="J4424">
        <v>24</v>
      </c>
      <c r="K4424">
        <v>0</v>
      </c>
      <c r="L4424">
        <v>0</v>
      </c>
      <c r="M4424" s="7">
        <f t="shared" si="70"/>
        <v>0</v>
      </c>
    </row>
    <row r="4425" spans="1:13" x14ac:dyDescent="0.25">
      <c r="A4425">
        <v>7</v>
      </c>
      <c r="B4425">
        <v>3</v>
      </c>
      <c r="C4425">
        <v>0</v>
      </c>
      <c r="D4425">
        <v>0</v>
      </c>
      <c r="E4425">
        <v>0</v>
      </c>
      <c r="F4425">
        <v>23.8</v>
      </c>
      <c r="G4425">
        <v>0.6</v>
      </c>
      <c r="H4425">
        <v>0.14000000000000001</v>
      </c>
      <c r="I4425">
        <v>0</v>
      </c>
      <c r="J4425">
        <v>23.8</v>
      </c>
      <c r="K4425">
        <v>0</v>
      </c>
      <c r="L4425">
        <v>0</v>
      </c>
      <c r="M4425" s="7">
        <f t="shared" si="70"/>
        <v>0</v>
      </c>
    </row>
    <row r="4426" spans="1:13" x14ac:dyDescent="0.25">
      <c r="A4426">
        <v>7</v>
      </c>
      <c r="B4426">
        <v>3</v>
      </c>
      <c r="C4426">
        <v>1</v>
      </c>
      <c r="D4426">
        <v>0</v>
      </c>
      <c r="E4426">
        <v>0</v>
      </c>
      <c r="F4426">
        <v>23.6</v>
      </c>
      <c r="G4426">
        <v>0.5</v>
      </c>
      <c r="H4426">
        <v>0.14000000000000001</v>
      </c>
      <c r="I4426">
        <v>0</v>
      </c>
      <c r="J4426">
        <v>23.6</v>
      </c>
      <c r="K4426">
        <v>0</v>
      </c>
      <c r="L4426">
        <v>0</v>
      </c>
      <c r="M4426" s="7">
        <f t="shared" si="70"/>
        <v>0</v>
      </c>
    </row>
    <row r="4427" spans="1:13" x14ac:dyDescent="0.25">
      <c r="A4427">
        <v>7</v>
      </c>
      <c r="B4427">
        <v>3</v>
      </c>
      <c r="C4427">
        <v>2</v>
      </c>
      <c r="D4427">
        <v>0</v>
      </c>
      <c r="E4427">
        <v>0</v>
      </c>
      <c r="F4427">
        <v>23.4</v>
      </c>
      <c r="G4427">
        <v>0.6</v>
      </c>
      <c r="H4427">
        <v>0.14000000000000001</v>
      </c>
      <c r="I4427">
        <v>0</v>
      </c>
      <c r="J4427">
        <v>23.4</v>
      </c>
      <c r="K4427">
        <v>0</v>
      </c>
      <c r="L4427">
        <v>0</v>
      </c>
      <c r="M4427" s="7">
        <f t="shared" si="70"/>
        <v>0</v>
      </c>
    </row>
    <row r="4428" spans="1:13" x14ac:dyDescent="0.25">
      <c r="A4428">
        <v>7</v>
      </c>
      <c r="B4428">
        <v>3</v>
      </c>
      <c r="C4428">
        <v>3</v>
      </c>
      <c r="D4428">
        <v>0</v>
      </c>
      <c r="E4428">
        <v>0</v>
      </c>
      <c r="F4428">
        <v>23.3</v>
      </c>
      <c r="G4428">
        <v>0.6</v>
      </c>
      <c r="H4428">
        <v>0.14000000000000001</v>
      </c>
      <c r="I4428">
        <v>0</v>
      </c>
      <c r="J4428">
        <v>23.3</v>
      </c>
      <c r="K4428">
        <v>0</v>
      </c>
      <c r="L4428">
        <v>0</v>
      </c>
      <c r="M4428" s="7">
        <f t="shared" si="70"/>
        <v>0</v>
      </c>
    </row>
    <row r="4429" spans="1:13" x14ac:dyDescent="0.25">
      <c r="A4429">
        <v>7</v>
      </c>
      <c r="B4429">
        <v>3</v>
      </c>
      <c r="C4429">
        <v>4</v>
      </c>
      <c r="D4429">
        <v>0</v>
      </c>
      <c r="E4429">
        <v>0</v>
      </c>
      <c r="F4429">
        <v>23.2</v>
      </c>
      <c r="G4429">
        <v>0.7</v>
      </c>
      <c r="H4429">
        <v>0.14000000000000001</v>
      </c>
      <c r="I4429">
        <v>0</v>
      </c>
      <c r="J4429">
        <v>23.2</v>
      </c>
      <c r="K4429">
        <v>0</v>
      </c>
      <c r="L4429">
        <v>0</v>
      </c>
      <c r="M4429" s="7">
        <f t="shared" si="70"/>
        <v>0</v>
      </c>
    </row>
    <row r="4430" spans="1:13" x14ac:dyDescent="0.25">
      <c r="A4430">
        <v>7</v>
      </c>
      <c r="B4430">
        <v>3</v>
      </c>
      <c r="C4430">
        <v>5</v>
      </c>
      <c r="D4430">
        <v>10</v>
      </c>
      <c r="E4430">
        <v>5</v>
      </c>
      <c r="F4430">
        <v>23.6</v>
      </c>
      <c r="G4430">
        <v>0.9</v>
      </c>
      <c r="H4430">
        <v>0.14000000000000001</v>
      </c>
      <c r="I4430">
        <v>4.7560000000000002</v>
      </c>
      <c r="J4430">
        <v>23.728000000000002</v>
      </c>
      <c r="K4430">
        <v>8.6039999999999992</v>
      </c>
      <c r="L4430">
        <v>0</v>
      </c>
      <c r="M4430" s="7">
        <f t="shared" si="70"/>
        <v>0</v>
      </c>
    </row>
    <row r="4431" spans="1:13" x14ac:dyDescent="0.25">
      <c r="A4431">
        <v>7</v>
      </c>
      <c r="B4431">
        <v>3</v>
      </c>
      <c r="C4431">
        <v>6</v>
      </c>
      <c r="D4431">
        <v>235</v>
      </c>
      <c r="E4431">
        <v>62</v>
      </c>
      <c r="F4431">
        <v>24.5</v>
      </c>
      <c r="G4431">
        <v>1.2</v>
      </c>
      <c r="H4431">
        <v>0.14000000000000001</v>
      </c>
      <c r="I4431">
        <v>63.591000000000001</v>
      </c>
      <c r="J4431">
        <v>26.26</v>
      </c>
      <c r="K4431">
        <v>170.499</v>
      </c>
      <c r="L4431">
        <v>148.60300000000001</v>
      </c>
      <c r="M4431" s="7">
        <f t="shared" si="70"/>
        <v>3.7150750000000003E-2</v>
      </c>
    </row>
    <row r="4432" spans="1:13" x14ac:dyDescent="0.25">
      <c r="A4432">
        <v>7</v>
      </c>
      <c r="B4432">
        <v>3</v>
      </c>
      <c r="C4432">
        <v>7</v>
      </c>
      <c r="D4432">
        <v>386</v>
      </c>
      <c r="E4432">
        <v>108</v>
      </c>
      <c r="F4432">
        <v>25.5</v>
      </c>
      <c r="G4432">
        <v>1.1000000000000001</v>
      </c>
      <c r="H4432">
        <v>0.14000000000000001</v>
      </c>
      <c r="I4432">
        <v>209.583</v>
      </c>
      <c r="J4432">
        <v>31.640999999999998</v>
      </c>
      <c r="K4432">
        <v>642.64499999999998</v>
      </c>
      <c r="L4432">
        <v>604.01900000000001</v>
      </c>
      <c r="M4432" s="7">
        <f t="shared" si="70"/>
        <v>0.15100474999999999</v>
      </c>
    </row>
    <row r="4433" spans="1:13" x14ac:dyDescent="0.25">
      <c r="A4433">
        <v>7</v>
      </c>
      <c r="B4433">
        <v>3</v>
      </c>
      <c r="C4433">
        <v>8</v>
      </c>
      <c r="D4433">
        <v>631</v>
      </c>
      <c r="E4433">
        <v>129</v>
      </c>
      <c r="F4433">
        <v>26.9</v>
      </c>
      <c r="G4433">
        <v>1</v>
      </c>
      <c r="H4433">
        <v>0.14000000000000001</v>
      </c>
      <c r="I4433">
        <v>444.41800000000001</v>
      </c>
      <c r="J4433">
        <v>40.493000000000002</v>
      </c>
      <c r="K4433">
        <v>1432.771</v>
      </c>
      <c r="L4433">
        <v>1366.1479999999999</v>
      </c>
      <c r="M4433" s="7">
        <f t="shared" si="70"/>
        <v>0.34153699999999998</v>
      </c>
    </row>
    <row r="4434" spans="1:13" x14ac:dyDescent="0.25">
      <c r="A4434">
        <v>7</v>
      </c>
      <c r="B4434">
        <v>3</v>
      </c>
      <c r="C4434">
        <v>9</v>
      </c>
      <c r="D4434">
        <v>707</v>
      </c>
      <c r="E4434">
        <v>147</v>
      </c>
      <c r="F4434">
        <v>28.4</v>
      </c>
      <c r="G4434">
        <v>1.1000000000000001</v>
      </c>
      <c r="H4434">
        <v>0.14000000000000001</v>
      </c>
      <c r="I4434">
        <v>641.16499999999996</v>
      </c>
      <c r="J4434">
        <v>47.488999999999997</v>
      </c>
      <c r="K4434">
        <v>2003.8030000000001</v>
      </c>
      <c r="L4434">
        <v>1916.9459999999999</v>
      </c>
      <c r="M4434" s="7">
        <f t="shared" si="70"/>
        <v>0.47923649999999995</v>
      </c>
    </row>
    <row r="4435" spans="1:13" x14ac:dyDescent="0.25">
      <c r="A4435">
        <v>7</v>
      </c>
      <c r="B4435">
        <v>3</v>
      </c>
      <c r="C4435">
        <v>10</v>
      </c>
      <c r="D4435">
        <v>356</v>
      </c>
      <c r="E4435">
        <v>301</v>
      </c>
      <c r="F4435">
        <v>29.3</v>
      </c>
      <c r="G4435">
        <v>1.2</v>
      </c>
      <c r="H4435">
        <v>0.14000000000000001</v>
      </c>
      <c r="I4435">
        <v>605.52300000000002</v>
      </c>
      <c r="J4435">
        <v>46.822000000000003</v>
      </c>
      <c r="K4435">
        <v>1869.0840000000001</v>
      </c>
      <c r="L4435">
        <v>1787.001</v>
      </c>
      <c r="M4435" s="7">
        <f t="shared" si="70"/>
        <v>0.44675025000000002</v>
      </c>
    </row>
    <row r="4436" spans="1:13" x14ac:dyDescent="0.25">
      <c r="A4436">
        <v>7</v>
      </c>
      <c r="B4436">
        <v>3</v>
      </c>
      <c r="C4436">
        <v>11</v>
      </c>
      <c r="D4436">
        <v>34</v>
      </c>
      <c r="E4436">
        <v>301</v>
      </c>
      <c r="F4436">
        <v>30</v>
      </c>
      <c r="G4436">
        <v>1.3</v>
      </c>
      <c r="H4436">
        <v>0.14000000000000001</v>
      </c>
      <c r="I4436">
        <v>322.05500000000001</v>
      </c>
      <c r="J4436">
        <v>39.061</v>
      </c>
      <c r="K4436">
        <v>998.14400000000001</v>
      </c>
      <c r="L4436">
        <v>946.92200000000003</v>
      </c>
      <c r="M4436" s="7">
        <f t="shared" si="70"/>
        <v>0.23673050000000001</v>
      </c>
    </row>
    <row r="4437" spans="1:13" x14ac:dyDescent="0.25">
      <c r="A4437">
        <v>7</v>
      </c>
      <c r="B4437">
        <v>3</v>
      </c>
      <c r="C4437">
        <v>12</v>
      </c>
      <c r="D4437">
        <v>28</v>
      </c>
      <c r="E4437">
        <v>280</v>
      </c>
      <c r="F4437">
        <v>30.4</v>
      </c>
      <c r="G4437">
        <v>1.4</v>
      </c>
      <c r="H4437">
        <v>0.14000000000000001</v>
      </c>
      <c r="I4437">
        <v>298.10500000000002</v>
      </c>
      <c r="J4437">
        <v>38.588999999999999</v>
      </c>
      <c r="K4437">
        <v>921.63199999999995</v>
      </c>
      <c r="L4437">
        <v>873.12099999999998</v>
      </c>
      <c r="M4437" s="7">
        <f t="shared" si="70"/>
        <v>0.21828025000000001</v>
      </c>
    </row>
    <row r="4438" spans="1:13" x14ac:dyDescent="0.25">
      <c r="A4438">
        <v>7</v>
      </c>
      <c r="B4438">
        <v>3</v>
      </c>
      <c r="C4438">
        <v>13</v>
      </c>
      <c r="D4438">
        <v>12</v>
      </c>
      <c r="E4438">
        <v>193</v>
      </c>
      <c r="F4438">
        <v>30.6</v>
      </c>
      <c r="G4438">
        <v>1.4</v>
      </c>
      <c r="H4438">
        <v>0.14000000000000001</v>
      </c>
      <c r="I4438">
        <v>193.16200000000001</v>
      </c>
      <c r="J4438">
        <v>35.905999999999999</v>
      </c>
      <c r="K4438">
        <v>594.81500000000005</v>
      </c>
      <c r="L4438">
        <v>557.88400000000001</v>
      </c>
      <c r="M4438" s="7">
        <f t="shared" si="70"/>
        <v>0.13947100000000001</v>
      </c>
    </row>
    <row r="4439" spans="1:13" x14ac:dyDescent="0.25">
      <c r="A4439">
        <v>7</v>
      </c>
      <c r="B4439">
        <v>3</v>
      </c>
      <c r="C4439">
        <v>14</v>
      </c>
      <c r="D4439">
        <v>0</v>
      </c>
      <c r="E4439">
        <v>75</v>
      </c>
      <c r="F4439">
        <v>30.6</v>
      </c>
      <c r="G4439">
        <v>1.3</v>
      </c>
      <c r="H4439">
        <v>0.14000000000000001</v>
      </c>
      <c r="I4439">
        <v>69.957999999999998</v>
      </c>
      <c r="J4439">
        <v>32.567999999999998</v>
      </c>
      <c r="K4439">
        <v>209.56100000000001</v>
      </c>
      <c r="L4439">
        <v>186.28100000000001</v>
      </c>
      <c r="M4439" s="7">
        <f t="shared" si="70"/>
        <v>4.6570250000000001E-2</v>
      </c>
    </row>
    <row r="4440" spans="1:13" x14ac:dyDescent="0.25">
      <c r="A4440">
        <v>7</v>
      </c>
      <c r="B4440">
        <v>3</v>
      </c>
      <c r="C4440">
        <v>15</v>
      </c>
      <c r="D4440">
        <v>0</v>
      </c>
      <c r="E4440">
        <v>56</v>
      </c>
      <c r="F4440">
        <v>30.4</v>
      </c>
      <c r="G4440">
        <v>1.2</v>
      </c>
      <c r="H4440">
        <v>0.14000000000000001</v>
      </c>
      <c r="I4440">
        <v>52.142000000000003</v>
      </c>
      <c r="J4440">
        <v>31.904</v>
      </c>
      <c r="K4440">
        <v>155.41399999999999</v>
      </c>
      <c r="L4440">
        <v>134.053</v>
      </c>
      <c r="M4440" s="7">
        <f t="shared" si="70"/>
        <v>3.3513250000000001E-2</v>
      </c>
    </row>
    <row r="4441" spans="1:13" x14ac:dyDescent="0.25">
      <c r="A4441">
        <v>7</v>
      </c>
      <c r="B4441">
        <v>3</v>
      </c>
      <c r="C4441">
        <v>16</v>
      </c>
      <c r="D4441">
        <v>0</v>
      </c>
      <c r="E4441">
        <v>46</v>
      </c>
      <c r="F4441">
        <v>30.2</v>
      </c>
      <c r="G4441">
        <v>1</v>
      </c>
      <c r="H4441">
        <v>0.14000000000000001</v>
      </c>
      <c r="I4441">
        <v>42.762</v>
      </c>
      <c r="J4441">
        <v>31.5</v>
      </c>
      <c r="K4441">
        <v>127.66200000000001</v>
      </c>
      <c r="L4441">
        <v>107.28400000000001</v>
      </c>
      <c r="M4441" s="7">
        <f t="shared" si="70"/>
        <v>2.6821000000000001E-2</v>
      </c>
    </row>
    <row r="4442" spans="1:13" x14ac:dyDescent="0.25">
      <c r="A4442">
        <v>7</v>
      </c>
      <c r="B4442">
        <v>3</v>
      </c>
      <c r="C4442">
        <v>17</v>
      </c>
      <c r="D4442">
        <v>0</v>
      </c>
      <c r="E4442">
        <v>126</v>
      </c>
      <c r="F4442">
        <v>29.6</v>
      </c>
      <c r="G4442">
        <v>0.8</v>
      </c>
      <c r="H4442">
        <v>0.14000000000000001</v>
      </c>
      <c r="I4442">
        <v>116.843</v>
      </c>
      <c r="J4442">
        <v>33.353999999999999</v>
      </c>
      <c r="K4442">
        <v>367.13099999999997</v>
      </c>
      <c r="L4442">
        <v>338.26799999999997</v>
      </c>
      <c r="M4442" s="7">
        <f t="shared" si="70"/>
        <v>8.4566999999999989E-2</v>
      </c>
    </row>
    <row r="4443" spans="1:13" x14ac:dyDescent="0.25">
      <c r="A4443">
        <v>7</v>
      </c>
      <c r="B4443">
        <v>3</v>
      </c>
      <c r="C4443">
        <v>18</v>
      </c>
      <c r="D4443">
        <v>95</v>
      </c>
      <c r="E4443">
        <v>108</v>
      </c>
      <c r="F4443">
        <v>29.2</v>
      </c>
      <c r="G4443">
        <v>0.8</v>
      </c>
      <c r="H4443">
        <v>0.14000000000000001</v>
      </c>
      <c r="I4443">
        <v>115.155</v>
      </c>
      <c r="J4443">
        <v>32.866999999999997</v>
      </c>
      <c r="K4443">
        <v>350.536</v>
      </c>
      <c r="L4443">
        <v>322.26100000000002</v>
      </c>
      <c r="M4443" s="7">
        <f t="shared" si="70"/>
        <v>8.0565250000000005E-2</v>
      </c>
    </row>
    <row r="4444" spans="1:13" x14ac:dyDescent="0.25">
      <c r="A4444">
        <v>7</v>
      </c>
      <c r="B4444">
        <v>3</v>
      </c>
      <c r="C4444">
        <v>19</v>
      </c>
      <c r="D4444">
        <v>59</v>
      </c>
      <c r="E4444">
        <v>38</v>
      </c>
      <c r="F4444">
        <v>26.6</v>
      </c>
      <c r="G4444">
        <v>0.6</v>
      </c>
      <c r="H4444">
        <v>0.14000000000000001</v>
      </c>
      <c r="I4444">
        <v>31.917999999999999</v>
      </c>
      <c r="J4444">
        <v>27.666</v>
      </c>
      <c r="K4444">
        <v>91.42</v>
      </c>
      <c r="L4444">
        <v>72.325999999999993</v>
      </c>
      <c r="M4444" s="7">
        <f t="shared" si="70"/>
        <v>1.8081499999999997E-2</v>
      </c>
    </row>
    <row r="4445" spans="1:13" x14ac:dyDescent="0.25">
      <c r="A4445">
        <v>7</v>
      </c>
      <c r="B4445">
        <v>3</v>
      </c>
      <c r="C4445">
        <v>20</v>
      </c>
      <c r="D4445">
        <v>0</v>
      </c>
      <c r="E4445">
        <v>0</v>
      </c>
      <c r="F4445">
        <v>25.5</v>
      </c>
      <c r="G4445">
        <v>0.6</v>
      </c>
      <c r="H4445">
        <v>0.14000000000000001</v>
      </c>
      <c r="I4445">
        <v>0</v>
      </c>
      <c r="J4445">
        <v>25.5</v>
      </c>
      <c r="K4445">
        <v>0</v>
      </c>
      <c r="L4445">
        <v>0</v>
      </c>
      <c r="M4445" s="7">
        <f t="shared" si="70"/>
        <v>0</v>
      </c>
    </row>
    <row r="4446" spans="1:13" x14ac:dyDescent="0.25">
      <c r="A4446">
        <v>7</v>
      </c>
      <c r="B4446">
        <v>3</v>
      </c>
      <c r="C4446">
        <v>21</v>
      </c>
      <c r="D4446">
        <v>0</v>
      </c>
      <c r="E4446">
        <v>0</v>
      </c>
      <c r="F4446">
        <v>24.8</v>
      </c>
      <c r="G4446">
        <v>0.7</v>
      </c>
      <c r="H4446">
        <v>0.14000000000000001</v>
      </c>
      <c r="I4446">
        <v>0</v>
      </c>
      <c r="J4446">
        <v>24.8</v>
      </c>
      <c r="K4446">
        <v>0</v>
      </c>
      <c r="L4446">
        <v>0</v>
      </c>
      <c r="M4446" s="7">
        <f t="shared" si="70"/>
        <v>0</v>
      </c>
    </row>
    <row r="4447" spans="1:13" x14ac:dyDescent="0.25">
      <c r="A4447">
        <v>7</v>
      </c>
      <c r="B4447">
        <v>3</v>
      </c>
      <c r="C4447">
        <v>22</v>
      </c>
      <c r="D4447">
        <v>0</v>
      </c>
      <c r="E4447">
        <v>0</v>
      </c>
      <c r="F4447">
        <v>24.4</v>
      </c>
      <c r="G4447">
        <v>0.7</v>
      </c>
      <c r="H4447">
        <v>0.14000000000000001</v>
      </c>
      <c r="I4447">
        <v>0</v>
      </c>
      <c r="J4447">
        <v>24.4</v>
      </c>
      <c r="K4447">
        <v>0</v>
      </c>
      <c r="L4447">
        <v>0</v>
      </c>
      <c r="M4447" s="7">
        <f t="shared" si="70"/>
        <v>0</v>
      </c>
    </row>
    <row r="4448" spans="1:13" x14ac:dyDescent="0.25">
      <c r="A4448">
        <v>7</v>
      </c>
      <c r="B4448">
        <v>3</v>
      </c>
      <c r="C4448">
        <v>23</v>
      </c>
      <c r="D4448">
        <v>0</v>
      </c>
      <c r="E4448">
        <v>0</v>
      </c>
      <c r="F4448">
        <v>24.1</v>
      </c>
      <c r="G4448">
        <v>0.7</v>
      </c>
      <c r="H4448">
        <v>0.14000000000000001</v>
      </c>
      <c r="I4448">
        <v>0</v>
      </c>
      <c r="J4448">
        <v>24.1</v>
      </c>
      <c r="K4448">
        <v>0</v>
      </c>
      <c r="L4448">
        <v>0</v>
      </c>
      <c r="M4448" s="7">
        <f t="shared" si="70"/>
        <v>0</v>
      </c>
    </row>
    <row r="4449" spans="1:13" x14ac:dyDescent="0.25">
      <c r="A4449">
        <v>7</v>
      </c>
      <c r="B4449">
        <v>4</v>
      </c>
      <c r="C4449">
        <v>0</v>
      </c>
      <c r="D4449">
        <v>0</v>
      </c>
      <c r="E4449">
        <v>0</v>
      </c>
      <c r="F4449">
        <v>23.9</v>
      </c>
      <c r="G4449">
        <v>0.8</v>
      </c>
      <c r="H4449">
        <v>0.14000000000000001</v>
      </c>
      <c r="I4449">
        <v>0</v>
      </c>
      <c r="J4449">
        <v>23.9</v>
      </c>
      <c r="K4449">
        <v>0</v>
      </c>
      <c r="L4449">
        <v>0</v>
      </c>
      <c r="M4449" s="7">
        <f t="shared" si="70"/>
        <v>0</v>
      </c>
    </row>
    <row r="4450" spans="1:13" x14ac:dyDescent="0.25">
      <c r="A4450">
        <v>7</v>
      </c>
      <c r="B4450">
        <v>4</v>
      </c>
      <c r="C4450">
        <v>1</v>
      </c>
      <c r="D4450">
        <v>0</v>
      </c>
      <c r="E4450">
        <v>0</v>
      </c>
      <c r="F4450">
        <v>23.7</v>
      </c>
      <c r="G4450">
        <v>0.8</v>
      </c>
      <c r="H4450">
        <v>0.14000000000000001</v>
      </c>
      <c r="I4450">
        <v>0</v>
      </c>
      <c r="J4450">
        <v>23.7</v>
      </c>
      <c r="K4450">
        <v>0</v>
      </c>
      <c r="L4450">
        <v>0</v>
      </c>
      <c r="M4450" s="7">
        <f t="shared" si="70"/>
        <v>0</v>
      </c>
    </row>
    <row r="4451" spans="1:13" x14ac:dyDescent="0.25">
      <c r="A4451">
        <v>7</v>
      </c>
      <c r="B4451">
        <v>4</v>
      </c>
      <c r="C4451">
        <v>2</v>
      </c>
      <c r="D4451">
        <v>0</v>
      </c>
      <c r="E4451">
        <v>0</v>
      </c>
      <c r="F4451">
        <v>23.4</v>
      </c>
      <c r="G4451">
        <v>0.8</v>
      </c>
      <c r="H4451">
        <v>0.14000000000000001</v>
      </c>
      <c r="I4451">
        <v>0</v>
      </c>
      <c r="J4451">
        <v>23.4</v>
      </c>
      <c r="K4451">
        <v>0</v>
      </c>
      <c r="L4451">
        <v>0</v>
      </c>
      <c r="M4451" s="7">
        <f t="shared" si="70"/>
        <v>0</v>
      </c>
    </row>
    <row r="4452" spans="1:13" x14ac:dyDescent="0.25">
      <c r="A4452">
        <v>7</v>
      </c>
      <c r="B4452">
        <v>4</v>
      </c>
      <c r="C4452">
        <v>3</v>
      </c>
      <c r="D4452">
        <v>0</v>
      </c>
      <c r="E4452">
        <v>0</v>
      </c>
      <c r="F4452">
        <v>23.2</v>
      </c>
      <c r="G4452">
        <v>0.8</v>
      </c>
      <c r="H4452">
        <v>0.14000000000000001</v>
      </c>
      <c r="I4452">
        <v>0</v>
      </c>
      <c r="J4452">
        <v>23.2</v>
      </c>
      <c r="K4452">
        <v>0</v>
      </c>
      <c r="L4452">
        <v>0</v>
      </c>
      <c r="M4452" s="7">
        <f t="shared" si="70"/>
        <v>0</v>
      </c>
    </row>
    <row r="4453" spans="1:13" x14ac:dyDescent="0.25">
      <c r="A4453">
        <v>7</v>
      </c>
      <c r="B4453">
        <v>4</v>
      </c>
      <c r="C4453">
        <v>4</v>
      </c>
      <c r="D4453">
        <v>0</v>
      </c>
      <c r="E4453">
        <v>0</v>
      </c>
      <c r="F4453">
        <v>23</v>
      </c>
      <c r="G4453">
        <v>0.8</v>
      </c>
      <c r="H4453">
        <v>0.14000000000000001</v>
      </c>
      <c r="I4453">
        <v>0</v>
      </c>
      <c r="J4453">
        <v>23</v>
      </c>
      <c r="K4453">
        <v>0</v>
      </c>
      <c r="L4453">
        <v>0</v>
      </c>
      <c r="M4453" s="7">
        <f t="shared" si="70"/>
        <v>0</v>
      </c>
    </row>
    <row r="4454" spans="1:13" x14ac:dyDescent="0.25">
      <c r="A4454">
        <v>7</v>
      </c>
      <c r="B4454">
        <v>4</v>
      </c>
      <c r="C4454">
        <v>5</v>
      </c>
      <c r="D4454">
        <v>31</v>
      </c>
      <c r="E4454">
        <v>7</v>
      </c>
      <c r="F4454">
        <v>23.5</v>
      </c>
      <c r="G4454">
        <v>1.1000000000000001</v>
      </c>
      <c r="H4454">
        <v>0.14000000000000001</v>
      </c>
      <c r="I4454">
        <v>6.6589999999999998</v>
      </c>
      <c r="J4454">
        <v>23.67</v>
      </c>
      <c r="K4454">
        <v>12.278</v>
      </c>
      <c r="L4454">
        <v>0</v>
      </c>
      <c r="M4454" s="7">
        <f t="shared" si="70"/>
        <v>0</v>
      </c>
    </row>
    <row r="4455" spans="1:13" x14ac:dyDescent="0.25">
      <c r="A4455">
        <v>7</v>
      </c>
      <c r="B4455">
        <v>4</v>
      </c>
      <c r="C4455">
        <v>6</v>
      </c>
      <c r="D4455">
        <v>358</v>
      </c>
      <c r="E4455">
        <v>56</v>
      </c>
      <c r="F4455">
        <v>24.7</v>
      </c>
      <c r="G4455">
        <v>1.2</v>
      </c>
      <c r="H4455">
        <v>0.14000000000000001</v>
      </c>
      <c r="I4455">
        <v>65.132000000000005</v>
      </c>
      <c r="J4455">
        <v>26.452000000000002</v>
      </c>
      <c r="K4455">
        <v>160.578</v>
      </c>
      <c r="L4455">
        <v>139.03399999999999</v>
      </c>
      <c r="M4455" s="7">
        <f t="shared" si="70"/>
        <v>3.4758499999999998E-2</v>
      </c>
    </row>
    <row r="4456" spans="1:13" x14ac:dyDescent="0.25">
      <c r="A4456">
        <v>7</v>
      </c>
      <c r="B4456">
        <v>4</v>
      </c>
      <c r="C4456">
        <v>7</v>
      </c>
      <c r="D4456">
        <v>573</v>
      </c>
      <c r="E4456">
        <v>88</v>
      </c>
      <c r="F4456">
        <v>26.7</v>
      </c>
      <c r="G4456">
        <v>0.9</v>
      </c>
      <c r="H4456">
        <v>0.14000000000000001</v>
      </c>
      <c r="I4456">
        <v>244.964</v>
      </c>
      <c r="J4456">
        <v>34.213000000000001</v>
      </c>
      <c r="K4456">
        <v>734.02099999999996</v>
      </c>
      <c r="L4456">
        <v>692.15700000000004</v>
      </c>
      <c r="M4456" s="7">
        <f t="shared" si="70"/>
        <v>0.17303925000000001</v>
      </c>
    </row>
    <row r="4457" spans="1:13" x14ac:dyDescent="0.25">
      <c r="A4457">
        <v>7</v>
      </c>
      <c r="B4457">
        <v>4</v>
      </c>
      <c r="C4457">
        <v>8</v>
      </c>
      <c r="D4457">
        <v>690</v>
      </c>
      <c r="E4457">
        <v>108</v>
      </c>
      <c r="F4457">
        <v>29.1</v>
      </c>
      <c r="G4457">
        <v>0.8</v>
      </c>
      <c r="H4457">
        <v>0.14000000000000001</v>
      </c>
      <c r="I4457">
        <v>453.32299999999998</v>
      </c>
      <c r="J4457">
        <v>43.71</v>
      </c>
      <c r="K4457">
        <v>1444.1369999999999</v>
      </c>
      <c r="L4457">
        <v>1377.1120000000001</v>
      </c>
      <c r="M4457" s="7">
        <f t="shared" si="70"/>
        <v>0.34427800000000003</v>
      </c>
    </row>
    <row r="4458" spans="1:13" x14ac:dyDescent="0.25">
      <c r="A4458">
        <v>7</v>
      </c>
      <c r="B4458">
        <v>4</v>
      </c>
      <c r="C4458">
        <v>9</v>
      </c>
      <c r="D4458">
        <v>755</v>
      </c>
      <c r="E4458">
        <v>125</v>
      </c>
      <c r="F4458">
        <v>30.9</v>
      </c>
      <c r="G4458">
        <v>0.9</v>
      </c>
      <c r="H4458">
        <v>0.14000000000000001</v>
      </c>
      <c r="I4458">
        <v>652.10400000000004</v>
      </c>
      <c r="J4458">
        <v>51.331000000000003</v>
      </c>
      <c r="K4458">
        <v>2007.508</v>
      </c>
      <c r="L4458">
        <v>1920.52</v>
      </c>
      <c r="M4458" s="7">
        <f t="shared" ref="M4458:M4521" si="71">+(L4458/1000)/B$7</f>
        <v>0.48013</v>
      </c>
    </row>
    <row r="4459" spans="1:13" x14ac:dyDescent="0.25">
      <c r="A4459">
        <v>7</v>
      </c>
      <c r="B4459">
        <v>4</v>
      </c>
      <c r="C4459">
        <v>10</v>
      </c>
      <c r="D4459">
        <v>794</v>
      </c>
      <c r="E4459">
        <v>136</v>
      </c>
      <c r="F4459">
        <v>31.9</v>
      </c>
      <c r="G4459">
        <v>0.9</v>
      </c>
      <c r="H4459">
        <v>0.14000000000000001</v>
      </c>
      <c r="I4459">
        <v>814.44899999999996</v>
      </c>
      <c r="J4459">
        <v>57.369</v>
      </c>
      <c r="K4459">
        <v>2426.636</v>
      </c>
      <c r="L4459">
        <v>2324.7959999999998</v>
      </c>
      <c r="M4459" s="7">
        <f t="shared" si="71"/>
        <v>0.58119899999999991</v>
      </c>
    </row>
    <row r="4460" spans="1:13" x14ac:dyDescent="0.25">
      <c r="A4460">
        <v>7</v>
      </c>
      <c r="B4460">
        <v>4</v>
      </c>
      <c r="C4460">
        <v>11</v>
      </c>
      <c r="D4460">
        <v>817</v>
      </c>
      <c r="E4460">
        <v>144</v>
      </c>
      <c r="F4460">
        <v>32.5</v>
      </c>
      <c r="G4460">
        <v>1.1000000000000001</v>
      </c>
      <c r="H4460">
        <v>0.14000000000000001</v>
      </c>
      <c r="I4460">
        <v>922.61099999999999</v>
      </c>
      <c r="J4460">
        <v>59.892000000000003</v>
      </c>
      <c r="K4460">
        <v>2705.002</v>
      </c>
      <c r="L4460">
        <v>2593.299</v>
      </c>
      <c r="M4460" s="7">
        <f t="shared" si="71"/>
        <v>0.64832475000000001</v>
      </c>
    </row>
    <row r="4461" spans="1:13" x14ac:dyDescent="0.25">
      <c r="A4461">
        <v>7</v>
      </c>
      <c r="B4461">
        <v>4</v>
      </c>
      <c r="C4461">
        <v>12</v>
      </c>
      <c r="D4461">
        <v>712</v>
      </c>
      <c r="E4461">
        <v>213</v>
      </c>
      <c r="F4461">
        <v>32.9</v>
      </c>
      <c r="G4461">
        <v>1.1000000000000001</v>
      </c>
      <c r="H4461">
        <v>0.14000000000000001</v>
      </c>
      <c r="I4461">
        <v>936.48099999999999</v>
      </c>
      <c r="J4461">
        <v>60.673000000000002</v>
      </c>
      <c r="K4461">
        <v>2724.788</v>
      </c>
      <c r="L4461">
        <v>2612.384</v>
      </c>
      <c r="M4461" s="7">
        <f t="shared" si="71"/>
        <v>0.65309600000000001</v>
      </c>
    </row>
    <row r="4462" spans="1:13" x14ac:dyDescent="0.25">
      <c r="A4462">
        <v>7</v>
      </c>
      <c r="B4462">
        <v>4</v>
      </c>
      <c r="C4462">
        <v>13</v>
      </c>
      <c r="D4462">
        <v>636</v>
      </c>
      <c r="E4462">
        <v>260</v>
      </c>
      <c r="F4462">
        <v>33.200000000000003</v>
      </c>
      <c r="G4462">
        <v>1.1000000000000001</v>
      </c>
      <c r="H4462">
        <v>0.14000000000000001</v>
      </c>
      <c r="I4462">
        <v>898.952</v>
      </c>
      <c r="J4462">
        <v>59.850999999999999</v>
      </c>
      <c r="K4462">
        <v>2623.3539999999998</v>
      </c>
      <c r="L4462">
        <v>2514.5439999999999</v>
      </c>
      <c r="M4462" s="7">
        <f t="shared" si="71"/>
        <v>0.62863599999999997</v>
      </c>
    </row>
    <row r="4463" spans="1:13" x14ac:dyDescent="0.25">
      <c r="A4463">
        <v>7</v>
      </c>
      <c r="B4463">
        <v>4</v>
      </c>
      <c r="C4463">
        <v>14</v>
      </c>
      <c r="D4463">
        <v>613</v>
      </c>
      <c r="E4463">
        <v>242</v>
      </c>
      <c r="F4463">
        <v>33.200000000000003</v>
      </c>
      <c r="G4463">
        <v>1.1000000000000001</v>
      </c>
      <c r="H4463">
        <v>0.14000000000000001</v>
      </c>
      <c r="I4463">
        <v>811.85500000000002</v>
      </c>
      <c r="J4463">
        <v>57.287999999999997</v>
      </c>
      <c r="K4463">
        <v>2404.0970000000002</v>
      </c>
      <c r="L4463">
        <v>2303.056</v>
      </c>
      <c r="M4463" s="7">
        <f t="shared" si="71"/>
        <v>0.57576400000000005</v>
      </c>
    </row>
    <row r="4464" spans="1:13" x14ac:dyDescent="0.25">
      <c r="A4464">
        <v>7</v>
      </c>
      <c r="B4464">
        <v>4</v>
      </c>
      <c r="C4464">
        <v>15</v>
      </c>
      <c r="D4464">
        <v>649</v>
      </c>
      <c r="E4464">
        <v>189</v>
      </c>
      <c r="F4464">
        <v>33.200000000000003</v>
      </c>
      <c r="G4464">
        <v>1.1000000000000001</v>
      </c>
      <c r="H4464">
        <v>0.14000000000000001</v>
      </c>
      <c r="I4464">
        <v>706.99800000000005</v>
      </c>
      <c r="J4464">
        <v>54.215000000000003</v>
      </c>
      <c r="K4464">
        <v>2135.7269999999999</v>
      </c>
      <c r="L4464">
        <v>2044.1959999999999</v>
      </c>
      <c r="M4464" s="7">
        <f t="shared" si="71"/>
        <v>0.51104899999999998</v>
      </c>
    </row>
    <row r="4465" spans="1:13" x14ac:dyDescent="0.25">
      <c r="A4465">
        <v>7</v>
      </c>
      <c r="B4465">
        <v>4</v>
      </c>
      <c r="C4465">
        <v>16</v>
      </c>
      <c r="D4465">
        <v>560</v>
      </c>
      <c r="E4465">
        <v>175</v>
      </c>
      <c r="F4465">
        <v>33.200000000000003</v>
      </c>
      <c r="G4465">
        <v>1</v>
      </c>
      <c r="H4465">
        <v>0.14000000000000001</v>
      </c>
      <c r="I4465">
        <v>521.80100000000004</v>
      </c>
      <c r="J4465">
        <v>49.136000000000003</v>
      </c>
      <c r="K4465">
        <v>1618.134</v>
      </c>
      <c r="L4465">
        <v>1544.943</v>
      </c>
      <c r="M4465" s="7">
        <f t="shared" si="71"/>
        <v>0.38623574999999999</v>
      </c>
    </row>
    <row r="4466" spans="1:13" x14ac:dyDescent="0.25">
      <c r="A4466">
        <v>7</v>
      </c>
      <c r="B4466">
        <v>4</v>
      </c>
      <c r="C4466">
        <v>17</v>
      </c>
      <c r="D4466">
        <v>625</v>
      </c>
      <c r="E4466">
        <v>108</v>
      </c>
      <c r="F4466">
        <v>32.6</v>
      </c>
      <c r="G4466">
        <v>1</v>
      </c>
      <c r="H4466">
        <v>0.14000000000000001</v>
      </c>
      <c r="I4466">
        <v>364.00299999999999</v>
      </c>
      <c r="J4466">
        <v>43.676000000000002</v>
      </c>
      <c r="K4466">
        <v>1130.6669999999999</v>
      </c>
      <c r="L4466">
        <v>1074.749</v>
      </c>
      <c r="M4466" s="7">
        <f t="shared" si="71"/>
        <v>0.26868724999999999</v>
      </c>
    </row>
    <row r="4467" spans="1:13" x14ac:dyDescent="0.25">
      <c r="A4467">
        <v>7</v>
      </c>
      <c r="B4467">
        <v>4</v>
      </c>
      <c r="C4467">
        <v>18</v>
      </c>
      <c r="D4467">
        <v>469</v>
      </c>
      <c r="E4467">
        <v>83</v>
      </c>
      <c r="F4467">
        <v>31.9</v>
      </c>
      <c r="G4467">
        <v>1.1000000000000001</v>
      </c>
      <c r="H4467">
        <v>0.14000000000000001</v>
      </c>
      <c r="I4467">
        <v>164.24199999999999</v>
      </c>
      <c r="J4467">
        <v>36.585000000000001</v>
      </c>
      <c r="K4467">
        <v>446.72800000000001</v>
      </c>
      <c r="L4467">
        <v>415.04399999999998</v>
      </c>
      <c r="M4467" s="7">
        <f t="shared" si="71"/>
        <v>0.10376099999999999</v>
      </c>
    </row>
    <row r="4468" spans="1:13" x14ac:dyDescent="0.25">
      <c r="A4468">
        <v>7</v>
      </c>
      <c r="B4468">
        <v>4</v>
      </c>
      <c r="C4468">
        <v>19</v>
      </c>
      <c r="D4468">
        <v>193</v>
      </c>
      <c r="E4468">
        <v>39</v>
      </c>
      <c r="F4468">
        <v>28.5</v>
      </c>
      <c r="G4468">
        <v>0.8</v>
      </c>
      <c r="H4468">
        <v>0.14000000000000001</v>
      </c>
      <c r="I4468">
        <v>29.527000000000001</v>
      </c>
      <c r="J4468">
        <v>29.433</v>
      </c>
      <c r="K4468">
        <v>83.414000000000001</v>
      </c>
      <c r="L4468">
        <v>64.603999999999999</v>
      </c>
      <c r="M4468" s="7">
        <f t="shared" si="71"/>
        <v>1.6150999999999999E-2</v>
      </c>
    </row>
    <row r="4469" spans="1:13" x14ac:dyDescent="0.25">
      <c r="A4469">
        <v>7</v>
      </c>
      <c r="B4469">
        <v>4</v>
      </c>
      <c r="C4469">
        <v>20</v>
      </c>
      <c r="D4469">
        <v>0</v>
      </c>
      <c r="E4469">
        <v>0</v>
      </c>
      <c r="F4469">
        <v>27.4</v>
      </c>
      <c r="G4469">
        <v>0.8</v>
      </c>
      <c r="H4469">
        <v>0.14000000000000001</v>
      </c>
      <c r="I4469">
        <v>0</v>
      </c>
      <c r="J4469">
        <v>27.4</v>
      </c>
      <c r="K4469">
        <v>0</v>
      </c>
      <c r="L4469">
        <v>0</v>
      </c>
      <c r="M4469" s="7">
        <f t="shared" si="71"/>
        <v>0</v>
      </c>
    </row>
    <row r="4470" spans="1:13" x14ac:dyDescent="0.25">
      <c r="A4470">
        <v>7</v>
      </c>
      <c r="B4470">
        <v>4</v>
      </c>
      <c r="C4470">
        <v>21</v>
      </c>
      <c r="D4470">
        <v>0</v>
      </c>
      <c r="E4470">
        <v>0</v>
      </c>
      <c r="F4470">
        <v>26.9</v>
      </c>
      <c r="G4470">
        <v>0.9</v>
      </c>
      <c r="H4470">
        <v>0.14000000000000001</v>
      </c>
      <c r="I4470">
        <v>0</v>
      </c>
      <c r="J4470">
        <v>26.9</v>
      </c>
      <c r="K4470">
        <v>0</v>
      </c>
      <c r="L4470">
        <v>0</v>
      </c>
      <c r="M4470" s="7">
        <f t="shared" si="71"/>
        <v>0</v>
      </c>
    </row>
    <row r="4471" spans="1:13" x14ac:dyDescent="0.25">
      <c r="A4471">
        <v>7</v>
      </c>
      <c r="B4471">
        <v>4</v>
      </c>
      <c r="C4471">
        <v>22</v>
      </c>
      <c r="D4471">
        <v>0</v>
      </c>
      <c r="E4471">
        <v>0</v>
      </c>
      <c r="F4471">
        <v>26.5</v>
      </c>
      <c r="G4471">
        <v>0.9</v>
      </c>
      <c r="H4471">
        <v>0.14000000000000001</v>
      </c>
      <c r="I4471">
        <v>0</v>
      </c>
      <c r="J4471">
        <v>26.5</v>
      </c>
      <c r="K4471">
        <v>0</v>
      </c>
      <c r="L4471">
        <v>0</v>
      </c>
      <c r="M4471" s="7">
        <f t="shared" si="71"/>
        <v>0</v>
      </c>
    </row>
    <row r="4472" spans="1:13" x14ac:dyDescent="0.25">
      <c r="A4472">
        <v>7</v>
      </c>
      <c r="B4472">
        <v>4</v>
      </c>
      <c r="C4472">
        <v>23</v>
      </c>
      <c r="D4472">
        <v>0</v>
      </c>
      <c r="E4472">
        <v>0</v>
      </c>
      <c r="F4472">
        <v>26.1</v>
      </c>
      <c r="G4472">
        <v>0.9</v>
      </c>
      <c r="H4472">
        <v>0.14000000000000001</v>
      </c>
      <c r="I4472">
        <v>0</v>
      </c>
      <c r="J4472">
        <v>26.1</v>
      </c>
      <c r="K4472">
        <v>0</v>
      </c>
      <c r="L4472">
        <v>0</v>
      </c>
      <c r="M4472" s="7">
        <f t="shared" si="71"/>
        <v>0</v>
      </c>
    </row>
    <row r="4473" spans="1:13" x14ac:dyDescent="0.25">
      <c r="A4473">
        <v>7</v>
      </c>
      <c r="B4473">
        <v>5</v>
      </c>
      <c r="C4473">
        <v>0</v>
      </c>
      <c r="D4473">
        <v>0</v>
      </c>
      <c r="E4473">
        <v>0</v>
      </c>
      <c r="F4473">
        <v>25.7</v>
      </c>
      <c r="G4473">
        <v>0.8</v>
      </c>
      <c r="H4473">
        <v>0.14000000000000001</v>
      </c>
      <c r="I4473">
        <v>0</v>
      </c>
      <c r="J4473">
        <v>25.7</v>
      </c>
      <c r="K4473">
        <v>0</v>
      </c>
      <c r="L4473">
        <v>0</v>
      </c>
      <c r="M4473" s="7">
        <f t="shared" si="71"/>
        <v>0</v>
      </c>
    </row>
    <row r="4474" spans="1:13" x14ac:dyDescent="0.25">
      <c r="A4474">
        <v>7</v>
      </c>
      <c r="B4474">
        <v>5</v>
      </c>
      <c r="C4474">
        <v>1</v>
      </c>
      <c r="D4474">
        <v>0</v>
      </c>
      <c r="E4474">
        <v>0</v>
      </c>
      <c r="F4474">
        <v>25.5</v>
      </c>
      <c r="G4474">
        <v>0.7</v>
      </c>
      <c r="H4474">
        <v>0.14000000000000001</v>
      </c>
      <c r="I4474">
        <v>0</v>
      </c>
      <c r="J4474">
        <v>25.5</v>
      </c>
      <c r="K4474">
        <v>0</v>
      </c>
      <c r="L4474">
        <v>0</v>
      </c>
      <c r="M4474" s="7">
        <f t="shared" si="71"/>
        <v>0</v>
      </c>
    </row>
    <row r="4475" spans="1:13" x14ac:dyDescent="0.25">
      <c r="A4475">
        <v>7</v>
      </c>
      <c r="B4475">
        <v>5</v>
      </c>
      <c r="C4475">
        <v>2</v>
      </c>
      <c r="D4475">
        <v>0</v>
      </c>
      <c r="E4475">
        <v>0</v>
      </c>
      <c r="F4475">
        <v>25.3</v>
      </c>
      <c r="G4475">
        <v>0.6</v>
      </c>
      <c r="H4475">
        <v>0.14000000000000001</v>
      </c>
      <c r="I4475">
        <v>0</v>
      </c>
      <c r="J4475">
        <v>25.3</v>
      </c>
      <c r="K4475">
        <v>0</v>
      </c>
      <c r="L4475">
        <v>0</v>
      </c>
      <c r="M4475" s="7">
        <f t="shared" si="71"/>
        <v>0</v>
      </c>
    </row>
    <row r="4476" spans="1:13" x14ac:dyDescent="0.25">
      <c r="A4476">
        <v>7</v>
      </c>
      <c r="B4476">
        <v>5</v>
      </c>
      <c r="C4476">
        <v>3</v>
      </c>
      <c r="D4476">
        <v>0</v>
      </c>
      <c r="E4476">
        <v>0</v>
      </c>
      <c r="F4476">
        <v>25.3</v>
      </c>
      <c r="G4476">
        <v>0.6</v>
      </c>
      <c r="H4476">
        <v>0.14000000000000001</v>
      </c>
      <c r="I4476">
        <v>0</v>
      </c>
      <c r="J4476">
        <v>25.3</v>
      </c>
      <c r="K4476">
        <v>0</v>
      </c>
      <c r="L4476">
        <v>0</v>
      </c>
      <c r="M4476" s="7">
        <f t="shared" si="71"/>
        <v>0</v>
      </c>
    </row>
    <row r="4477" spans="1:13" x14ac:dyDescent="0.25">
      <c r="A4477">
        <v>7</v>
      </c>
      <c r="B4477">
        <v>5</v>
      </c>
      <c r="C4477">
        <v>4</v>
      </c>
      <c r="D4477">
        <v>0</v>
      </c>
      <c r="E4477">
        <v>0</v>
      </c>
      <c r="F4477">
        <v>25.3</v>
      </c>
      <c r="G4477">
        <v>0.6</v>
      </c>
      <c r="H4477">
        <v>0.14000000000000001</v>
      </c>
      <c r="I4477">
        <v>0</v>
      </c>
      <c r="J4477">
        <v>25.3</v>
      </c>
      <c r="K4477">
        <v>0</v>
      </c>
      <c r="L4477">
        <v>0</v>
      </c>
      <c r="M4477" s="7">
        <f t="shared" si="71"/>
        <v>0</v>
      </c>
    </row>
    <row r="4478" spans="1:13" x14ac:dyDescent="0.25">
      <c r="A4478">
        <v>7</v>
      </c>
      <c r="B4478">
        <v>5</v>
      </c>
      <c r="C4478">
        <v>5</v>
      </c>
      <c r="D4478">
        <v>24</v>
      </c>
      <c r="E4478">
        <v>6</v>
      </c>
      <c r="F4478">
        <v>25.9</v>
      </c>
      <c r="G4478">
        <v>0.5</v>
      </c>
      <c r="H4478">
        <v>0.14000000000000001</v>
      </c>
      <c r="I4478">
        <v>5.7080000000000002</v>
      </c>
      <c r="J4478">
        <v>26.071000000000002</v>
      </c>
      <c r="K4478">
        <v>10.294</v>
      </c>
      <c r="L4478">
        <v>0</v>
      </c>
      <c r="M4478" s="7">
        <f t="shared" si="71"/>
        <v>0</v>
      </c>
    </row>
    <row r="4479" spans="1:13" x14ac:dyDescent="0.25">
      <c r="A4479">
        <v>7</v>
      </c>
      <c r="B4479">
        <v>5</v>
      </c>
      <c r="C4479">
        <v>6</v>
      </c>
      <c r="D4479">
        <v>310</v>
      </c>
      <c r="E4479">
        <v>62</v>
      </c>
      <c r="F4479">
        <v>27.1</v>
      </c>
      <c r="G4479">
        <v>0.5</v>
      </c>
      <c r="H4479">
        <v>0.14000000000000001</v>
      </c>
      <c r="I4479">
        <v>67.06</v>
      </c>
      <c r="J4479">
        <v>29.305</v>
      </c>
      <c r="K4479">
        <v>170.93700000000001</v>
      </c>
      <c r="L4479">
        <v>149.02600000000001</v>
      </c>
      <c r="M4479" s="7">
        <f t="shared" si="71"/>
        <v>3.7256500000000005E-2</v>
      </c>
    </row>
    <row r="4480" spans="1:13" x14ac:dyDescent="0.25">
      <c r="A4480">
        <v>7</v>
      </c>
      <c r="B4480">
        <v>5</v>
      </c>
      <c r="C4480">
        <v>7</v>
      </c>
      <c r="D4480">
        <v>514</v>
      </c>
      <c r="E4480">
        <v>101</v>
      </c>
      <c r="F4480">
        <v>28.5</v>
      </c>
      <c r="G4480">
        <v>0.5</v>
      </c>
      <c r="H4480">
        <v>0.14000000000000001</v>
      </c>
      <c r="I4480">
        <v>239.845</v>
      </c>
      <c r="J4480">
        <v>36.725999999999999</v>
      </c>
      <c r="K4480">
        <v>715.19</v>
      </c>
      <c r="L4480">
        <v>673.99400000000003</v>
      </c>
      <c r="M4480" s="7">
        <f t="shared" si="71"/>
        <v>0.1684985</v>
      </c>
    </row>
    <row r="4481" spans="1:13" x14ac:dyDescent="0.25">
      <c r="A4481">
        <v>7</v>
      </c>
      <c r="B4481">
        <v>5</v>
      </c>
      <c r="C4481">
        <v>8</v>
      </c>
      <c r="D4481">
        <v>449</v>
      </c>
      <c r="E4481">
        <v>175</v>
      </c>
      <c r="F4481">
        <v>30</v>
      </c>
      <c r="G4481">
        <v>0.4</v>
      </c>
      <c r="H4481">
        <v>0.14000000000000001</v>
      </c>
      <c r="I4481">
        <v>394.05200000000002</v>
      </c>
      <c r="J4481">
        <v>44.204000000000001</v>
      </c>
      <c r="K4481">
        <v>1243.3630000000001</v>
      </c>
      <c r="L4481">
        <v>1183.452</v>
      </c>
      <c r="M4481" s="7">
        <f t="shared" si="71"/>
        <v>0.29586299999999999</v>
      </c>
    </row>
    <row r="4482" spans="1:13" x14ac:dyDescent="0.25">
      <c r="A4482">
        <v>7</v>
      </c>
      <c r="B4482">
        <v>5</v>
      </c>
      <c r="C4482">
        <v>9</v>
      </c>
      <c r="D4482">
        <v>703</v>
      </c>
      <c r="E4482">
        <v>150</v>
      </c>
      <c r="F4482">
        <v>31.7</v>
      </c>
      <c r="G4482">
        <v>0.5</v>
      </c>
      <c r="H4482">
        <v>0.14000000000000001</v>
      </c>
      <c r="I4482">
        <v>640.60900000000004</v>
      </c>
      <c r="J4482">
        <v>54.097999999999999</v>
      </c>
      <c r="K4482">
        <v>1946.5309999999999</v>
      </c>
      <c r="L4482">
        <v>1861.703</v>
      </c>
      <c r="M4482" s="7">
        <f t="shared" si="71"/>
        <v>0.46542574999999997</v>
      </c>
    </row>
    <row r="4483" spans="1:13" x14ac:dyDescent="0.25">
      <c r="A4483">
        <v>7</v>
      </c>
      <c r="B4483">
        <v>5</v>
      </c>
      <c r="C4483">
        <v>10</v>
      </c>
      <c r="D4483">
        <v>738</v>
      </c>
      <c r="E4483">
        <v>168</v>
      </c>
      <c r="F4483">
        <v>33</v>
      </c>
      <c r="G4483">
        <v>0.6</v>
      </c>
      <c r="H4483">
        <v>0.14000000000000001</v>
      </c>
      <c r="I4483">
        <v>798.36800000000005</v>
      </c>
      <c r="J4483">
        <v>60.073</v>
      </c>
      <c r="K4483">
        <v>2348.317</v>
      </c>
      <c r="L4483">
        <v>2249.252</v>
      </c>
      <c r="M4483" s="7">
        <f t="shared" si="71"/>
        <v>0.56231299999999995</v>
      </c>
    </row>
    <row r="4484" spans="1:13" x14ac:dyDescent="0.25">
      <c r="A4484">
        <v>7</v>
      </c>
      <c r="B4484">
        <v>5</v>
      </c>
      <c r="C4484">
        <v>11</v>
      </c>
      <c r="D4484">
        <v>649</v>
      </c>
      <c r="E4484">
        <v>238</v>
      </c>
      <c r="F4484">
        <v>33.700000000000003</v>
      </c>
      <c r="G4484">
        <v>0.7</v>
      </c>
      <c r="H4484">
        <v>0.14000000000000001</v>
      </c>
      <c r="I4484">
        <v>865.79499999999996</v>
      </c>
      <c r="J4484">
        <v>62.203000000000003</v>
      </c>
      <c r="K4484">
        <v>2505.83</v>
      </c>
      <c r="L4484">
        <v>2401.1849999999999</v>
      </c>
      <c r="M4484" s="7">
        <f t="shared" si="71"/>
        <v>0.60029624999999998</v>
      </c>
    </row>
    <row r="4485" spans="1:13" x14ac:dyDescent="0.25">
      <c r="A4485">
        <v>7</v>
      </c>
      <c r="B4485">
        <v>5</v>
      </c>
      <c r="C4485">
        <v>12</v>
      </c>
      <c r="D4485">
        <v>752</v>
      </c>
      <c r="E4485">
        <v>196</v>
      </c>
      <c r="F4485">
        <v>34</v>
      </c>
      <c r="G4485">
        <v>0.8</v>
      </c>
      <c r="H4485">
        <v>0.14000000000000001</v>
      </c>
      <c r="I4485">
        <v>954.80399999999997</v>
      </c>
      <c r="J4485">
        <v>64.593000000000004</v>
      </c>
      <c r="K4485">
        <v>2731.35</v>
      </c>
      <c r="L4485">
        <v>2618.7130000000002</v>
      </c>
      <c r="M4485" s="7">
        <f t="shared" si="71"/>
        <v>0.65467825000000002</v>
      </c>
    </row>
    <row r="4486" spans="1:13" x14ac:dyDescent="0.25">
      <c r="A4486">
        <v>7</v>
      </c>
      <c r="B4486">
        <v>5</v>
      </c>
      <c r="C4486">
        <v>13</v>
      </c>
      <c r="D4486">
        <v>678</v>
      </c>
      <c r="E4486">
        <v>236</v>
      </c>
      <c r="F4486">
        <v>33.9</v>
      </c>
      <c r="G4486">
        <v>0.9</v>
      </c>
      <c r="H4486">
        <v>0.14000000000000001</v>
      </c>
      <c r="I4486">
        <v>916.96600000000001</v>
      </c>
      <c r="J4486">
        <v>62.508000000000003</v>
      </c>
      <c r="K4486">
        <v>2646.3519999999999</v>
      </c>
      <c r="L4486">
        <v>2536.7269999999999</v>
      </c>
      <c r="M4486" s="7">
        <f t="shared" si="71"/>
        <v>0.63418174999999999</v>
      </c>
    </row>
    <row r="4487" spans="1:13" x14ac:dyDescent="0.25">
      <c r="A4487">
        <v>7</v>
      </c>
      <c r="B4487">
        <v>5</v>
      </c>
      <c r="C4487">
        <v>14</v>
      </c>
      <c r="D4487">
        <v>719</v>
      </c>
      <c r="E4487">
        <v>197</v>
      </c>
      <c r="F4487">
        <v>33.700000000000003</v>
      </c>
      <c r="G4487">
        <v>1</v>
      </c>
      <c r="H4487">
        <v>0.14000000000000001</v>
      </c>
      <c r="I4487">
        <v>864.73099999999999</v>
      </c>
      <c r="J4487">
        <v>60.021000000000001</v>
      </c>
      <c r="K4487">
        <v>2534.0160000000001</v>
      </c>
      <c r="L4487">
        <v>2428.3710000000001</v>
      </c>
      <c r="M4487" s="7">
        <f t="shared" si="71"/>
        <v>0.60709275000000007</v>
      </c>
    </row>
    <row r="4488" spans="1:13" x14ac:dyDescent="0.25">
      <c r="A4488">
        <v>7</v>
      </c>
      <c r="B4488">
        <v>5</v>
      </c>
      <c r="C4488">
        <v>15</v>
      </c>
      <c r="D4488">
        <v>418</v>
      </c>
      <c r="E4488">
        <v>306</v>
      </c>
      <c r="F4488">
        <v>33.1</v>
      </c>
      <c r="G4488">
        <v>1.1000000000000001</v>
      </c>
      <c r="H4488">
        <v>0.14000000000000001</v>
      </c>
      <c r="I4488">
        <v>636.08500000000004</v>
      </c>
      <c r="J4488">
        <v>51.978999999999999</v>
      </c>
      <c r="K4488">
        <v>1928.3510000000001</v>
      </c>
      <c r="L4488">
        <v>1844.1679999999999</v>
      </c>
      <c r="M4488" s="7">
        <f t="shared" si="71"/>
        <v>0.46104199999999995</v>
      </c>
    </row>
    <row r="4489" spans="1:13" x14ac:dyDescent="0.25">
      <c r="A4489">
        <v>7</v>
      </c>
      <c r="B4489">
        <v>5</v>
      </c>
      <c r="C4489">
        <v>16</v>
      </c>
      <c r="D4489">
        <v>386</v>
      </c>
      <c r="E4489">
        <v>246</v>
      </c>
      <c r="F4489">
        <v>32</v>
      </c>
      <c r="G4489">
        <v>1.2</v>
      </c>
      <c r="H4489">
        <v>0.14000000000000001</v>
      </c>
      <c r="I4489">
        <v>476.572</v>
      </c>
      <c r="J4489">
        <v>45.835999999999999</v>
      </c>
      <c r="K4489">
        <v>1489.89</v>
      </c>
      <c r="L4489">
        <v>1421.2429999999999</v>
      </c>
      <c r="M4489" s="7">
        <f t="shared" si="71"/>
        <v>0.35531075000000001</v>
      </c>
    </row>
    <row r="4490" spans="1:13" x14ac:dyDescent="0.25">
      <c r="A4490">
        <v>7</v>
      </c>
      <c r="B4490">
        <v>5</v>
      </c>
      <c r="C4490">
        <v>17</v>
      </c>
      <c r="D4490">
        <v>197</v>
      </c>
      <c r="E4490">
        <v>135</v>
      </c>
      <c r="F4490">
        <v>30.4</v>
      </c>
      <c r="G4490">
        <v>1.2</v>
      </c>
      <c r="H4490">
        <v>0.14000000000000001</v>
      </c>
      <c r="I4490">
        <v>209.18299999999999</v>
      </c>
      <c r="J4490">
        <v>36.463999999999999</v>
      </c>
      <c r="K4490">
        <v>660.74300000000005</v>
      </c>
      <c r="L4490">
        <v>621.476</v>
      </c>
      <c r="M4490" s="7">
        <f t="shared" si="71"/>
        <v>0.15536900000000001</v>
      </c>
    </row>
    <row r="4491" spans="1:13" x14ac:dyDescent="0.25">
      <c r="A4491">
        <v>7</v>
      </c>
      <c r="B4491">
        <v>5</v>
      </c>
      <c r="C4491">
        <v>18</v>
      </c>
      <c r="D4491">
        <v>209</v>
      </c>
      <c r="E4491">
        <v>96</v>
      </c>
      <c r="F4491">
        <v>29.5</v>
      </c>
      <c r="G4491">
        <v>1.1000000000000001</v>
      </c>
      <c r="H4491">
        <v>0.14000000000000001</v>
      </c>
      <c r="I4491">
        <v>125.93899999999999</v>
      </c>
      <c r="J4491">
        <v>33.165999999999997</v>
      </c>
      <c r="K4491">
        <v>367.68700000000001</v>
      </c>
      <c r="L4491">
        <v>338.80399999999997</v>
      </c>
      <c r="M4491" s="7">
        <f t="shared" si="71"/>
        <v>8.4700999999999999E-2</v>
      </c>
    </row>
    <row r="4492" spans="1:13" x14ac:dyDescent="0.25">
      <c r="A4492">
        <v>7</v>
      </c>
      <c r="B4492">
        <v>5</v>
      </c>
      <c r="C4492">
        <v>19</v>
      </c>
      <c r="D4492">
        <v>161</v>
      </c>
      <c r="E4492">
        <v>38</v>
      </c>
      <c r="F4492">
        <v>27.2</v>
      </c>
      <c r="G4492">
        <v>0.7</v>
      </c>
      <c r="H4492">
        <v>0.14000000000000001</v>
      </c>
      <c r="I4492">
        <v>28.73</v>
      </c>
      <c r="J4492">
        <v>28.132999999999999</v>
      </c>
      <c r="K4492">
        <v>81.477000000000004</v>
      </c>
      <c r="L4492">
        <v>62.734999999999999</v>
      </c>
      <c r="M4492" s="7">
        <f t="shared" si="71"/>
        <v>1.568375E-2</v>
      </c>
    </row>
    <row r="4493" spans="1:13" x14ac:dyDescent="0.25">
      <c r="A4493">
        <v>7</v>
      </c>
      <c r="B4493">
        <v>5</v>
      </c>
      <c r="C4493">
        <v>20</v>
      </c>
      <c r="D4493">
        <v>0</v>
      </c>
      <c r="E4493">
        <v>0</v>
      </c>
      <c r="F4493">
        <v>26.3</v>
      </c>
      <c r="G4493">
        <v>0.6</v>
      </c>
      <c r="H4493">
        <v>0.14000000000000001</v>
      </c>
      <c r="I4493">
        <v>0</v>
      </c>
      <c r="J4493">
        <v>26.3</v>
      </c>
      <c r="K4493">
        <v>0</v>
      </c>
      <c r="L4493">
        <v>0</v>
      </c>
      <c r="M4493" s="7">
        <f t="shared" si="71"/>
        <v>0</v>
      </c>
    </row>
    <row r="4494" spans="1:13" x14ac:dyDescent="0.25">
      <c r="A4494">
        <v>7</v>
      </c>
      <c r="B4494">
        <v>5</v>
      </c>
      <c r="C4494">
        <v>21</v>
      </c>
      <c r="D4494">
        <v>0</v>
      </c>
      <c r="E4494">
        <v>0</v>
      </c>
      <c r="F4494">
        <v>25.9</v>
      </c>
      <c r="G4494">
        <v>0.5</v>
      </c>
      <c r="H4494">
        <v>0.14000000000000001</v>
      </c>
      <c r="I4494">
        <v>0</v>
      </c>
      <c r="J4494">
        <v>25.9</v>
      </c>
      <c r="K4494">
        <v>0</v>
      </c>
      <c r="L4494">
        <v>0</v>
      </c>
      <c r="M4494" s="7">
        <f t="shared" si="71"/>
        <v>0</v>
      </c>
    </row>
    <row r="4495" spans="1:13" x14ac:dyDescent="0.25">
      <c r="A4495">
        <v>7</v>
      </c>
      <c r="B4495">
        <v>5</v>
      </c>
      <c r="C4495">
        <v>22</v>
      </c>
      <c r="D4495">
        <v>0</v>
      </c>
      <c r="E4495">
        <v>0</v>
      </c>
      <c r="F4495">
        <v>25.5</v>
      </c>
      <c r="G4495">
        <v>0.5</v>
      </c>
      <c r="H4495">
        <v>0.14000000000000001</v>
      </c>
      <c r="I4495">
        <v>0</v>
      </c>
      <c r="J4495">
        <v>25.5</v>
      </c>
      <c r="K4495">
        <v>0</v>
      </c>
      <c r="L4495">
        <v>0</v>
      </c>
      <c r="M4495" s="7">
        <f t="shared" si="71"/>
        <v>0</v>
      </c>
    </row>
    <row r="4496" spans="1:13" x14ac:dyDescent="0.25">
      <c r="A4496">
        <v>7</v>
      </c>
      <c r="B4496">
        <v>5</v>
      </c>
      <c r="C4496">
        <v>23</v>
      </c>
      <c r="D4496">
        <v>0</v>
      </c>
      <c r="E4496">
        <v>0</v>
      </c>
      <c r="F4496">
        <v>25.2</v>
      </c>
      <c r="G4496">
        <v>0.5</v>
      </c>
      <c r="H4496">
        <v>0.14000000000000001</v>
      </c>
      <c r="I4496">
        <v>0</v>
      </c>
      <c r="J4496">
        <v>25.2</v>
      </c>
      <c r="K4496">
        <v>0</v>
      </c>
      <c r="L4496">
        <v>0</v>
      </c>
      <c r="M4496" s="7">
        <f t="shared" si="71"/>
        <v>0</v>
      </c>
    </row>
    <row r="4497" spans="1:13" x14ac:dyDescent="0.25">
      <c r="A4497">
        <v>7</v>
      </c>
      <c r="B4497">
        <v>6</v>
      </c>
      <c r="C4497">
        <v>0</v>
      </c>
      <c r="D4497">
        <v>0</v>
      </c>
      <c r="E4497">
        <v>0</v>
      </c>
      <c r="F4497">
        <v>24.9</v>
      </c>
      <c r="G4497">
        <v>0.5</v>
      </c>
      <c r="H4497">
        <v>0.14000000000000001</v>
      </c>
      <c r="I4497">
        <v>0</v>
      </c>
      <c r="J4497">
        <v>24.9</v>
      </c>
      <c r="K4497">
        <v>0</v>
      </c>
      <c r="L4497">
        <v>0</v>
      </c>
      <c r="M4497" s="7">
        <f t="shared" si="71"/>
        <v>0</v>
      </c>
    </row>
    <row r="4498" spans="1:13" x14ac:dyDescent="0.25">
      <c r="A4498">
        <v>7</v>
      </c>
      <c r="B4498">
        <v>6</v>
      </c>
      <c r="C4498">
        <v>1</v>
      </c>
      <c r="D4498">
        <v>0</v>
      </c>
      <c r="E4498">
        <v>0</v>
      </c>
      <c r="F4498">
        <v>24.7</v>
      </c>
      <c r="G4498">
        <v>0.6</v>
      </c>
      <c r="H4498">
        <v>0.14000000000000001</v>
      </c>
      <c r="I4498">
        <v>0</v>
      </c>
      <c r="J4498">
        <v>24.7</v>
      </c>
      <c r="K4498">
        <v>0</v>
      </c>
      <c r="L4498">
        <v>0</v>
      </c>
      <c r="M4498" s="7">
        <f t="shared" si="71"/>
        <v>0</v>
      </c>
    </row>
    <row r="4499" spans="1:13" x14ac:dyDescent="0.25">
      <c r="A4499">
        <v>7</v>
      </c>
      <c r="B4499">
        <v>6</v>
      </c>
      <c r="C4499">
        <v>2</v>
      </c>
      <c r="D4499">
        <v>0</v>
      </c>
      <c r="E4499">
        <v>0</v>
      </c>
      <c r="F4499">
        <v>24.6</v>
      </c>
      <c r="G4499">
        <v>0.8</v>
      </c>
      <c r="H4499">
        <v>0.14000000000000001</v>
      </c>
      <c r="I4499">
        <v>0</v>
      </c>
      <c r="J4499">
        <v>24.6</v>
      </c>
      <c r="K4499">
        <v>0</v>
      </c>
      <c r="L4499">
        <v>0</v>
      </c>
      <c r="M4499" s="7">
        <f t="shared" si="71"/>
        <v>0</v>
      </c>
    </row>
    <row r="4500" spans="1:13" x14ac:dyDescent="0.25">
      <c r="A4500">
        <v>7</v>
      </c>
      <c r="B4500">
        <v>6</v>
      </c>
      <c r="C4500">
        <v>3</v>
      </c>
      <c r="D4500">
        <v>0</v>
      </c>
      <c r="E4500">
        <v>0</v>
      </c>
      <c r="F4500">
        <v>24.4</v>
      </c>
      <c r="G4500">
        <v>1</v>
      </c>
      <c r="H4500">
        <v>0.14000000000000001</v>
      </c>
      <c r="I4500">
        <v>0</v>
      </c>
      <c r="J4500">
        <v>24.4</v>
      </c>
      <c r="K4500">
        <v>0</v>
      </c>
      <c r="L4500">
        <v>0</v>
      </c>
      <c r="M4500" s="7">
        <f t="shared" si="71"/>
        <v>0</v>
      </c>
    </row>
    <row r="4501" spans="1:13" x14ac:dyDescent="0.25">
      <c r="A4501">
        <v>7</v>
      </c>
      <c r="B4501">
        <v>6</v>
      </c>
      <c r="C4501">
        <v>4</v>
      </c>
      <c r="D4501">
        <v>0</v>
      </c>
      <c r="E4501">
        <v>0</v>
      </c>
      <c r="F4501">
        <v>24.3</v>
      </c>
      <c r="G4501">
        <v>1.2</v>
      </c>
      <c r="H4501">
        <v>0.14000000000000001</v>
      </c>
      <c r="I4501">
        <v>0</v>
      </c>
      <c r="J4501">
        <v>24.3</v>
      </c>
      <c r="K4501">
        <v>0</v>
      </c>
      <c r="L4501">
        <v>0</v>
      </c>
      <c r="M4501" s="7">
        <f t="shared" si="71"/>
        <v>0</v>
      </c>
    </row>
    <row r="4502" spans="1:13" x14ac:dyDescent="0.25">
      <c r="A4502">
        <v>7</v>
      </c>
      <c r="B4502">
        <v>6</v>
      </c>
      <c r="C4502">
        <v>5</v>
      </c>
      <c r="D4502">
        <v>2</v>
      </c>
      <c r="E4502">
        <v>3</v>
      </c>
      <c r="F4502">
        <v>24.4</v>
      </c>
      <c r="G4502">
        <v>1.4</v>
      </c>
      <c r="H4502">
        <v>0.14000000000000001</v>
      </c>
      <c r="I4502">
        <v>2.8540000000000001</v>
      </c>
      <c r="J4502">
        <v>24.468</v>
      </c>
      <c r="K4502">
        <v>4.992</v>
      </c>
      <c r="L4502">
        <v>0</v>
      </c>
      <c r="M4502" s="7">
        <f t="shared" si="71"/>
        <v>0</v>
      </c>
    </row>
    <row r="4503" spans="1:13" x14ac:dyDescent="0.25">
      <c r="A4503">
        <v>7</v>
      </c>
      <c r="B4503">
        <v>6</v>
      </c>
      <c r="C4503">
        <v>6</v>
      </c>
      <c r="D4503">
        <v>18</v>
      </c>
      <c r="E4503">
        <v>58</v>
      </c>
      <c r="F4503">
        <v>24.6</v>
      </c>
      <c r="G4503">
        <v>1.5</v>
      </c>
      <c r="H4503">
        <v>0.14000000000000001</v>
      </c>
      <c r="I4503">
        <v>52.607999999999997</v>
      </c>
      <c r="J4503">
        <v>26.016999999999999</v>
      </c>
      <c r="K4503">
        <v>161.72900000000001</v>
      </c>
      <c r="L4503">
        <v>140.14500000000001</v>
      </c>
      <c r="M4503" s="7">
        <f t="shared" si="71"/>
        <v>3.5036250000000005E-2</v>
      </c>
    </row>
    <row r="4504" spans="1:13" x14ac:dyDescent="0.25">
      <c r="A4504">
        <v>7</v>
      </c>
      <c r="B4504">
        <v>6</v>
      </c>
      <c r="C4504">
        <v>7</v>
      </c>
      <c r="D4504">
        <v>72</v>
      </c>
      <c r="E4504">
        <v>125</v>
      </c>
      <c r="F4504">
        <v>24.9</v>
      </c>
      <c r="G4504">
        <v>1.7</v>
      </c>
      <c r="H4504">
        <v>0.14000000000000001</v>
      </c>
      <c r="I4504">
        <v>135.02099999999999</v>
      </c>
      <c r="J4504">
        <v>28.387</v>
      </c>
      <c r="K4504">
        <v>431.40199999999999</v>
      </c>
      <c r="L4504">
        <v>400.262</v>
      </c>
      <c r="M4504" s="7">
        <f t="shared" si="71"/>
        <v>0.1000655</v>
      </c>
    </row>
    <row r="4505" spans="1:13" x14ac:dyDescent="0.25">
      <c r="A4505">
        <v>7</v>
      </c>
      <c r="B4505">
        <v>6</v>
      </c>
      <c r="C4505">
        <v>8</v>
      </c>
      <c r="D4505">
        <v>205</v>
      </c>
      <c r="E4505">
        <v>234</v>
      </c>
      <c r="F4505">
        <v>25.2</v>
      </c>
      <c r="G4505">
        <v>1.8</v>
      </c>
      <c r="H4505">
        <v>0.14000000000000001</v>
      </c>
      <c r="I4505">
        <v>322.71300000000002</v>
      </c>
      <c r="J4505">
        <v>33.384999999999998</v>
      </c>
      <c r="K4505">
        <v>1053.5640000000001</v>
      </c>
      <c r="L4505">
        <v>1000.378</v>
      </c>
      <c r="M4505" s="7">
        <f t="shared" si="71"/>
        <v>0.2500945</v>
      </c>
    </row>
    <row r="4506" spans="1:13" x14ac:dyDescent="0.25">
      <c r="A4506">
        <v>7</v>
      </c>
      <c r="B4506">
        <v>6</v>
      </c>
      <c r="C4506">
        <v>9</v>
      </c>
      <c r="D4506">
        <v>616</v>
      </c>
      <c r="E4506">
        <v>187</v>
      </c>
      <c r="F4506">
        <v>25.7</v>
      </c>
      <c r="G4506">
        <v>1.9</v>
      </c>
      <c r="H4506">
        <v>0.14000000000000001</v>
      </c>
      <c r="I4506">
        <v>616</v>
      </c>
      <c r="J4506">
        <v>41.002000000000002</v>
      </c>
      <c r="K4506">
        <v>1973.4349999999999</v>
      </c>
      <c r="L4506">
        <v>1887.654</v>
      </c>
      <c r="M4506" s="7">
        <f t="shared" si="71"/>
        <v>0.47191349999999999</v>
      </c>
    </row>
    <row r="4507" spans="1:13" x14ac:dyDescent="0.25">
      <c r="A4507">
        <v>7</v>
      </c>
      <c r="B4507">
        <v>6</v>
      </c>
      <c r="C4507">
        <v>10</v>
      </c>
      <c r="D4507">
        <v>665</v>
      </c>
      <c r="E4507">
        <v>200</v>
      </c>
      <c r="F4507">
        <v>26.4</v>
      </c>
      <c r="G4507">
        <v>2</v>
      </c>
      <c r="H4507">
        <v>0.14000000000000001</v>
      </c>
      <c r="I4507">
        <v>770.21400000000006</v>
      </c>
      <c r="J4507">
        <v>45.110999999999997</v>
      </c>
      <c r="K4507">
        <v>2411.6770000000001</v>
      </c>
      <c r="L4507">
        <v>2310.3679999999999</v>
      </c>
      <c r="M4507" s="7">
        <f t="shared" si="71"/>
        <v>0.57759199999999999</v>
      </c>
    </row>
    <row r="4508" spans="1:13" x14ac:dyDescent="0.25">
      <c r="A4508">
        <v>7</v>
      </c>
      <c r="B4508">
        <v>6</v>
      </c>
      <c r="C4508">
        <v>11</v>
      </c>
      <c r="D4508">
        <v>667</v>
      </c>
      <c r="E4508">
        <v>232</v>
      </c>
      <c r="F4508">
        <v>27</v>
      </c>
      <c r="G4508">
        <v>2.2999999999999998</v>
      </c>
      <c r="H4508">
        <v>0.14000000000000001</v>
      </c>
      <c r="I4508">
        <v>877.00900000000001</v>
      </c>
      <c r="J4508">
        <v>47.06</v>
      </c>
      <c r="K4508">
        <v>2709.0990000000002</v>
      </c>
      <c r="L4508">
        <v>2597.2510000000002</v>
      </c>
      <c r="M4508" s="7">
        <f t="shared" si="71"/>
        <v>0.64931275000000011</v>
      </c>
    </row>
    <row r="4509" spans="1:13" x14ac:dyDescent="0.25">
      <c r="A4509">
        <v>7</v>
      </c>
      <c r="B4509">
        <v>6</v>
      </c>
      <c r="C4509">
        <v>12</v>
      </c>
      <c r="D4509">
        <v>226</v>
      </c>
      <c r="E4509">
        <v>403</v>
      </c>
      <c r="F4509">
        <v>27.2</v>
      </c>
      <c r="G4509">
        <v>2.6</v>
      </c>
      <c r="H4509">
        <v>0.14000000000000001</v>
      </c>
      <c r="I4509">
        <v>632.06799999999998</v>
      </c>
      <c r="J4509">
        <v>40.83</v>
      </c>
      <c r="K4509">
        <v>1980.3440000000001</v>
      </c>
      <c r="L4509">
        <v>1894.318</v>
      </c>
      <c r="M4509" s="7">
        <f t="shared" si="71"/>
        <v>0.47357949999999999</v>
      </c>
    </row>
    <row r="4510" spans="1:13" x14ac:dyDescent="0.25">
      <c r="A4510">
        <v>7</v>
      </c>
      <c r="B4510">
        <v>6</v>
      </c>
      <c r="C4510">
        <v>13</v>
      </c>
      <c r="D4510">
        <v>744</v>
      </c>
      <c r="E4510">
        <v>196</v>
      </c>
      <c r="F4510">
        <v>27.1</v>
      </c>
      <c r="G4510">
        <v>2.8</v>
      </c>
      <c r="H4510">
        <v>0.14000000000000001</v>
      </c>
      <c r="I4510">
        <v>937.83199999999999</v>
      </c>
      <c r="J4510">
        <v>46.683</v>
      </c>
      <c r="K4510">
        <v>2899.4189999999999</v>
      </c>
      <c r="L4510">
        <v>2780.826</v>
      </c>
      <c r="M4510" s="7">
        <f t="shared" si="71"/>
        <v>0.69520650000000006</v>
      </c>
    </row>
    <row r="4511" spans="1:13" x14ac:dyDescent="0.25">
      <c r="A4511">
        <v>7</v>
      </c>
      <c r="B4511">
        <v>6</v>
      </c>
      <c r="C4511">
        <v>14</v>
      </c>
      <c r="D4511">
        <v>260</v>
      </c>
      <c r="E4511">
        <v>291</v>
      </c>
      <c r="F4511">
        <v>26.7</v>
      </c>
      <c r="G4511">
        <v>2.8</v>
      </c>
      <c r="H4511">
        <v>0.14000000000000001</v>
      </c>
      <c r="I4511">
        <v>529.12400000000002</v>
      </c>
      <c r="J4511">
        <v>37.731000000000002</v>
      </c>
      <c r="K4511">
        <v>1685.547</v>
      </c>
      <c r="L4511">
        <v>1609.9670000000001</v>
      </c>
      <c r="M4511" s="7">
        <f t="shared" si="71"/>
        <v>0.40249175000000004</v>
      </c>
    </row>
    <row r="4512" spans="1:13" x14ac:dyDescent="0.25">
      <c r="A4512">
        <v>7</v>
      </c>
      <c r="B4512">
        <v>6</v>
      </c>
      <c r="C4512">
        <v>15</v>
      </c>
      <c r="D4512">
        <v>729</v>
      </c>
      <c r="E4512">
        <v>165</v>
      </c>
      <c r="F4512">
        <v>26.2</v>
      </c>
      <c r="G4512">
        <v>2.5</v>
      </c>
      <c r="H4512">
        <v>0.14000000000000001</v>
      </c>
      <c r="I4512">
        <v>747.221</v>
      </c>
      <c r="J4512">
        <v>42.701999999999998</v>
      </c>
      <c r="K4512">
        <v>2371.7640000000001</v>
      </c>
      <c r="L4512">
        <v>2271.8690000000001</v>
      </c>
      <c r="M4512" s="7">
        <f t="shared" si="71"/>
        <v>0.56796725000000003</v>
      </c>
    </row>
    <row r="4513" spans="1:13" x14ac:dyDescent="0.25">
      <c r="A4513">
        <v>7</v>
      </c>
      <c r="B4513">
        <v>6</v>
      </c>
      <c r="C4513">
        <v>16</v>
      </c>
      <c r="D4513">
        <v>554</v>
      </c>
      <c r="E4513">
        <v>181</v>
      </c>
      <c r="F4513">
        <v>25.7</v>
      </c>
      <c r="G4513">
        <v>2.2000000000000002</v>
      </c>
      <c r="H4513">
        <v>0.14000000000000001</v>
      </c>
      <c r="I4513">
        <v>524.39499999999998</v>
      </c>
      <c r="J4513">
        <v>37.976999999999997</v>
      </c>
      <c r="K4513">
        <v>1703.0509999999999</v>
      </c>
      <c r="L4513">
        <v>1626.8510000000001</v>
      </c>
      <c r="M4513" s="7">
        <f t="shared" si="71"/>
        <v>0.40671275000000001</v>
      </c>
    </row>
    <row r="4514" spans="1:13" x14ac:dyDescent="0.25">
      <c r="A4514">
        <v>7</v>
      </c>
      <c r="B4514">
        <v>6</v>
      </c>
      <c r="C4514">
        <v>17</v>
      </c>
      <c r="D4514">
        <v>632</v>
      </c>
      <c r="E4514">
        <v>109</v>
      </c>
      <c r="F4514">
        <v>25.2</v>
      </c>
      <c r="G4514">
        <v>1.8</v>
      </c>
      <c r="H4514">
        <v>0.14000000000000001</v>
      </c>
      <c r="I4514">
        <v>368.36500000000001</v>
      </c>
      <c r="J4514">
        <v>34.518000000000001</v>
      </c>
      <c r="K4514">
        <v>1189.26</v>
      </c>
      <c r="L4514">
        <v>1131.2660000000001</v>
      </c>
      <c r="M4514" s="7">
        <f t="shared" si="71"/>
        <v>0.28281650000000003</v>
      </c>
    </row>
    <row r="4515" spans="1:13" x14ac:dyDescent="0.25">
      <c r="A4515">
        <v>7</v>
      </c>
      <c r="B4515">
        <v>6</v>
      </c>
      <c r="C4515">
        <v>18</v>
      </c>
      <c r="D4515">
        <v>497</v>
      </c>
      <c r="E4515">
        <v>79</v>
      </c>
      <c r="F4515">
        <v>24.8</v>
      </c>
      <c r="G4515">
        <v>1.6</v>
      </c>
      <c r="H4515">
        <v>0.14000000000000001</v>
      </c>
      <c r="I4515">
        <v>166.143</v>
      </c>
      <c r="J4515">
        <v>29.007000000000001</v>
      </c>
      <c r="K4515">
        <v>463.53199999999998</v>
      </c>
      <c r="L4515">
        <v>431.25299999999999</v>
      </c>
      <c r="M4515" s="7">
        <f t="shared" si="71"/>
        <v>0.10781325</v>
      </c>
    </row>
    <row r="4516" spans="1:13" x14ac:dyDescent="0.25">
      <c r="A4516">
        <v>7</v>
      </c>
      <c r="B4516">
        <v>6</v>
      </c>
      <c r="C4516">
        <v>19</v>
      </c>
      <c r="D4516">
        <v>262</v>
      </c>
      <c r="E4516">
        <v>37</v>
      </c>
      <c r="F4516">
        <v>22.5</v>
      </c>
      <c r="G4516">
        <v>1.2</v>
      </c>
      <c r="H4516">
        <v>0.14000000000000001</v>
      </c>
      <c r="I4516">
        <v>27.956</v>
      </c>
      <c r="J4516">
        <v>23.297999999999998</v>
      </c>
      <c r="K4516">
        <v>80.911000000000001</v>
      </c>
      <c r="L4516">
        <v>62.19</v>
      </c>
      <c r="M4516" s="7">
        <f t="shared" si="71"/>
        <v>1.5547499999999999E-2</v>
      </c>
    </row>
    <row r="4517" spans="1:13" x14ac:dyDescent="0.25">
      <c r="A4517">
        <v>7</v>
      </c>
      <c r="B4517">
        <v>6</v>
      </c>
      <c r="C4517">
        <v>20</v>
      </c>
      <c r="D4517">
        <v>0</v>
      </c>
      <c r="E4517">
        <v>0</v>
      </c>
      <c r="F4517">
        <v>21.4</v>
      </c>
      <c r="G4517">
        <v>1.2</v>
      </c>
      <c r="H4517">
        <v>0.14000000000000001</v>
      </c>
      <c r="I4517">
        <v>0</v>
      </c>
      <c r="J4517">
        <v>21.4</v>
      </c>
      <c r="K4517">
        <v>0</v>
      </c>
      <c r="L4517">
        <v>0</v>
      </c>
      <c r="M4517" s="7">
        <f t="shared" si="71"/>
        <v>0</v>
      </c>
    </row>
    <row r="4518" spans="1:13" x14ac:dyDescent="0.25">
      <c r="A4518">
        <v>7</v>
      </c>
      <c r="B4518">
        <v>6</v>
      </c>
      <c r="C4518">
        <v>21</v>
      </c>
      <c r="D4518">
        <v>0</v>
      </c>
      <c r="E4518">
        <v>0</v>
      </c>
      <c r="F4518">
        <v>20.6</v>
      </c>
      <c r="G4518">
        <v>1.3</v>
      </c>
      <c r="H4518">
        <v>0.14000000000000001</v>
      </c>
      <c r="I4518">
        <v>0</v>
      </c>
      <c r="J4518">
        <v>20.6</v>
      </c>
      <c r="K4518">
        <v>0</v>
      </c>
      <c r="L4518">
        <v>0</v>
      </c>
      <c r="M4518" s="7">
        <f t="shared" si="71"/>
        <v>0</v>
      </c>
    </row>
    <row r="4519" spans="1:13" x14ac:dyDescent="0.25">
      <c r="A4519">
        <v>7</v>
      </c>
      <c r="B4519">
        <v>6</v>
      </c>
      <c r="C4519">
        <v>22</v>
      </c>
      <c r="D4519">
        <v>0</v>
      </c>
      <c r="E4519">
        <v>0</v>
      </c>
      <c r="F4519">
        <v>20</v>
      </c>
      <c r="G4519">
        <v>1.4</v>
      </c>
      <c r="H4519">
        <v>0.14000000000000001</v>
      </c>
      <c r="I4519">
        <v>0</v>
      </c>
      <c r="J4519">
        <v>20</v>
      </c>
      <c r="K4519">
        <v>0</v>
      </c>
      <c r="L4519">
        <v>0</v>
      </c>
      <c r="M4519" s="7">
        <f t="shared" si="71"/>
        <v>0</v>
      </c>
    </row>
    <row r="4520" spans="1:13" x14ac:dyDescent="0.25">
      <c r="A4520">
        <v>7</v>
      </c>
      <c r="B4520">
        <v>6</v>
      </c>
      <c r="C4520">
        <v>23</v>
      </c>
      <c r="D4520">
        <v>0</v>
      </c>
      <c r="E4520">
        <v>0</v>
      </c>
      <c r="F4520">
        <v>19.3</v>
      </c>
      <c r="G4520">
        <v>1.5</v>
      </c>
      <c r="H4520">
        <v>0.14000000000000001</v>
      </c>
      <c r="I4520">
        <v>0</v>
      </c>
      <c r="J4520">
        <v>19.3</v>
      </c>
      <c r="K4520">
        <v>0</v>
      </c>
      <c r="L4520">
        <v>0</v>
      </c>
      <c r="M4520" s="7">
        <f t="shared" si="71"/>
        <v>0</v>
      </c>
    </row>
    <row r="4521" spans="1:13" x14ac:dyDescent="0.25">
      <c r="A4521">
        <v>7</v>
      </c>
      <c r="B4521">
        <v>7</v>
      </c>
      <c r="C4521">
        <v>0</v>
      </c>
      <c r="D4521">
        <v>0</v>
      </c>
      <c r="E4521">
        <v>0</v>
      </c>
      <c r="F4521">
        <v>18.600000000000001</v>
      </c>
      <c r="G4521">
        <v>1.5</v>
      </c>
      <c r="H4521">
        <v>0.14000000000000001</v>
      </c>
      <c r="I4521">
        <v>0</v>
      </c>
      <c r="J4521">
        <v>18.600000000000001</v>
      </c>
      <c r="K4521">
        <v>0</v>
      </c>
      <c r="L4521">
        <v>0</v>
      </c>
      <c r="M4521" s="7">
        <f t="shared" si="71"/>
        <v>0</v>
      </c>
    </row>
    <row r="4522" spans="1:13" x14ac:dyDescent="0.25">
      <c r="A4522">
        <v>7</v>
      </c>
      <c r="B4522">
        <v>7</v>
      </c>
      <c r="C4522">
        <v>1</v>
      </c>
      <c r="D4522">
        <v>0</v>
      </c>
      <c r="E4522">
        <v>0</v>
      </c>
      <c r="F4522">
        <v>17.899999999999999</v>
      </c>
      <c r="G4522">
        <v>1.6</v>
      </c>
      <c r="H4522">
        <v>0.14000000000000001</v>
      </c>
      <c r="I4522">
        <v>0</v>
      </c>
      <c r="J4522">
        <v>17.899999999999999</v>
      </c>
      <c r="K4522">
        <v>0</v>
      </c>
      <c r="L4522">
        <v>0</v>
      </c>
      <c r="M4522" s="7">
        <f t="shared" ref="M4522:M4585" si="72">+(L4522/1000)/B$7</f>
        <v>0</v>
      </c>
    </row>
    <row r="4523" spans="1:13" x14ac:dyDescent="0.25">
      <c r="A4523">
        <v>7</v>
      </c>
      <c r="B4523">
        <v>7</v>
      </c>
      <c r="C4523">
        <v>2</v>
      </c>
      <c r="D4523">
        <v>0</v>
      </c>
      <c r="E4523">
        <v>0</v>
      </c>
      <c r="F4523">
        <v>17.2</v>
      </c>
      <c r="G4523">
        <v>1.6</v>
      </c>
      <c r="H4523">
        <v>0.14000000000000001</v>
      </c>
      <c r="I4523">
        <v>0</v>
      </c>
      <c r="J4523">
        <v>17.2</v>
      </c>
      <c r="K4523">
        <v>0</v>
      </c>
      <c r="L4523">
        <v>0</v>
      </c>
      <c r="M4523" s="7">
        <f t="shared" si="72"/>
        <v>0</v>
      </c>
    </row>
    <row r="4524" spans="1:13" x14ac:dyDescent="0.25">
      <c r="A4524">
        <v>7</v>
      </c>
      <c r="B4524">
        <v>7</v>
      </c>
      <c r="C4524">
        <v>3</v>
      </c>
      <c r="D4524">
        <v>0</v>
      </c>
      <c r="E4524">
        <v>0</v>
      </c>
      <c r="F4524">
        <v>16.7</v>
      </c>
      <c r="G4524">
        <v>1.6</v>
      </c>
      <c r="H4524">
        <v>0.14000000000000001</v>
      </c>
      <c r="I4524">
        <v>0</v>
      </c>
      <c r="J4524">
        <v>16.7</v>
      </c>
      <c r="K4524">
        <v>0</v>
      </c>
      <c r="L4524">
        <v>0</v>
      </c>
      <c r="M4524" s="7">
        <f t="shared" si="72"/>
        <v>0</v>
      </c>
    </row>
    <row r="4525" spans="1:13" x14ac:dyDescent="0.25">
      <c r="A4525">
        <v>7</v>
      </c>
      <c r="B4525">
        <v>7</v>
      </c>
      <c r="C4525">
        <v>4</v>
      </c>
      <c r="D4525">
        <v>0</v>
      </c>
      <c r="E4525">
        <v>0</v>
      </c>
      <c r="F4525">
        <v>16.100000000000001</v>
      </c>
      <c r="G4525">
        <v>1.5</v>
      </c>
      <c r="H4525">
        <v>0.14000000000000001</v>
      </c>
      <c r="I4525">
        <v>0</v>
      </c>
      <c r="J4525">
        <v>16.100000000000001</v>
      </c>
      <c r="K4525">
        <v>0</v>
      </c>
      <c r="L4525">
        <v>0</v>
      </c>
      <c r="M4525" s="7">
        <f t="shared" si="72"/>
        <v>0</v>
      </c>
    </row>
    <row r="4526" spans="1:13" x14ac:dyDescent="0.25">
      <c r="A4526">
        <v>7</v>
      </c>
      <c r="B4526">
        <v>7</v>
      </c>
      <c r="C4526">
        <v>5</v>
      </c>
      <c r="D4526">
        <v>42</v>
      </c>
      <c r="E4526">
        <v>6</v>
      </c>
      <c r="F4526">
        <v>16.3</v>
      </c>
      <c r="G4526">
        <v>1.8</v>
      </c>
      <c r="H4526">
        <v>0.14000000000000001</v>
      </c>
      <c r="I4526">
        <v>5.7080000000000002</v>
      </c>
      <c r="J4526">
        <v>16.423999999999999</v>
      </c>
      <c r="K4526">
        <v>10.859</v>
      </c>
      <c r="L4526">
        <v>0</v>
      </c>
      <c r="M4526" s="7">
        <f t="shared" si="72"/>
        <v>0</v>
      </c>
    </row>
    <row r="4527" spans="1:13" x14ac:dyDescent="0.25">
      <c r="A4527">
        <v>7</v>
      </c>
      <c r="B4527">
        <v>7</v>
      </c>
      <c r="C4527">
        <v>6</v>
      </c>
      <c r="D4527">
        <v>481</v>
      </c>
      <c r="E4527">
        <v>48</v>
      </c>
      <c r="F4527">
        <v>17.7</v>
      </c>
      <c r="G4527">
        <v>2.2000000000000002</v>
      </c>
      <c r="H4527">
        <v>0.14000000000000001</v>
      </c>
      <c r="I4527">
        <v>63.719000000000001</v>
      </c>
      <c r="J4527">
        <v>19.033000000000001</v>
      </c>
      <c r="K4527">
        <v>147.96600000000001</v>
      </c>
      <c r="L4527">
        <v>126.86799999999999</v>
      </c>
      <c r="M4527" s="7">
        <f t="shared" si="72"/>
        <v>3.1717000000000002E-2</v>
      </c>
    </row>
    <row r="4528" spans="1:13" x14ac:dyDescent="0.25">
      <c r="A4528">
        <v>7</v>
      </c>
      <c r="B4528">
        <v>7</v>
      </c>
      <c r="C4528">
        <v>7</v>
      </c>
      <c r="D4528">
        <v>696</v>
      </c>
      <c r="E4528">
        <v>71</v>
      </c>
      <c r="F4528">
        <v>19.8</v>
      </c>
      <c r="G4528">
        <v>2.5</v>
      </c>
      <c r="H4528">
        <v>0.14000000000000001</v>
      </c>
      <c r="I4528">
        <v>263.37900000000002</v>
      </c>
      <c r="J4528">
        <v>25.481999999999999</v>
      </c>
      <c r="K4528">
        <v>809.76400000000001</v>
      </c>
      <c r="L4528">
        <v>765.21600000000001</v>
      </c>
      <c r="M4528" s="7">
        <f t="shared" si="72"/>
        <v>0.191304</v>
      </c>
    </row>
    <row r="4529" spans="1:13" x14ac:dyDescent="0.25">
      <c r="A4529">
        <v>7</v>
      </c>
      <c r="B4529">
        <v>7</v>
      </c>
      <c r="C4529">
        <v>8</v>
      </c>
      <c r="D4529">
        <v>807</v>
      </c>
      <c r="E4529">
        <v>84</v>
      </c>
      <c r="F4529">
        <v>22</v>
      </c>
      <c r="G4529">
        <v>2.5</v>
      </c>
      <c r="H4529">
        <v>0.14000000000000001</v>
      </c>
      <c r="I4529">
        <v>487.56900000000002</v>
      </c>
      <c r="J4529">
        <v>32.808</v>
      </c>
      <c r="K4529">
        <v>1627.508</v>
      </c>
      <c r="L4529">
        <v>1553.9849999999999</v>
      </c>
      <c r="M4529" s="7">
        <f t="shared" si="72"/>
        <v>0.38849624999999999</v>
      </c>
    </row>
    <row r="4530" spans="1:13" x14ac:dyDescent="0.25">
      <c r="A4530">
        <v>7</v>
      </c>
      <c r="B4530">
        <v>7</v>
      </c>
      <c r="C4530">
        <v>9</v>
      </c>
      <c r="D4530">
        <v>869</v>
      </c>
      <c r="E4530">
        <v>95</v>
      </c>
      <c r="F4530">
        <v>23.8</v>
      </c>
      <c r="G4530">
        <v>2.2999999999999998</v>
      </c>
      <c r="H4530">
        <v>0.14000000000000001</v>
      </c>
      <c r="I4530">
        <v>698.66099999999994</v>
      </c>
      <c r="J4530">
        <v>39.85</v>
      </c>
      <c r="K4530">
        <v>2260.0149999999999</v>
      </c>
      <c r="L4530">
        <v>2164.0790000000002</v>
      </c>
      <c r="M4530" s="7">
        <f t="shared" si="72"/>
        <v>0.54101975000000002</v>
      </c>
    </row>
    <row r="4531" spans="1:13" x14ac:dyDescent="0.25">
      <c r="A4531">
        <v>7</v>
      </c>
      <c r="B4531">
        <v>7</v>
      </c>
      <c r="C4531">
        <v>10</v>
      </c>
      <c r="D4531">
        <v>908</v>
      </c>
      <c r="E4531">
        <v>102</v>
      </c>
      <c r="F4531">
        <v>25.2</v>
      </c>
      <c r="G4531">
        <v>2.2000000000000002</v>
      </c>
      <c r="H4531">
        <v>0.14000000000000001</v>
      </c>
      <c r="I4531">
        <v>872.92399999999998</v>
      </c>
      <c r="J4531">
        <v>45.603999999999999</v>
      </c>
      <c r="K4531">
        <v>2736.288</v>
      </c>
      <c r="L4531">
        <v>2623.4760000000001</v>
      </c>
      <c r="M4531" s="7">
        <f t="shared" si="72"/>
        <v>0.65586900000000004</v>
      </c>
    </row>
    <row r="4532" spans="1:13" x14ac:dyDescent="0.25">
      <c r="A4532">
        <v>7</v>
      </c>
      <c r="B4532">
        <v>7</v>
      </c>
      <c r="C4532">
        <v>11</v>
      </c>
      <c r="D4532">
        <v>931</v>
      </c>
      <c r="E4532">
        <v>106</v>
      </c>
      <c r="F4532">
        <v>26.1</v>
      </c>
      <c r="G4532">
        <v>2.1</v>
      </c>
      <c r="H4532">
        <v>0.14000000000000001</v>
      </c>
      <c r="I4532">
        <v>993.58799999999997</v>
      </c>
      <c r="J4532">
        <v>49.756999999999998</v>
      </c>
      <c r="K4532">
        <v>3042.9520000000002</v>
      </c>
      <c r="L4532">
        <v>2919.2739999999999</v>
      </c>
      <c r="M4532" s="7">
        <f t="shared" si="72"/>
        <v>0.72981849999999993</v>
      </c>
    </row>
    <row r="4533" spans="1:13" x14ac:dyDescent="0.25">
      <c r="A4533">
        <v>7</v>
      </c>
      <c r="B4533">
        <v>7</v>
      </c>
      <c r="C4533">
        <v>12</v>
      </c>
      <c r="D4533">
        <v>941</v>
      </c>
      <c r="E4533">
        <v>106</v>
      </c>
      <c r="F4533">
        <v>26.7</v>
      </c>
      <c r="G4533">
        <v>2.1</v>
      </c>
      <c r="H4533">
        <v>0.14000000000000001</v>
      </c>
      <c r="I4533">
        <v>1047.9480000000001</v>
      </c>
      <c r="J4533">
        <v>51.639000000000003</v>
      </c>
      <c r="K4533">
        <v>3175.252</v>
      </c>
      <c r="L4533">
        <v>3046.886</v>
      </c>
      <c r="M4533" s="7">
        <f t="shared" si="72"/>
        <v>0.76172149999999994</v>
      </c>
    </row>
    <row r="4534" spans="1:13" x14ac:dyDescent="0.25">
      <c r="A4534">
        <v>7</v>
      </c>
      <c r="B4534">
        <v>7</v>
      </c>
      <c r="C4534">
        <v>13</v>
      </c>
      <c r="D4534">
        <v>939</v>
      </c>
      <c r="E4534">
        <v>105</v>
      </c>
      <c r="F4534">
        <v>27.1</v>
      </c>
      <c r="G4534">
        <v>2.1</v>
      </c>
      <c r="H4534">
        <v>0.14000000000000001</v>
      </c>
      <c r="I4534">
        <v>1033.9559999999999</v>
      </c>
      <c r="J4534">
        <v>51.709000000000003</v>
      </c>
      <c r="K4534">
        <v>3134.2460000000001</v>
      </c>
      <c r="L4534">
        <v>3007.3330000000001</v>
      </c>
      <c r="M4534" s="7">
        <f t="shared" si="72"/>
        <v>0.75183325000000001</v>
      </c>
    </row>
    <row r="4535" spans="1:13" x14ac:dyDescent="0.25">
      <c r="A4535">
        <v>7</v>
      </c>
      <c r="B4535">
        <v>7</v>
      </c>
      <c r="C4535">
        <v>14</v>
      </c>
      <c r="D4535">
        <v>925</v>
      </c>
      <c r="E4535">
        <v>103</v>
      </c>
      <c r="F4535">
        <v>27.2</v>
      </c>
      <c r="G4535">
        <v>2.1</v>
      </c>
      <c r="H4535">
        <v>0.14000000000000001</v>
      </c>
      <c r="I4535">
        <v>952.91499999999996</v>
      </c>
      <c r="J4535">
        <v>49.896999999999998</v>
      </c>
      <c r="K4535">
        <v>2922.8339999999998</v>
      </c>
      <c r="L4535">
        <v>2803.4119999999998</v>
      </c>
      <c r="M4535" s="7">
        <f t="shared" si="72"/>
        <v>0.70085299999999995</v>
      </c>
    </row>
    <row r="4536" spans="1:13" x14ac:dyDescent="0.25">
      <c r="A4536">
        <v>7</v>
      </c>
      <c r="B4536">
        <v>7</v>
      </c>
      <c r="C4536">
        <v>15</v>
      </c>
      <c r="D4536">
        <v>898</v>
      </c>
      <c r="E4536">
        <v>98</v>
      </c>
      <c r="F4536">
        <v>27</v>
      </c>
      <c r="G4536">
        <v>2</v>
      </c>
      <c r="H4536">
        <v>0.14000000000000001</v>
      </c>
      <c r="I4536">
        <v>810.81500000000005</v>
      </c>
      <c r="J4536">
        <v>46.732999999999997</v>
      </c>
      <c r="K4536">
        <v>2537.6320000000001</v>
      </c>
      <c r="L4536">
        <v>2431.8589999999999</v>
      </c>
      <c r="M4536" s="7">
        <f t="shared" si="72"/>
        <v>0.60796474999999994</v>
      </c>
    </row>
    <row r="4537" spans="1:13" x14ac:dyDescent="0.25">
      <c r="A4537">
        <v>7</v>
      </c>
      <c r="B4537">
        <v>7</v>
      </c>
      <c r="C4537">
        <v>16</v>
      </c>
      <c r="D4537">
        <v>850</v>
      </c>
      <c r="E4537">
        <v>91</v>
      </c>
      <c r="F4537">
        <v>26.6</v>
      </c>
      <c r="G4537">
        <v>1.8</v>
      </c>
      <c r="H4537">
        <v>0.14000000000000001</v>
      </c>
      <c r="I4537">
        <v>619.93899999999996</v>
      </c>
      <c r="J4537">
        <v>42.36</v>
      </c>
      <c r="K4537">
        <v>1991.4880000000001</v>
      </c>
      <c r="L4537">
        <v>1905.068</v>
      </c>
      <c r="M4537" s="7">
        <f t="shared" si="72"/>
        <v>0.476267</v>
      </c>
    </row>
    <row r="4538" spans="1:13" x14ac:dyDescent="0.25">
      <c r="A4538">
        <v>7</v>
      </c>
      <c r="B4538">
        <v>7</v>
      </c>
      <c r="C4538">
        <v>17</v>
      </c>
      <c r="D4538">
        <v>771</v>
      </c>
      <c r="E4538">
        <v>80</v>
      </c>
      <c r="F4538">
        <v>25.8</v>
      </c>
      <c r="G4538">
        <v>1.6</v>
      </c>
      <c r="H4538">
        <v>0.14000000000000001</v>
      </c>
      <c r="I4538">
        <v>399.58699999999999</v>
      </c>
      <c r="J4538">
        <v>36.350999999999999</v>
      </c>
      <c r="K4538">
        <v>1281.769</v>
      </c>
      <c r="L4538">
        <v>1220.4970000000001</v>
      </c>
      <c r="M4538" s="7">
        <f t="shared" si="72"/>
        <v>0.30512425000000004</v>
      </c>
    </row>
    <row r="4539" spans="1:13" x14ac:dyDescent="0.25">
      <c r="A4539">
        <v>7</v>
      </c>
      <c r="B4539">
        <v>7</v>
      </c>
      <c r="C4539">
        <v>18</v>
      </c>
      <c r="D4539">
        <v>630</v>
      </c>
      <c r="E4539">
        <v>63</v>
      </c>
      <c r="F4539">
        <v>25.3</v>
      </c>
      <c r="G4539">
        <v>1.5</v>
      </c>
      <c r="H4539">
        <v>0.14000000000000001</v>
      </c>
      <c r="I4539">
        <v>176.863</v>
      </c>
      <c r="J4539">
        <v>29.83</v>
      </c>
      <c r="K4539">
        <v>476.63299999999998</v>
      </c>
      <c r="L4539">
        <v>443.88900000000001</v>
      </c>
      <c r="M4539" s="7">
        <f t="shared" si="72"/>
        <v>0.11097225000000001</v>
      </c>
    </row>
    <row r="4540" spans="1:13" x14ac:dyDescent="0.25">
      <c r="A4540">
        <v>7</v>
      </c>
      <c r="B4540">
        <v>7</v>
      </c>
      <c r="C4540">
        <v>19</v>
      </c>
      <c r="D4540">
        <v>339</v>
      </c>
      <c r="E4540">
        <v>34</v>
      </c>
      <c r="F4540">
        <v>21.3</v>
      </c>
      <c r="G4540">
        <v>1</v>
      </c>
      <c r="H4540">
        <v>0.14000000000000001</v>
      </c>
      <c r="I4540">
        <v>26.184000000000001</v>
      </c>
      <c r="J4540">
        <v>22.085000000000001</v>
      </c>
      <c r="K4540">
        <v>75.849000000000004</v>
      </c>
      <c r="L4540">
        <v>57.307000000000002</v>
      </c>
      <c r="M4540" s="7">
        <f t="shared" si="72"/>
        <v>1.4326750000000001E-2</v>
      </c>
    </row>
    <row r="4541" spans="1:13" x14ac:dyDescent="0.25">
      <c r="A4541">
        <v>7</v>
      </c>
      <c r="B4541">
        <v>7</v>
      </c>
      <c r="C4541">
        <v>20</v>
      </c>
      <c r="D4541">
        <v>0</v>
      </c>
      <c r="E4541">
        <v>0</v>
      </c>
      <c r="F4541">
        <v>20.100000000000001</v>
      </c>
      <c r="G4541">
        <v>1.1000000000000001</v>
      </c>
      <c r="H4541">
        <v>0.14000000000000001</v>
      </c>
      <c r="I4541">
        <v>0</v>
      </c>
      <c r="J4541">
        <v>20.100000000000001</v>
      </c>
      <c r="K4541">
        <v>0</v>
      </c>
      <c r="L4541">
        <v>0</v>
      </c>
      <c r="M4541" s="7">
        <f t="shared" si="72"/>
        <v>0</v>
      </c>
    </row>
    <row r="4542" spans="1:13" x14ac:dyDescent="0.25">
      <c r="A4542">
        <v>7</v>
      </c>
      <c r="B4542">
        <v>7</v>
      </c>
      <c r="C4542">
        <v>21</v>
      </c>
      <c r="D4542">
        <v>0</v>
      </c>
      <c r="E4542">
        <v>0</v>
      </c>
      <c r="F4542">
        <v>19.600000000000001</v>
      </c>
      <c r="G4542">
        <v>1.1000000000000001</v>
      </c>
      <c r="H4542">
        <v>0.14000000000000001</v>
      </c>
      <c r="I4542">
        <v>0</v>
      </c>
      <c r="J4542">
        <v>19.600000000000001</v>
      </c>
      <c r="K4542">
        <v>0</v>
      </c>
      <c r="L4542">
        <v>0</v>
      </c>
      <c r="M4542" s="7">
        <f t="shared" si="72"/>
        <v>0</v>
      </c>
    </row>
    <row r="4543" spans="1:13" x14ac:dyDescent="0.25">
      <c r="A4543">
        <v>7</v>
      </c>
      <c r="B4543">
        <v>7</v>
      </c>
      <c r="C4543">
        <v>22</v>
      </c>
      <c r="D4543">
        <v>0</v>
      </c>
      <c r="E4543">
        <v>0</v>
      </c>
      <c r="F4543">
        <v>19.100000000000001</v>
      </c>
      <c r="G4543">
        <v>1.1000000000000001</v>
      </c>
      <c r="H4543">
        <v>0.14000000000000001</v>
      </c>
      <c r="I4543">
        <v>0</v>
      </c>
      <c r="J4543">
        <v>19.100000000000001</v>
      </c>
      <c r="K4543">
        <v>0</v>
      </c>
      <c r="L4543">
        <v>0</v>
      </c>
      <c r="M4543" s="7">
        <f t="shared" si="72"/>
        <v>0</v>
      </c>
    </row>
    <row r="4544" spans="1:13" x14ac:dyDescent="0.25">
      <c r="A4544">
        <v>7</v>
      </c>
      <c r="B4544">
        <v>7</v>
      </c>
      <c r="C4544">
        <v>23</v>
      </c>
      <c r="D4544">
        <v>0</v>
      </c>
      <c r="E4544">
        <v>0</v>
      </c>
      <c r="F4544">
        <v>18.600000000000001</v>
      </c>
      <c r="G4544">
        <v>1.1000000000000001</v>
      </c>
      <c r="H4544">
        <v>0.14000000000000001</v>
      </c>
      <c r="I4544">
        <v>0</v>
      </c>
      <c r="J4544">
        <v>18.600000000000001</v>
      </c>
      <c r="K4544">
        <v>0</v>
      </c>
      <c r="L4544">
        <v>0</v>
      </c>
      <c r="M4544" s="7">
        <f t="shared" si="72"/>
        <v>0</v>
      </c>
    </row>
    <row r="4545" spans="1:13" x14ac:dyDescent="0.25">
      <c r="A4545">
        <v>7</v>
      </c>
      <c r="B4545">
        <v>8</v>
      </c>
      <c r="C4545">
        <v>0</v>
      </c>
      <c r="D4545">
        <v>0</v>
      </c>
      <c r="E4545">
        <v>0</v>
      </c>
      <c r="F4545">
        <v>18.2</v>
      </c>
      <c r="G4545">
        <v>1.1000000000000001</v>
      </c>
      <c r="H4545">
        <v>0.14000000000000001</v>
      </c>
      <c r="I4545">
        <v>0</v>
      </c>
      <c r="J4545">
        <v>18.2</v>
      </c>
      <c r="K4545">
        <v>0</v>
      </c>
      <c r="L4545">
        <v>0</v>
      </c>
      <c r="M4545" s="7">
        <f t="shared" si="72"/>
        <v>0</v>
      </c>
    </row>
    <row r="4546" spans="1:13" x14ac:dyDescent="0.25">
      <c r="A4546">
        <v>7</v>
      </c>
      <c r="B4546">
        <v>8</v>
      </c>
      <c r="C4546">
        <v>1</v>
      </c>
      <c r="D4546">
        <v>0</v>
      </c>
      <c r="E4546">
        <v>0</v>
      </c>
      <c r="F4546">
        <v>17.899999999999999</v>
      </c>
      <c r="G4546">
        <v>1.1000000000000001</v>
      </c>
      <c r="H4546">
        <v>0.14000000000000001</v>
      </c>
      <c r="I4546">
        <v>0</v>
      </c>
      <c r="J4546">
        <v>17.899999999999999</v>
      </c>
      <c r="K4546">
        <v>0</v>
      </c>
      <c r="L4546">
        <v>0</v>
      </c>
      <c r="M4546" s="7">
        <f t="shared" si="72"/>
        <v>0</v>
      </c>
    </row>
    <row r="4547" spans="1:13" x14ac:dyDescent="0.25">
      <c r="A4547">
        <v>7</v>
      </c>
      <c r="B4547">
        <v>8</v>
      </c>
      <c r="C4547">
        <v>2</v>
      </c>
      <c r="D4547">
        <v>0</v>
      </c>
      <c r="E4547">
        <v>0</v>
      </c>
      <c r="F4547">
        <v>17.899999999999999</v>
      </c>
      <c r="G4547">
        <v>1.2</v>
      </c>
      <c r="H4547">
        <v>0.14000000000000001</v>
      </c>
      <c r="I4547">
        <v>0</v>
      </c>
      <c r="J4547">
        <v>17.899999999999999</v>
      </c>
      <c r="K4547">
        <v>0</v>
      </c>
      <c r="L4547">
        <v>0</v>
      </c>
      <c r="M4547" s="7">
        <f t="shared" si="72"/>
        <v>0</v>
      </c>
    </row>
    <row r="4548" spans="1:13" x14ac:dyDescent="0.25">
      <c r="A4548">
        <v>7</v>
      </c>
      <c r="B4548">
        <v>8</v>
      </c>
      <c r="C4548">
        <v>3</v>
      </c>
      <c r="D4548">
        <v>0</v>
      </c>
      <c r="E4548">
        <v>0</v>
      </c>
      <c r="F4548">
        <v>17.899999999999999</v>
      </c>
      <c r="G4548">
        <v>1.2</v>
      </c>
      <c r="H4548">
        <v>0.14000000000000001</v>
      </c>
      <c r="I4548">
        <v>0</v>
      </c>
      <c r="J4548">
        <v>17.899999999999999</v>
      </c>
      <c r="K4548">
        <v>0</v>
      </c>
      <c r="L4548">
        <v>0</v>
      </c>
      <c r="M4548" s="7">
        <f t="shared" si="72"/>
        <v>0</v>
      </c>
    </row>
    <row r="4549" spans="1:13" x14ac:dyDescent="0.25">
      <c r="A4549">
        <v>7</v>
      </c>
      <c r="B4549">
        <v>8</v>
      </c>
      <c r="C4549">
        <v>4</v>
      </c>
      <c r="D4549">
        <v>0</v>
      </c>
      <c r="E4549">
        <v>0</v>
      </c>
      <c r="F4549">
        <v>17.8</v>
      </c>
      <c r="G4549">
        <v>1.1000000000000001</v>
      </c>
      <c r="H4549">
        <v>0.14000000000000001</v>
      </c>
      <c r="I4549">
        <v>0</v>
      </c>
      <c r="J4549">
        <v>17.8</v>
      </c>
      <c r="K4549">
        <v>0</v>
      </c>
      <c r="L4549">
        <v>0</v>
      </c>
      <c r="M4549" s="7">
        <f t="shared" si="72"/>
        <v>0</v>
      </c>
    </row>
    <row r="4550" spans="1:13" x14ac:dyDescent="0.25">
      <c r="A4550">
        <v>7</v>
      </c>
      <c r="B4550">
        <v>8</v>
      </c>
      <c r="C4550">
        <v>5</v>
      </c>
      <c r="D4550">
        <v>23</v>
      </c>
      <c r="E4550">
        <v>5</v>
      </c>
      <c r="F4550">
        <v>18.399999999999999</v>
      </c>
      <c r="G4550">
        <v>1.4</v>
      </c>
      <c r="H4550">
        <v>0.14000000000000001</v>
      </c>
      <c r="I4550">
        <v>4.7560000000000002</v>
      </c>
      <c r="J4550">
        <v>18.513000000000002</v>
      </c>
      <c r="K4550">
        <v>8.8610000000000007</v>
      </c>
      <c r="L4550">
        <v>0</v>
      </c>
      <c r="M4550" s="7">
        <f t="shared" si="72"/>
        <v>0</v>
      </c>
    </row>
    <row r="4551" spans="1:13" x14ac:dyDescent="0.25">
      <c r="A4551">
        <v>7</v>
      </c>
      <c r="B4551">
        <v>8</v>
      </c>
      <c r="C4551">
        <v>6</v>
      </c>
      <c r="D4551">
        <v>368</v>
      </c>
      <c r="E4551">
        <v>57</v>
      </c>
      <c r="F4551">
        <v>19.8</v>
      </c>
      <c r="G4551">
        <v>1.6</v>
      </c>
      <c r="H4551">
        <v>0.14000000000000001</v>
      </c>
      <c r="I4551">
        <v>64.656000000000006</v>
      </c>
      <c r="J4551">
        <v>21.388000000000002</v>
      </c>
      <c r="K4551">
        <v>163.626</v>
      </c>
      <c r="L4551">
        <v>141.97399999999999</v>
      </c>
      <c r="M4551" s="7">
        <f t="shared" si="72"/>
        <v>3.5493499999999997E-2</v>
      </c>
    </row>
    <row r="4552" spans="1:13" x14ac:dyDescent="0.25">
      <c r="A4552">
        <v>7</v>
      </c>
      <c r="B4552">
        <v>8</v>
      </c>
      <c r="C4552">
        <v>7</v>
      </c>
      <c r="D4552">
        <v>584</v>
      </c>
      <c r="E4552">
        <v>91</v>
      </c>
      <c r="F4552">
        <v>22</v>
      </c>
      <c r="G4552">
        <v>1.5</v>
      </c>
      <c r="H4552">
        <v>0.14000000000000001</v>
      </c>
      <c r="I4552">
        <v>248.59899999999999</v>
      </c>
      <c r="J4552">
        <v>28.59</v>
      </c>
      <c r="K4552">
        <v>761.08100000000002</v>
      </c>
      <c r="L4552">
        <v>718.25900000000001</v>
      </c>
      <c r="M4552" s="7">
        <f t="shared" si="72"/>
        <v>0.17956475</v>
      </c>
    </row>
    <row r="4553" spans="1:13" x14ac:dyDescent="0.25">
      <c r="A4553">
        <v>7</v>
      </c>
      <c r="B4553">
        <v>8</v>
      </c>
      <c r="C4553">
        <v>8</v>
      </c>
      <c r="D4553">
        <v>705</v>
      </c>
      <c r="E4553">
        <v>113</v>
      </c>
      <c r="F4553">
        <v>24.6</v>
      </c>
      <c r="G4553">
        <v>1.4</v>
      </c>
      <c r="H4553">
        <v>0.14000000000000001</v>
      </c>
      <c r="I4553">
        <v>463.56400000000002</v>
      </c>
      <c r="J4553">
        <v>37.473999999999997</v>
      </c>
      <c r="K4553">
        <v>1515.133</v>
      </c>
      <c r="L4553">
        <v>1445.5909999999999</v>
      </c>
      <c r="M4553" s="7">
        <f t="shared" si="72"/>
        <v>0.36139774999999996</v>
      </c>
    </row>
    <row r="4554" spans="1:13" x14ac:dyDescent="0.25">
      <c r="A4554">
        <v>7</v>
      </c>
      <c r="B4554">
        <v>8</v>
      </c>
      <c r="C4554">
        <v>9</v>
      </c>
      <c r="D4554">
        <v>777</v>
      </c>
      <c r="E4554">
        <v>127</v>
      </c>
      <c r="F4554">
        <v>26.8</v>
      </c>
      <c r="G4554">
        <v>1.2</v>
      </c>
      <c r="H4554">
        <v>0.14000000000000001</v>
      </c>
      <c r="I4554">
        <v>667.74300000000005</v>
      </c>
      <c r="J4554">
        <v>46.207999999999998</v>
      </c>
      <c r="K4554">
        <v>2101.42</v>
      </c>
      <c r="L4554">
        <v>2011.104</v>
      </c>
      <c r="M4554" s="7">
        <f t="shared" si="72"/>
        <v>0.502776</v>
      </c>
    </row>
    <row r="4555" spans="1:13" x14ac:dyDescent="0.25">
      <c r="A4555">
        <v>7</v>
      </c>
      <c r="B4555">
        <v>8</v>
      </c>
      <c r="C4555">
        <v>10</v>
      </c>
      <c r="D4555">
        <v>823</v>
      </c>
      <c r="E4555">
        <v>137</v>
      </c>
      <c r="F4555">
        <v>28.3</v>
      </c>
      <c r="G4555">
        <v>1.2</v>
      </c>
      <c r="H4555">
        <v>0.14000000000000001</v>
      </c>
      <c r="I4555">
        <v>839.13800000000003</v>
      </c>
      <c r="J4555">
        <v>52.642000000000003</v>
      </c>
      <c r="K4555">
        <v>2551.8919999999998</v>
      </c>
      <c r="L4555">
        <v>2445.614</v>
      </c>
      <c r="M4555" s="7">
        <f t="shared" si="72"/>
        <v>0.61140349999999999</v>
      </c>
    </row>
    <row r="4556" spans="1:13" x14ac:dyDescent="0.25">
      <c r="A4556">
        <v>7</v>
      </c>
      <c r="B4556">
        <v>8</v>
      </c>
      <c r="C4556">
        <v>11</v>
      </c>
      <c r="D4556">
        <v>847</v>
      </c>
      <c r="E4556">
        <v>142</v>
      </c>
      <c r="F4556">
        <v>29.4</v>
      </c>
      <c r="G4556">
        <v>1.2</v>
      </c>
      <c r="H4556">
        <v>0.14000000000000001</v>
      </c>
      <c r="I4556">
        <v>949.07399999999996</v>
      </c>
      <c r="J4556">
        <v>56.9</v>
      </c>
      <c r="K4556">
        <v>2818.93</v>
      </c>
      <c r="L4556">
        <v>2703.19</v>
      </c>
      <c r="M4556" s="7">
        <f t="shared" si="72"/>
        <v>0.67579750000000005</v>
      </c>
    </row>
    <row r="4557" spans="1:13" x14ac:dyDescent="0.25">
      <c r="A4557">
        <v>7</v>
      </c>
      <c r="B4557">
        <v>8</v>
      </c>
      <c r="C4557">
        <v>12</v>
      </c>
      <c r="D4557">
        <v>754</v>
      </c>
      <c r="E4557">
        <v>198</v>
      </c>
      <c r="F4557">
        <v>30</v>
      </c>
      <c r="G4557">
        <v>1.3</v>
      </c>
      <c r="H4557">
        <v>0.14000000000000001</v>
      </c>
      <c r="I4557">
        <v>959.24599999999998</v>
      </c>
      <c r="J4557">
        <v>57.112000000000002</v>
      </c>
      <c r="K4557">
        <v>2836.018</v>
      </c>
      <c r="L4557">
        <v>2719.672</v>
      </c>
      <c r="M4557" s="7">
        <f t="shared" si="72"/>
        <v>0.67991800000000002</v>
      </c>
    </row>
    <row r="4558" spans="1:13" x14ac:dyDescent="0.25">
      <c r="A4558">
        <v>7</v>
      </c>
      <c r="B4558">
        <v>8</v>
      </c>
      <c r="C4558">
        <v>13</v>
      </c>
      <c r="D4558">
        <v>521</v>
      </c>
      <c r="E4558">
        <v>318</v>
      </c>
      <c r="F4558">
        <v>30.3</v>
      </c>
      <c r="G4558">
        <v>1.3</v>
      </c>
      <c r="H4558">
        <v>0.14000000000000001</v>
      </c>
      <c r="I4558">
        <v>842.74099999999999</v>
      </c>
      <c r="J4558">
        <v>54.091999999999999</v>
      </c>
      <c r="K4558">
        <v>2517.2730000000001</v>
      </c>
      <c r="L4558">
        <v>2412.2220000000002</v>
      </c>
      <c r="M4558" s="7">
        <f t="shared" si="72"/>
        <v>0.60305550000000008</v>
      </c>
    </row>
    <row r="4559" spans="1:13" x14ac:dyDescent="0.25">
      <c r="A4559">
        <v>7</v>
      </c>
      <c r="B4559">
        <v>8</v>
      </c>
      <c r="C4559">
        <v>14</v>
      </c>
      <c r="D4559">
        <v>345</v>
      </c>
      <c r="E4559">
        <v>335</v>
      </c>
      <c r="F4559">
        <v>30.4</v>
      </c>
      <c r="G4559">
        <v>1.3</v>
      </c>
      <c r="H4559">
        <v>0.14000000000000001</v>
      </c>
      <c r="I4559">
        <v>650.88199999999995</v>
      </c>
      <c r="J4559">
        <v>48.774000000000001</v>
      </c>
      <c r="K4559">
        <v>1987.4359999999999</v>
      </c>
      <c r="L4559">
        <v>1901.1590000000001</v>
      </c>
      <c r="M4559" s="7">
        <f t="shared" si="72"/>
        <v>0.47528975000000001</v>
      </c>
    </row>
    <row r="4560" spans="1:13" x14ac:dyDescent="0.25">
      <c r="A4560">
        <v>7</v>
      </c>
      <c r="B4560">
        <v>8</v>
      </c>
      <c r="C4560">
        <v>15</v>
      </c>
      <c r="D4560">
        <v>308</v>
      </c>
      <c r="E4560">
        <v>311</v>
      </c>
      <c r="F4560">
        <v>30.3</v>
      </c>
      <c r="G4560">
        <v>1.3</v>
      </c>
      <c r="H4560">
        <v>0.14000000000000001</v>
      </c>
      <c r="I4560">
        <v>550.01800000000003</v>
      </c>
      <c r="J4560">
        <v>45.847000000000001</v>
      </c>
      <c r="K4560">
        <v>1705.153</v>
      </c>
      <c r="L4560">
        <v>1628.8779999999999</v>
      </c>
      <c r="M4560" s="7">
        <f t="shared" si="72"/>
        <v>0.40721949999999996</v>
      </c>
    </row>
    <row r="4561" spans="1:13" x14ac:dyDescent="0.25">
      <c r="A4561">
        <v>7</v>
      </c>
      <c r="B4561">
        <v>8</v>
      </c>
      <c r="C4561">
        <v>16</v>
      </c>
      <c r="D4561">
        <v>301</v>
      </c>
      <c r="E4561">
        <v>256</v>
      </c>
      <c r="F4561">
        <v>30.1</v>
      </c>
      <c r="G4561">
        <v>1.2</v>
      </c>
      <c r="H4561">
        <v>0.14000000000000001</v>
      </c>
      <c r="I4561">
        <v>434.05500000000001</v>
      </c>
      <c r="J4561">
        <v>42.695</v>
      </c>
      <c r="K4561">
        <v>1369.9069999999999</v>
      </c>
      <c r="L4561">
        <v>1305.511</v>
      </c>
      <c r="M4561" s="7">
        <f t="shared" si="72"/>
        <v>0.32637774999999997</v>
      </c>
    </row>
    <row r="4562" spans="1:13" x14ac:dyDescent="0.25">
      <c r="A4562">
        <v>7</v>
      </c>
      <c r="B4562">
        <v>8</v>
      </c>
      <c r="C4562">
        <v>17</v>
      </c>
      <c r="D4562">
        <v>425</v>
      </c>
      <c r="E4562">
        <v>154</v>
      </c>
      <c r="F4562">
        <v>29.7</v>
      </c>
      <c r="G4562">
        <v>1.1000000000000001</v>
      </c>
      <c r="H4562">
        <v>0.14000000000000001</v>
      </c>
      <c r="I4562">
        <v>323.37299999999999</v>
      </c>
      <c r="J4562">
        <v>39.302</v>
      </c>
      <c r="K4562">
        <v>1022.217</v>
      </c>
      <c r="L4562">
        <v>970.14200000000005</v>
      </c>
      <c r="M4562" s="7">
        <f t="shared" si="72"/>
        <v>0.24253550000000001</v>
      </c>
    </row>
    <row r="4563" spans="1:13" x14ac:dyDescent="0.25">
      <c r="A4563">
        <v>7</v>
      </c>
      <c r="B4563">
        <v>8</v>
      </c>
      <c r="C4563">
        <v>18</v>
      </c>
      <c r="D4563">
        <v>327</v>
      </c>
      <c r="E4563">
        <v>90</v>
      </c>
      <c r="F4563">
        <v>29.3</v>
      </c>
      <c r="G4563">
        <v>1.1000000000000001</v>
      </c>
      <c r="H4563">
        <v>0.14000000000000001</v>
      </c>
      <c r="I4563">
        <v>142.78200000000001</v>
      </c>
      <c r="J4563">
        <v>33.414000000000001</v>
      </c>
      <c r="K4563">
        <v>404.34800000000001</v>
      </c>
      <c r="L4563">
        <v>374.166</v>
      </c>
      <c r="M4563" s="7">
        <f t="shared" si="72"/>
        <v>9.35415E-2</v>
      </c>
    </row>
    <row r="4564" spans="1:13" x14ac:dyDescent="0.25">
      <c r="A4564">
        <v>7</v>
      </c>
      <c r="B4564">
        <v>8</v>
      </c>
      <c r="C4564">
        <v>19</v>
      </c>
      <c r="D4564">
        <v>128</v>
      </c>
      <c r="E4564">
        <v>37</v>
      </c>
      <c r="F4564">
        <v>25.6</v>
      </c>
      <c r="G4564">
        <v>0.8</v>
      </c>
      <c r="H4564">
        <v>0.14000000000000001</v>
      </c>
      <c r="I4564">
        <v>29.65</v>
      </c>
      <c r="J4564">
        <v>26.536000000000001</v>
      </c>
      <c r="K4564">
        <v>84.483000000000004</v>
      </c>
      <c r="L4564">
        <v>65.635000000000005</v>
      </c>
      <c r="M4564" s="7">
        <f t="shared" si="72"/>
        <v>1.640875E-2</v>
      </c>
    </row>
    <row r="4565" spans="1:13" x14ac:dyDescent="0.25">
      <c r="A4565">
        <v>7</v>
      </c>
      <c r="B4565">
        <v>8</v>
      </c>
      <c r="C4565">
        <v>20</v>
      </c>
      <c r="D4565">
        <v>0</v>
      </c>
      <c r="E4565">
        <v>0</v>
      </c>
      <c r="F4565">
        <v>24</v>
      </c>
      <c r="G4565">
        <v>0.9</v>
      </c>
      <c r="H4565">
        <v>0.14000000000000001</v>
      </c>
      <c r="I4565">
        <v>0</v>
      </c>
      <c r="J4565">
        <v>24</v>
      </c>
      <c r="K4565">
        <v>0</v>
      </c>
      <c r="L4565">
        <v>0</v>
      </c>
      <c r="M4565" s="7">
        <f t="shared" si="72"/>
        <v>0</v>
      </c>
    </row>
    <row r="4566" spans="1:13" x14ac:dyDescent="0.25">
      <c r="A4566">
        <v>7</v>
      </c>
      <c r="B4566">
        <v>8</v>
      </c>
      <c r="C4566">
        <v>21</v>
      </c>
      <c r="D4566">
        <v>0</v>
      </c>
      <c r="E4566">
        <v>0</v>
      </c>
      <c r="F4566">
        <v>23.2</v>
      </c>
      <c r="G4566">
        <v>1</v>
      </c>
      <c r="H4566">
        <v>0.14000000000000001</v>
      </c>
      <c r="I4566">
        <v>0</v>
      </c>
      <c r="J4566">
        <v>23.2</v>
      </c>
      <c r="K4566">
        <v>0</v>
      </c>
      <c r="L4566">
        <v>0</v>
      </c>
      <c r="M4566" s="7">
        <f t="shared" si="72"/>
        <v>0</v>
      </c>
    </row>
    <row r="4567" spans="1:13" x14ac:dyDescent="0.25">
      <c r="A4567">
        <v>7</v>
      </c>
      <c r="B4567">
        <v>8</v>
      </c>
      <c r="C4567">
        <v>22</v>
      </c>
      <c r="D4567">
        <v>0</v>
      </c>
      <c r="E4567">
        <v>0</v>
      </c>
      <c r="F4567">
        <v>22.6</v>
      </c>
      <c r="G4567">
        <v>1</v>
      </c>
      <c r="H4567">
        <v>0.14000000000000001</v>
      </c>
      <c r="I4567">
        <v>0</v>
      </c>
      <c r="J4567">
        <v>22.6</v>
      </c>
      <c r="K4567">
        <v>0</v>
      </c>
      <c r="L4567">
        <v>0</v>
      </c>
      <c r="M4567" s="7">
        <f t="shared" si="72"/>
        <v>0</v>
      </c>
    </row>
    <row r="4568" spans="1:13" x14ac:dyDescent="0.25">
      <c r="A4568">
        <v>7</v>
      </c>
      <c r="B4568">
        <v>8</v>
      </c>
      <c r="C4568">
        <v>23</v>
      </c>
      <c r="D4568">
        <v>0</v>
      </c>
      <c r="E4568">
        <v>0</v>
      </c>
      <c r="F4568">
        <v>22.1</v>
      </c>
      <c r="G4568">
        <v>1</v>
      </c>
      <c r="H4568">
        <v>0.14000000000000001</v>
      </c>
      <c r="I4568">
        <v>0</v>
      </c>
      <c r="J4568">
        <v>22.1</v>
      </c>
      <c r="K4568">
        <v>0</v>
      </c>
      <c r="L4568">
        <v>0</v>
      </c>
      <c r="M4568" s="7">
        <f t="shared" si="72"/>
        <v>0</v>
      </c>
    </row>
    <row r="4569" spans="1:13" x14ac:dyDescent="0.25">
      <c r="A4569">
        <v>7</v>
      </c>
      <c r="B4569">
        <v>9</v>
      </c>
      <c r="C4569">
        <v>0</v>
      </c>
      <c r="D4569">
        <v>0</v>
      </c>
      <c r="E4569">
        <v>0</v>
      </c>
      <c r="F4569">
        <v>21.8</v>
      </c>
      <c r="G4569">
        <v>1</v>
      </c>
      <c r="H4569">
        <v>0.14000000000000001</v>
      </c>
      <c r="I4569">
        <v>0</v>
      </c>
      <c r="J4569">
        <v>21.8</v>
      </c>
      <c r="K4569">
        <v>0</v>
      </c>
      <c r="L4569">
        <v>0</v>
      </c>
      <c r="M4569" s="7">
        <f t="shared" si="72"/>
        <v>0</v>
      </c>
    </row>
    <row r="4570" spans="1:13" x14ac:dyDescent="0.25">
      <c r="A4570">
        <v>7</v>
      </c>
      <c r="B4570">
        <v>9</v>
      </c>
      <c r="C4570">
        <v>1</v>
      </c>
      <c r="D4570">
        <v>0</v>
      </c>
      <c r="E4570">
        <v>0</v>
      </c>
      <c r="F4570">
        <v>21.5</v>
      </c>
      <c r="G4570">
        <v>1</v>
      </c>
      <c r="H4570">
        <v>0.14000000000000001</v>
      </c>
      <c r="I4570">
        <v>0</v>
      </c>
      <c r="J4570">
        <v>21.5</v>
      </c>
      <c r="K4570">
        <v>0</v>
      </c>
      <c r="L4570">
        <v>0</v>
      </c>
      <c r="M4570" s="7">
        <f t="shared" si="72"/>
        <v>0</v>
      </c>
    </row>
    <row r="4571" spans="1:13" x14ac:dyDescent="0.25">
      <c r="A4571">
        <v>7</v>
      </c>
      <c r="B4571">
        <v>9</v>
      </c>
      <c r="C4571">
        <v>2</v>
      </c>
      <c r="D4571">
        <v>0</v>
      </c>
      <c r="E4571">
        <v>0</v>
      </c>
      <c r="F4571">
        <v>21.3</v>
      </c>
      <c r="G4571">
        <v>0.9</v>
      </c>
      <c r="H4571">
        <v>0.14000000000000001</v>
      </c>
      <c r="I4571">
        <v>0</v>
      </c>
      <c r="J4571">
        <v>21.3</v>
      </c>
      <c r="K4571">
        <v>0</v>
      </c>
      <c r="L4571">
        <v>0</v>
      </c>
      <c r="M4571" s="7">
        <f t="shared" si="72"/>
        <v>0</v>
      </c>
    </row>
    <row r="4572" spans="1:13" x14ac:dyDescent="0.25">
      <c r="A4572">
        <v>7</v>
      </c>
      <c r="B4572">
        <v>9</v>
      </c>
      <c r="C4572">
        <v>3</v>
      </c>
      <c r="D4572">
        <v>0</v>
      </c>
      <c r="E4572">
        <v>0</v>
      </c>
      <c r="F4572">
        <v>21.1</v>
      </c>
      <c r="G4572">
        <v>0.8</v>
      </c>
      <c r="H4572">
        <v>0.14000000000000001</v>
      </c>
      <c r="I4572">
        <v>0</v>
      </c>
      <c r="J4572">
        <v>21.1</v>
      </c>
      <c r="K4572">
        <v>0</v>
      </c>
      <c r="L4572">
        <v>0</v>
      </c>
      <c r="M4572" s="7">
        <f t="shared" si="72"/>
        <v>0</v>
      </c>
    </row>
    <row r="4573" spans="1:13" x14ac:dyDescent="0.25">
      <c r="A4573">
        <v>7</v>
      </c>
      <c r="B4573">
        <v>9</v>
      </c>
      <c r="C4573">
        <v>4</v>
      </c>
      <c r="D4573">
        <v>0</v>
      </c>
      <c r="E4573">
        <v>0</v>
      </c>
      <c r="F4573">
        <v>21.1</v>
      </c>
      <c r="G4573">
        <v>0.7</v>
      </c>
      <c r="H4573">
        <v>0.14000000000000001</v>
      </c>
      <c r="I4573">
        <v>0</v>
      </c>
      <c r="J4573">
        <v>21.1</v>
      </c>
      <c r="K4573">
        <v>0</v>
      </c>
      <c r="L4573">
        <v>0</v>
      </c>
      <c r="M4573" s="7">
        <f t="shared" si="72"/>
        <v>0</v>
      </c>
    </row>
    <row r="4574" spans="1:13" x14ac:dyDescent="0.25">
      <c r="A4574">
        <v>7</v>
      </c>
      <c r="B4574">
        <v>9</v>
      </c>
      <c r="C4574">
        <v>5</v>
      </c>
      <c r="D4574">
        <v>16</v>
      </c>
      <c r="E4574">
        <v>4</v>
      </c>
      <c r="F4574">
        <v>22</v>
      </c>
      <c r="G4574">
        <v>0.8</v>
      </c>
      <c r="H4574">
        <v>0.14000000000000001</v>
      </c>
      <c r="I4574">
        <v>3.8050000000000002</v>
      </c>
      <c r="J4574">
        <v>22.105</v>
      </c>
      <c r="K4574">
        <v>6.8609999999999998</v>
      </c>
      <c r="L4574">
        <v>0</v>
      </c>
      <c r="M4574" s="7">
        <f t="shared" si="72"/>
        <v>0</v>
      </c>
    </row>
    <row r="4575" spans="1:13" x14ac:dyDescent="0.25">
      <c r="A4575">
        <v>7</v>
      </c>
      <c r="B4575">
        <v>9</v>
      </c>
      <c r="C4575">
        <v>6</v>
      </c>
      <c r="D4575">
        <v>97</v>
      </c>
      <c r="E4575">
        <v>37</v>
      </c>
      <c r="F4575">
        <v>23.5</v>
      </c>
      <c r="G4575">
        <v>0.9</v>
      </c>
      <c r="H4575">
        <v>0.14000000000000001</v>
      </c>
      <c r="I4575">
        <v>36.323</v>
      </c>
      <c r="J4575">
        <v>24.602</v>
      </c>
      <c r="K4575">
        <v>100.807</v>
      </c>
      <c r="L4575">
        <v>81.38</v>
      </c>
      <c r="M4575" s="7">
        <f t="shared" si="72"/>
        <v>2.0344999999999999E-2</v>
      </c>
    </row>
    <row r="4576" spans="1:13" x14ac:dyDescent="0.25">
      <c r="A4576">
        <v>7</v>
      </c>
      <c r="B4576">
        <v>9</v>
      </c>
      <c r="C4576">
        <v>7</v>
      </c>
      <c r="D4576">
        <v>453</v>
      </c>
      <c r="E4576">
        <v>108</v>
      </c>
      <c r="F4576">
        <v>25.2</v>
      </c>
      <c r="G4576">
        <v>0.9</v>
      </c>
      <c r="H4576">
        <v>0.14000000000000001</v>
      </c>
      <c r="I4576">
        <v>225.98500000000001</v>
      </c>
      <c r="J4576">
        <v>32.15</v>
      </c>
      <c r="K4576">
        <v>687.81100000000004</v>
      </c>
      <c r="L4576">
        <v>647.58500000000004</v>
      </c>
      <c r="M4576" s="7">
        <f t="shared" si="72"/>
        <v>0.16189625000000002</v>
      </c>
    </row>
    <row r="4577" spans="1:13" x14ac:dyDescent="0.25">
      <c r="A4577">
        <v>7</v>
      </c>
      <c r="B4577">
        <v>9</v>
      </c>
      <c r="C4577">
        <v>8</v>
      </c>
      <c r="D4577">
        <v>671</v>
      </c>
      <c r="E4577">
        <v>116</v>
      </c>
      <c r="F4577">
        <v>27.1</v>
      </c>
      <c r="G4577">
        <v>1</v>
      </c>
      <c r="H4577">
        <v>0.14000000000000001</v>
      </c>
      <c r="I4577">
        <v>449.03699999999998</v>
      </c>
      <c r="J4577">
        <v>40.835000000000001</v>
      </c>
      <c r="K4577">
        <v>1446.2</v>
      </c>
      <c r="L4577">
        <v>1379.1010000000001</v>
      </c>
      <c r="M4577" s="7">
        <f t="shared" si="72"/>
        <v>0.34477525000000003</v>
      </c>
    </row>
    <row r="4578" spans="1:13" x14ac:dyDescent="0.25">
      <c r="A4578">
        <v>7</v>
      </c>
      <c r="B4578">
        <v>9</v>
      </c>
      <c r="C4578">
        <v>9</v>
      </c>
      <c r="D4578">
        <v>676</v>
      </c>
      <c r="E4578">
        <v>158</v>
      </c>
      <c r="F4578">
        <v>28.4</v>
      </c>
      <c r="G4578">
        <v>1.1000000000000001</v>
      </c>
      <c r="H4578">
        <v>0.14000000000000001</v>
      </c>
      <c r="I4578">
        <v>628.49099999999999</v>
      </c>
      <c r="J4578">
        <v>47.110999999999997</v>
      </c>
      <c r="K4578">
        <v>1966.7059999999999</v>
      </c>
      <c r="L4578">
        <v>1881.163</v>
      </c>
      <c r="M4578" s="7">
        <f t="shared" si="72"/>
        <v>0.47029074999999998</v>
      </c>
    </row>
    <row r="4579" spans="1:13" x14ac:dyDescent="0.25">
      <c r="A4579">
        <v>7</v>
      </c>
      <c r="B4579">
        <v>9</v>
      </c>
      <c r="C4579">
        <v>10</v>
      </c>
      <c r="D4579">
        <v>323</v>
      </c>
      <c r="E4579">
        <v>303</v>
      </c>
      <c r="F4579">
        <v>29.4</v>
      </c>
      <c r="G4579">
        <v>1.1000000000000001</v>
      </c>
      <c r="H4579">
        <v>0.14000000000000001</v>
      </c>
      <c r="I4579">
        <v>573.66999999999996</v>
      </c>
      <c r="J4579">
        <v>46.41</v>
      </c>
      <c r="K4579">
        <v>1772.239</v>
      </c>
      <c r="L4579">
        <v>1693.587</v>
      </c>
      <c r="M4579" s="7">
        <f t="shared" si="72"/>
        <v>0.42339674999999999</v>
      </c>
    </row>
    <row r="4580" spans="1:13" x14ac:dyDescent="0.25">
      <c r="A4580">
        <v>7</v>
      </c>
      <c r="B4580">
        <v>9</v>
      </c>
      <c r="C4580">
        <v>11</v>
      </c>
      <c r="D4580">
        <v>350</v>
      </c>
      <c r="E4580">
        <v>309</v>
      </c>
      <c r="F4580">
        <v>30.3</v>
      </c>
      <c r="G4580">
        <v>1</v>
      </c>
      <c r="H4580">
        <v>0.14000000000000001</v>
      </c>
      <c r="I4580">
        <v>650.43499999999995</v>
      </c>
      <c r="J4580">
        <v>50.055</v>
      </c>
      <c r="K4580">
        <v>1973.8889999999999</v>
      </c>
      <c r="L4580">
        <v>1888.0920000000001</v>
      </c>
      <c r="M4580" s="7">
        <f t="shared" si="72"/>
        <v>0.47202300000000003</v>
      </c>
    </row>
    <row r="4581" spans="1:13" x14ac:dyDescent="0.25">
      <c r="A4581">
        <v>7</v>
      </c>
      <c r="B4581">
        <v>9</v>
      </c>
      <c r="C4581">
        <v>12</v>
      </c>
      <c r="D4581">
        <v>676</v>
      </c>
      <c r="E4581">
        <v>221</v>
      </c>
      <c r="F4581">
        <v>30.9</v>
      </c>
      <c r="G4581">
        <v>1.1000000000000001</v>
      </c>
      <c r="H4581">
        <v>0.14000000000000001</v>
      </c>
      <c r="I4581">
        <v>909.48</v>
      </c>
      <c r="J4581">
        <v>57.87</v>
      </c>
      <c r="K4581">
        <v>2679.0230000000001</v>
      </c>
      <c r="L4581">
        <v>2568.2399999999998</v>
      </c>
      <c r="M4581" s="7">
        <f t="shared" si="72"/>
        <v>0.64205999999999996</v>
      </c>
    </row>
    <row r="4582" spans="1:13" x14ac:dyDescent="0.25">
      <c r="A4582">
        <v>7</v>
      </c>
      <c r="B4582">
        <v>9</v>
      </c>
      <c r="C4582">
        <v>13</v>
      </c>
      <c r="D4582">
        <v>782</v>
      </c>
      <c r="E4582">
        <v>174</v>
      </c>
      <c r="F4582">
        <v>30.9</v>
      </c>
      <c r="G4582">
        <v>1.2</v>
      </c>
      <c r="H4582">
        <v>0.14000000000000001</v>
      </c>
      <c r="I4582">
        <v>954.56100000000004</v>
      </c>
      <c r="J4582">
        <v>58.54</v>
      </c>
      <c r="K4582">
        <v>2808.002</v>
      </c>
      <c r="L4582">
        <v>2692.6489999999999</v>
      </c>
      <c r="M4582" s="7">
        <f t="shared" si="72"/>
        <v>0.67316224999999996</v>
      </c>
    </row>
    <row r="4583" spans="1:13" x14ac:dyDescent="0.25">
      <c r="A4583">
        <v>7</v>
      </c>
      <c r="B4583">
        <v>9</v>
      </c>
      <c r="C4583">
        <v>14</v>
      </c>
      <c r="D4583">
        <v>760</v>
      </c>
      <c r="E4583">
        <v>171</v>
      </c>
      <c r="F4583">
        <v>30.7</v>
      </c>
      <c r="G4583">
        <v>1.4</v>
      </c>
      <c r="H4583">
        <v>0.14000000000000001</v>
      </c>
      <c r="I4583">
        <v>874.80100000000004</v>
      </c>
      <c r="J4583">
        <v>54.881</v>
      </c>
      <c r="K4583">
        <v>2623.8029999999999</v>
      </c>
      <c r="L4583">
        <v>2514.9769999999999</v>
      </c>
      <c r="M4583" s="7">
        <f t="shared" si="72"/>
        <v>0.62874425</v>
      </c>
    </row>
    <row r="4584" spans="1:13" x14ac:dyDescent="0.25">
      <c r="A4584">
        <v>7</v>
      </c>
      <c r="B4584">
        <v>9</v>
      </c>
      <c r="C4584">
        <v>15</v>
      </c>
      <c r="D4584">
        <v>749</v>
      </c>
      <c r="E4584">
        <v>149</v>
      </c>
      <c r="F4584">
        <v>30.4</v>
      </c>
      <c r="G4584">
        <v>1.4</v>
      </c>
      <c r="H4584">
        <v>0.14000000000000001</v>
      </c>
      <c r="I4584">
        <v>746.92899999999997</v>
      </c>
      <c r="J4584">
        <v>51.079000000000001</v>
      </c>
      <c r="K4584">
        <v>2291.3539999999998</v>
      </c>
      <c r="L4584">
        <v>2194.308</v>
      </c>
      <c r="M4584" s="7">
        <f t="shared" si="72"/>
        <v>0.54857699999999998</v>
      </c>
    </row>
    <row r="4585" spans="1:13" x14ac:dyDescent="0.25">
      <c r="A4585">
        <v>7</v>
      </c>
      <c r="B4585">
        <v>9</v>
      </c>
      <c r="C4585">
        <v>16</v>
      </c>
      <c r="D4585">
        <v>675</v>
      </c>
      <c r="E4585">
        <v>141</v>
      </c>
      <c r="F4585">
        <v>30.1</v>
      </c>
      <c r="G4585">
        <v>1.3</v>
      </c>
      <c r="H4585">
        <v>0.14000000000000001</v>
      </c>
      <c r="I4585">
        <v>561.71900000000005</v>
      </c>
      <c r="J4585">
        <v>46.052</v>
      </c>
      <c r="K4585">
        <v>1770.672</v>
      </c>
      <c r="L4585">
        <v>1692.076</v>
      </c>
      <c r="M4585" s="7">
        <f t="shared" si="72"/>
        <v>0.42301899999999998</v>
      </c>
    </row>
    <row r="4586" spans="1:13" x14ac:dyDescent="0.25">
      <c r="A4586">
        <v>7</v>
      </c>
      <c r="B4586">
        <v>9</v>
      </c>
      <c r="C4586">
        <v>17</v>
      </c>
      <c r="D4586">
        <v>593</v>
      </c>
      <c r="E4586">
        <v>115</v>
      </c>
      <c r="F4586">
        <v>29.6</v>
      </c>
      <c r="G4586">
        <v>1.1000000000000001</v>
      </c>
      <c r="H4586">
        <v>0.14000000000000001</v>
      </c>
      <c r="I4586">
        <v>358.42899999999997</v>
      </c>
      <c r="J4586">
        <v>40.238999999999997</v>
      </c>
      <c r="K4586">
        <v>1130.123</v>
      </c>
      <c r="L4586">
        <v>1074.2239999999999</v>
      </c>
      <c r="M4586" s="7">
        <f t="shared" ref="M4586:M4649" si="73">+(L4586/1000)/B$7</f>
        <v>0.26855599999999996</v>
      </c>
    </row>
    <row r="4587" spans="1:13" x14ac:dyDescent="0.25">
      <c r="A4587">
        <v>7</v>
      </c>
      <c r="B4587">
        <v>9</v>
      </c>
      <c r="C4587">
        <v>18</v>
      </c>
      <c r="D4587">
        <v>477</v>
      </c>
      <c r="E4587">
        <v>81</v>
      </c>
      <c r="F4587">
        <v>29.3</v>
      </c>
      <c r="G4587">
        <v>1</v>
      </c>
      <c r="H4587">
        <v>0.14000000000000001</v>
      </c>
      <c r="I4587">
        <v>164.39</v>
      </c>
      <c r="J4587">
        <v>34.104999999999997</v>
      </c>
      <c r="K4587">
        <v>450.89100000000002</v>
      </c>
      <c r="L4587">
        <v>419.06</v>
      </c>
      <c r="M4587" s="7">
        <f t="shared" si="73"/>
        <v>0.104765</v>
      </c>
    </row>
    <row r="4588" spans="1:13" x14ac:dyDescent="0.25">
      <c r="A4588">
        <v>7</v>
      </c>
      <c r="B4588">
        <v>9</v>
      </c>
      <c r="C4588">
        <v>19</v>
      </c>
      <c r="D4588">
        <v>214</v>
      </c>
      <c r="E4588">
        <v>37</v>
      </c>
      <c r="F4588">
        <v>26.9</v>
      </c>
      <c r="G4588">
        <v>0.7</v>
      </c>
      <c r="H4588">
        <v>0.14000000000000001</v>
      </c>
      <c r="I4588">
        <v>28.018999999999998</v>
      </c>
      <c r="J4588">
        <v>27.808</v>
      </c>
      <c r="K4588">
        <v>78.932000000000002</v>
      </c>
      <c r="L4588">
        <v>60.280999999999999</v>
      </c>
      <c r="M4588" s="7">
        <f t="shared" si="73"/>
        <v>1.507025E-2</v>
      </c>
    </row>
    <row r="4589" spans="1:13" x14ac:dyDescent="0.25">
      <c r="A4589">
        <v>7</v>
      </c>
      <c r="B4589">
        <v>9</v>
      </c>
      <c r="C4589">
        <v>20</v>
      </c>
      <c r="D4589">
        <v>0</v>
      </c>
      <c r="E4589">
        <v>0</v>
      </c>
      <c r="F4589">
        <v>26</v>
      </c>
      <c r="G4589">
        <v>0.8</v>
      </c>
      <c r="H4589">
        <v>0.14000000000000001</v>
      </c>
      <c r="I4589">
        <v>0</v>
      </c>
      <c r="J4589">
        <v>26</v>
      </c>
      <c r="K4589">
        <v>0</v>
      </c>
      <c r="L4589">
        <v>0</v>
      </c>
      <c r="M4589" s="7">
        <f t="shared" si="73"/>
        <v>0</v>
      </c>
    </row>
    <row r="4590" spans="1:13" x14ac:dyDescent="0.25">
      <c r="A4590">
        <v>7</v>
      </c>
      <c r="B4590">
        <v>9</v>
      </c>
      <c r="C4590">
        <v>21</v>
      </c>
      <c r="D4590">
        <v>0</v>
      </c>
      <c r="E4590">
        <v>0</v>
      </c>
      <c r="F4590">
        <v>25.4</v>
      </c>
      <c r="G4590">
        <v>0.8</v>
      </c>
      <c r="H4590">
        <v>0.14000000000000001</v>
      </c>
      <c r="I4590">
        <v>0</v>
      </c>
      <c r="J4590">
        <v>25.4</v>
      </c>
      <c r="K4590">
        <v>0</v>
      </c>
      <c r="L4590">
        <v>0</v>
      </c>
      <c r="M4590" s="7">
        <f t="shared" si="73"/>
        <v>0</v>
      </c>
    </row>
    <row r="4591" spans="1:13" x14ac:dyDescent="0.25">
      <c r="A4591">
        <v>7</v>
      </c>
      <c r="B4591">
        <v>9</v>
      </c>
      <c r="C4591">
        <v>22</v>
      </c>
      <c r="D4591">
        <v>0</v>
      </c>
      <c r="E4591">
        <v>0</v>
      </c>
      <c r="F4591">
        <v>24.8</v>
      </c>
      <c r="G4591">
        <v>0.8</v>
      </c>
      <c r="H4591">
        <v>0.14000000000000001</v>
      </c>
      <c r="I4591">
        <v>0</v>
      </c>
      <c r="J4591">
        <v>24.8</v>
      </c>
      <c r="K4591">
        <v>0</v>
      </c>
      <c r="L4591">
        <v>0</v>
      </c>
      <c r="M4591" s="7">
        <f t="shared" si="73"/>
        <v>0</v>
      </c>
    </row>
    <row r="4592" spans="1:13" x14ac:dyDescent="0.25">
      <c r="A4592">
        <v>7</v>
      </c>
      <c r="B4592">
        <v>9</v>
      </c>
      <c r="C4592">
        <v>23</v>
      </c>
      <c r="D4592">
        <v>0</v>
      </c>
      <c r="E4592">
        <v>0</v>
      </c>
      <c r="F4592">
        <v>24.3</v>
      </c>
      <c r="G4592">
        <v>0.8</v>
      </c>
      <c r="H4592">
        <v>0.14000000000000001</v>
      </c>
      <c r="I4592">
        <v>0</v>
      </c>
      <c r="J4592">
        <v>24.3</v>
      </c>
      <c r="K4592">
        <v>0</v>
      </c>
      <c r="L4592">
        <v>0</v>
      </c>
      <c r="M4592" s="7">
        <f t="shared" si="73"/>
        <v>0</v>
      </c>
    </row>
    <row r="4593" spans="1:13" x14ac:dyDescent="0.25">
      <c r="A4593">
        <v>7</v>
      </c>
      <c r="B4593">
        <v>10</v>
      </c>
      <c r="C4593">
        <v>0</v>
      </c>
      <c r="D4593">
        <v>0</v>
      </c>
      <c r="E4593">
        <v>0</v>
      </c>
      <c r="F4593">
        <v>23.8</v>
      </c>
      <c r="G4593">
        <v>0.8</v>
      </c>
      <c r="H4593">
        <v>0.14000000000000001</v>
      </c>
      <c r="I4593">
        <v>0</v>
      </c>
      <c r="J4593">
        <v>23.8</v>
      </c>
      <c r="K4593">
        <v>0</v>
      </c>
      <c r="L4593">
        <v>0</v>
      </c>
      <c r="M4593" s="7">
        <f t="shared" si="73"/>
        <v>0</v>
      </c>
    </row>
    <row r="4594" spans="1:13" x14ac:dyDescent="0.25">
      <c r="A4594">
        <v>7</v>
      </c>
      <c r="B4594">
        <v>10</v>
      </c>
      <c r="C4594">
        <v>1</v>
      </c>
      <c r="D4594">
        <v>0</v>
      </c>
      <c r="E4594">
        <v>0</v>
      </c>
      <c r="F4594">
        <v>23.4</v>
      </c>
      <c r="G4594">
        <v>0.8</v>
      </c>
      <c r="H4594">
        <v>0.14000000000000001</v>
      </c>
      <c r="I4594">
        <v>0</v>
      </c>
      <c r="J4594">
        <v>23.4</v>
      </c>
      <c r="K4594">
        <v>0</v>
      </c>
      <c r="L4594">
        <v>0</v>
      </c>
      <c r="M4594" s="7">
        <f t="shared" si="73"/>
        <v>0</v>
      </c>
    </row>
    <row r="4595" spans="1:13" x14ac:dyDescent="0.25">
      <c r="A4595">
        <v>7</v>
      </c>
      <c r="B4595">
        <v>10</v>
      </c>
      <c r="C4595">
        <v>2</v>
      </c>
      <c r="D4595">
        <v>0</v>
      </c>
      <c r="E4595">
        <v>0</v>
      </c>
      <c r="F4595">
        <v>23</v>
      </c>
      <c r="G4595">
        <v>0.8</v>
      </c>
      <c r="H4595">
        <v>0.14000000000000001</v>
      </c>
      <c r="I4595">
        <v>0</v>
      </c>
      <c r="J4595">
        <v>23</v>
      </c>
      <c r="K4595">
        <v>0</v>
      </c>
      <c r="L4595">
        <v>0</v>
      </c>
      <c r="M4595" s="7">
        <f t="shared" si="73"/>
        <v>0</v>
      </c>
    </row>
    <row r="4596" spans="1:13" x14ac:dyDescent="0.25">
      <c r="A4596">
        <v>7</v>
      </c>
      <c r="B4596">
        <v>10</v>
      </c>
      <c r="C4596">
        <v>3</v>
      </c>
      <c r="D4596">
        <v>0</v>
      </c>
      <c r="E4596">
        <v>0</v>
      </c>
      <c r="F4596">
        <v>22.7</v>
      </c>
      <c r="G4596">
        <v>0.7</v>
      </c>
      <c r="H4596">
        <v>0.14000000000000001</v>
      </c>
      <c r="I4596">
        <v>0</v>
      </c>
      <c r="J4596">
        <v>22.7</v>
      </c>
      <c r="K4596">
        <v>0</v>
      </c>
      <c r="L4596">
        <v>0</v>
      </c>
      <c r="M4596" s="7">
        <f t="shared" si="73"/>
        <v>0</v>
      </c>
    </row>
    <row r="4597" spans="1:13" x14ac:dyDescent="0.25">
      <c r="A4597">
        <v>7</v>
      </c>
      <c r="B4597">
        <v>10</v>
      </c>
      <c r="C4597">
        <v>4</v>
      </c>
      <c r="D4597">
        <v>0</v>
      </c>
      <c r="E4597">
        <v>0</v>
      </c>
      <c r="F4597">
        <v>22.5</v>
      </c>
      <c r="G4597">
        <v>0.7</v>
      </c>
      <c r="H4597">
        <v>0.14000000000000001</v>
      </c>
      <c r="I4597">
        <v>0</v>
      </c>
      <c r="J4597">
        <v>22.5</v>
      </c>
      <c r="K4597">
        <v>0</v>
      </c>
      <c r="L4597">
        <v>0</v>
      </c>
      <c r="M4597" s="7">
        <f t="shared" si="73"/>
        <v>0</v>
      </c>
    </row>
    <row r="4598" spans="1:13" x14ac:dyDescent="0.25">
      <c r="A4598">
        <v>7</v>
      </c>
      <c r="B4598">
        <v>10</v>
      </c>
      <c r="C4598">
        <v>5</v>
      </c>
      <c r="D4598">
        <v>19</v>
      </c>
      <c r="E4598">
        <v>4</v>
      </c>
      <c r="F4598">
        <v>23.3</v>
      </c>
      <c r="G4598">
        <v>1</v>
      </c>
      <c r="H4598">
        <v>0.14000000000000001</v>
      </c>
      <c r="I4598">
        <v>3.8050000000000002</v>
      </c>
      <c r="J4598">
        <v>23.4</v>
      </c>
      <c r="K4598">
        <v>6.81</v>
      </c>
      <c r="L4598">
        <v>0</v>
      </c>
      <c r="M4598" s="7">
        <f t="shared" si="73"/>
        <v>0</v>
      </c>
    </row>
    <row r="4599" spans="1:13" x14ac:dyDescent="0.25">
      <c r="A4599">
        <v>7</v>
      </c>
      <c r="B4599">
        <v>10</v>
      </c>
      <c r="C4599">
        <v>6</v>
      </c>
      <c r="D4599">
        <v>340</v>
      </c>
      <c r="E4599">
        <v>56</v>
      </c>
      <c r="F4599">
        <v>24.9</v>
      </c>
      <c r="G4599">
        <v>1.2</v>
      </c>
      <c r="H4599">
        <v>0.14000000000000001</v>
      </c>
      <c r="I4599">
        <v>61.503</v>
      </c>
      <c r="J4599">
        <v>26.565000000000001</v>
      </c>
      <c r="K4599">
        <v>153.96700000000001</v>
      </c>
      <c r="L4599">
        <v>132.65700000000001</v>
      </c>
      <c r="M4599" s="7">
        <f t="shared" si="73"/>
        <v>3.3164249999999999E-2</v>
      </c>
    </row>
    <row r="4600" spans="1:13" x14ac:dyDescent="0.25">
      <c r="A4600">
        <v>7</v>
      </c>
      <c r="B4600">
        <v>10</v>
      </c>
      <c r="C4600">
        <v>7</v>
      </c>
      <c r="D4600">
        <v>570</v>
      </c>
      <c r="E4600">
        <v>88</v>
      </c>
      <c r="F4600">
        <v>26.8</v>
      </c>
      <c r="G4600">
        <v>1.3</v>
      </c>
      <c r="H4600">
        <v>0.14000000000000001</v>
      </c>
      <c r="I4600">
        <v>240.767</v>
      </c>
      <c r="J4600">
        <v>33.479999999999997</v>
      </c>
      <c r="K4600">
        <v>720.45</v>
      </c>
      <c r="L4600">
        <v>679.06799999999998</v>
      </c>
      <c r="M4600" s="7">
        <f t="shared" si="73"/>
        <v>0.169767</v>
      </c>
    </row>
    <row r="4601" spans="1:13" x14ac:dyDescent="0.25">
      <c r="A4601">
        <v>7</v>
      </c>
      <c r="B4601">
        <v>10</v>
      </c>
      <c r="C4601">
        <v>8</v>
      </c>
      <c r="D4601">
        <v>700</v>
      </c>
      <c r="E4601">
        <v>107</v>
      </c>
      <c r="F4601">
        <v>28.6</v>
      </c>
      <c r="G4601">
        <v>1.3</v>
      </c>
      <c r="H4601">
        <v>0.14000000000000001</v>
      </c>
      <c r="I4601">
        <v>454.26400000000001</v>
      </c>
      <c r="J4601">
        <v>41.512999999999998</v>
      </c>
      <c r="K4601">
        <v>1459.83</v>
      </c>
      <c r="L4601">
        <v>1392.249</v>
      </c>
      <c r="M4601" s="7">
        <f t="shared" si="73"/>
        <v>0.34806225000000002</v>
      </c>
    </row>
    <row r="4602" spans="1:13" x14ac:dyDescent="0.25">
      <c r="A4602">
        <v>7</v>
      </c>
      <c r="B4602">
        <v>10</v>
      </c>
      <c r="C4602">
        <v>9</v>
      </c>
      <c r="D4602">
        <v>781</v>
      </c>
      <c r="E4602">
        <v>116</v>
      </c>
      <c r="F4602">
        <v>29.7</v>
      </c>
      <c r="G4602">
        <v>1.1000000000000001</v>
      </c>
      <c r="H4602">
        <v>0.14000000000000001</v>
      </c>
      <c r="I4602">
        <v>658.94200000000001</v>
      </c>
      <c r="J4602">
        <v>49.328000000000003</v>
      </c>
      <c r="K4602">
        <v>2047.7159999999999</v>
      </c>
      <c r="L4602">
        <v>1959.3030000000001</v>
      </c>
      <c r="M4602" s="7">
        <f t="shared" si="73"/>
        <v>0.48982575</v>
      </c>
    </row>
    <row r="4603" spans="1:13" x14ac:dyDescent="0.25">
      <c r="A4603">
        <v>7</v>
      </c>
      <c r="B4603">
        <v>10</v>
      </c>
      <c r="C4603">
        <v>10</v>
      </c>
      <c r="D4603">
        <v>637</v>
      </c>
      <c r="E4603">
        <v>207</v>
      </c>
      <c r="F4603">
        <v>30.6</v>
      </c>
      <c r="G4603">
        <v>0.9</v>
      </c>
      <c r="H4603">
        <v>0.14000000000000001</v>
      </c>
      <c r="I4603">
        <v>752.99599999999998</v>
      </c>
      <c r="J4603">
        <v>54.13</v>
      </c>
      <c r="K4603">
        <v>2269.692</v>
      </c>
      <c r="L4603">
        <v>2173.413</v>
      </c>
      <c r="M4603" s="7">
        <f t="shared" si="73"/>
        <v>0.54335325000000001</v>
      </c>
    </row>
    <row r="4604" spans="1:13" x14ac:dyDescent="0.25">
      <c r="A4604">
        <v>7</v>
      </c>
      <c r="B4604">
        <v>10</v>
      </c>
      <c r="C4604">
        <v>11</v>
      </c>
      <c r="D4604">
        <v>826</v>
      </c>
      <c r="E4604">
        <v>141</v>
      </c>
      <c r="F4604">
        <v>31.3</v>
      </c>
      <c r="G4604">
        <v>0.9</v>
      </c>
      <c r="H4604">
        <v>0.14000000000000001</v>
      </c>
      <c r="I4604">
        <v>928.18899999999996</v>
      </c>
      <c r="J4604">
        <v>60.295000000000002</v>
      </c>
      <c r="K4604">
        <v>2717.2089999999998</v>
      </c>
      <c r="L4604">
        <v>2605.0729999999999</v>
      </c>
      <c r="M4604" s="7">
        <f t="shared" si="73"/>
        <v>0.65126824999999999</v>
      </c>
    </row>
    <row r="4605" spans="1:13" x14ac:dyDescent="0.25">
      <c r="A4605">
        <v>7</v>
      </c>
      <c r="B4605">
        <v>10</v>
      </c>
      <c r="C4605">
        <v>12</v>
      </c>
      <c r="D4605">
        <v>854</v>
      </c>
      <c r="E4605">
        <v>136</v>
      </c>
      <c r="F4605">
        <v>31.8</v>
      </c>
      <c r="G4605">
        <v>1</v>
      </c>
      <c r="H4605">
        <v>0.14000000000000001</v>
      </c>
      <c r="I4605">
        <v>991.09500000000003</v>
      </c>
      <c r="J4605">
        <v>61.962000000000003</v>
      </c>
      <c r="K4605">
        <v>2872.8960000000002</v>
      </c>
      <c r="L4605">
        <v>2755.2429999999999</v>
      </c>
      <c r="M4605" s="7">
        <f t="shared" si="73"/>
        <v>0.68881075000000003</v>
      </c>
    </row>
    <row r="4606" spans="1:13" x14ac:dyDescent="0.25">
      <c r="A4606">
        <v>7</v>
      </c>
      <c r="B4606">
        <v>10</v>
      </c>
      <c r="C4606">
        <v>13</v>
      </c>
      <c r="D4606">
        <v>661</v>
      </c>
      <c r="E4606">
        <v>243</v>
      </c>
      <c r="F4606">
        <v>32</v>
      </c>
      <c r="G4606">
        <v>1.2</v>
      </c>
      <c r="H4606">
        <v>0.14000000000000001</v>
      </c>
      <c r="I4606">
        <v>908.58500000000004</v>
      </c>
      <c r="J4606">
        <v>58.292000000000002</v>
      </c>
      <c r="K4606">
        <v>2671.1469999999999</v>
      </c>
      <c r="L4606">
        <v>2560.643</v>
      </c>
      <c r="M4606" s="7">
        <f t="shared" si="73"/>
        <v>0.64016075000000006</v>
      </c>
    </row>
    <row r="4607" spans="1:13" x14ac:dyDescent="0.25">
      <c r="A4607">
        <v>7</v>
      </c>
      <c r="B4607">
        <v>10</v>
      </c>
      <c r="C4607">
        <v>14</v>
      </c>
      <c r="D4607">
        <v>690</v>
      </c>
      <c r="E4607">
        <v>211</v>
      </c>
      <c r="F4607">
        <v>32</v>
      </c>
      <c r="G4607">
        <v>1.4</v>
      </c>
      <c r="H4607">
        <v>0.14000000000000001</v>
      </c>
      <c r="I4607">
        <v>853.84199999999998</v>
      </c>
      <c r="J4607">
        <v>55.591999999999999</v>
      </c>
      <c r="K4607">
        <v>2550.0329999999999</v>
      </c>
      <c r="L4607">
        <v>2443.8209999999999</v>
      </c>
      <c r="M4607" s="7">
        <f t="shared" si="73"/>
        <v>0.61095524999999995</v>
      </c>
    </row>
    <row r="4608" spans="1:13" x14ac:dyDescent="0.25">
      <c r="A4608">
        <v>7</v>
      </c>
      <c r="B4608">
        <v>10</v>
      </c>
      <c r="C4608">
        <v>15</v>
      </c>
      <c r="D4608">
        <v>787</v>
      </c>
      <c r="E4608">
        <v>133</v>
      </c>
      <c r="F4608">
        <v>31.8</v>
      </c>
      <c r="G4608">
        <v>1.4</v>
      </c>
      <c r="H4608">
        <v>0.14000000000000001</v>
      </c>
      <c r="I4608">
        <v>761.52099999999996</v>
      </c>
      <c r="J4608">
        <v>52.886000000000003</v>
      </c>
      <c r="K4608">
        <v>2319.7620000000002</v>
      </c>
      <c r="L4608">
        <v>2221.71</v>
      </c>
      <c r="M4608" s="7">
        <f t="shared" si="73"/>
        <v>0.55542749999999996</v>
      </c>
    </row>
    <row r="4609" spans="1:13" x14ac:dyDescent="0.25">
      <c r="A4609">
        <v>7</v>
      </c>
      <c r="B4609">
        <v>10</v>
      </c>
      <c r="C4609">
        <v>16</v>
      </c>
      <c r="D4609">
        <v>701</v>
      </c>
      <c r="E4609">
        <v>132</v>
      </c>
      <c r="F4609">
        <v>31.4</v>
      </c>
      <c r="G4609">
        <v>1.3</v>
      </c>
      <c r="H4609">
        <v>0.14000000000000001</v>
      </c>
      <c r="I4609">
        <v>569.30200000000002</v>
      </c>
      <c r="J4609">
        <v>47.569000000000003</v>
      </c>
      <c r="K4609">
        <v>1784.4179999999999</v>
      </c>
      <c r="L4609">
        <v>1705.335</v>
      </c>
      <c r="M4609" s="7">
        <f t="shared" si="73"/>
        <v>0.42633375000000001</v>
      </c>
    </row>
    <row r="4610" spans="1:13" x14ac:dyDescent="0.25">
      <c r="A4610">
        <v>7</v>
      </c>
      <c r="B4610">
        <v>10</v>
      </c>
      <c r="C4610">
        <v>17</v>
      </c>
      <c r="D4610">
        <v>657</v>
      </c>
      <c r="E4610">
        <v>101</v>
      </c>
      <c r="F4610">
        <v>30.8</v>
      </c>
      <c r="G4610">
        <v>1.2</v>
      </c>
      <c r="H4610">
        <v>0.14000000000000001</v>
      </c>
      <c r="I4610">
        <v>371.83800000000002</v>
      </c>
      <c r="J4610">
        <v>41.569000000000003</v>
      </c>
      <c r="K4610">
        <v>1166.498</v>
      </c>
      <c r="L4610">
        <v>1109.31</v>
      </c>
      <c r="M4610" s="7">
        <f t="shared" si="73"/>
        <v>0.2773275</v>
      </c>
    </row>
    <row r="4611" spans="1:13" x14ac:dyDescent="0.25">
      <c r="A4611">
        <v>7</v>
      </c>
      <c r="B4611">
        <v>10</v>
      </c>
      <c r="C4611">
        <v>18</v>
      </c>
      <c r="D4611">
        <v>386</v>
      </c>
      <c r="E4611">
        <v>87</v>
      </c>
      <c r="F4611">
        <v>30.4</v>
      </c>
      <c r="G4611">
        <v>1.2</v>
      </c>
      <c r="H4611">
        <v>0.14000000000000001</v>
      </c>
      <c r="I4611">
        <v>151.44</v>
      </c>
      <c r="J4611">
        <v>34.639000000000003</v>
      </c>
      <c r="K4611">
        <v>421.41399999999999</v>
      </c>
      <c r="L4611">
        <v>390.62700000000001</v>
      </c>
      <c r="M4611" s="7">
        <f t="shared" si="73"/>
        <v>9.7656750000000001E-2</v>
      </c>
    </row>
    <row r="4612" spans="1:13" x14ac:dyDescent="0.25">
      <c r="A4612">
        <v>7</v>
      </c>
      <c r="B4612">
        <v>10</v>
      </c>
      <c r="C4612">
        <v>19</v>
      </c>
      <c r="D4612">
        <v>221</v>
      </c>
      <c r="E4612">
        <v>36</v>
      </c>
      <c r="F4612">
        <v>26.8</v>
      </c>
      <c r="G4612">
        <v>0.8</v>
      </c>
      <c r="H4612">
        <v>0.14000000000000001</v>
      </c>
      <c r="I4612">
        <v>27.24</v>
      </c>
      <c r="J4612">
        <v>27.658999999999999</v>
      </c>
      <c r="K4612">
        <v>76.495000000000005</v>
      </c>
      <c r="L4612">
        <v>57.93</v>
      </c>
      <c r="M4612" s="7">
        <f t="shared" si="73"/>
        <v>1.4482500000000001E-2</v>
      </c>
    </row>
    <row r="4613" spans="1:13" x14ac:dyDescent="0.25">
      <c r="A4613">
        <v>7</v>
      </c>
      <c r="B4613">
        <v>10</v>
      </c>
      <c r="C4613">
        <v>20</v>
      </c>
      <c r="D4613">
        <v>0</v>
      </c>
      <c r="E4613">
        <v>0</v>
      </c>
      <c r="F4613">
        <v>25.5</v>
      </c>
      <c r="G4613">
        <v>0.8</v>
      </c>
      <c r="H4613">
        <v>0.14000000000000001</v>
      </c>
      <c r="I4613">
        <v>0</v>
      </c>
      <c r="J4613">
        <v>25.5</v>
      </c>
      <c r="K4613">
        <v>0</v>
      </c>
      <c r="L4613">
        <v>0</v>
      </c>
      <c r="M4613" s="7">
        <f t="shared" si="73"/>
        <v>0</v>
      </c>
    </row>
    <row r="4614" spans="1:13" x14ac:dyDescent="0.25">
      <c r="A4614">
        <v>7</v>
      </c>
      <c r="B4614">
        <v>10</v>
      </c>
      <c r="C4614">
        <v>21</v>
      </c>
      <c r="D4614">
        <v>0</v>
      </c>
      <c r="E4614">
        <v>0</v>
      </c>
      <c r="F4614">
        <v>24.9</v>
      </c>
      <c r="G4614">
        <v>0.8</v>
      </c>
      <c r="H4614">
        <v>0.14000000000000001</v>
      </c>
      <c r="I4614">
        <v>0</v>
      </c>
      <c r="J4614">
        <v>24.9</v>
      </c>
      <c r="K4614">
        <v>0</v>
      </c>
      <c r="L4614">
        <v>0</v>
      </c>
      <c r="M4614" s="7">
        <f t="shared" si="73"/>
        <v>0</v>
      </c>
    </row>
    <row r="4615" spans="1:13" x14ac:dyDescent="0.25">
      <c r="A4615">
        <v>7</v>
      </c>
      <c r="B4615">
        <v>10</v>
      </c>
      <c r="C4615">
        <v>22</v>
      </c>
      <c r="D4615">
        <v>0</v>
      </c>
      <c r="E4615">
        <v>0</v>
      </c>
      <c r="F4615">
        <v>24.5</v>
      </c>
      <c r="G4615">
        <v>0.8</v>
      </c>
      <c r="H4615">
        <v>0.14000000000000001</v>
      </c>
      <c r="I4615">
        <v>0</v>
      </c>
      <c r="J4615">
        <v>24.5</v>
      </c>
      <c r="K4615">
        <v>0</v>
      </c>
      <c r="L4615">
        <v>0</v>
      </c>
      <c r="M4615" s="7">
        <f t="shared" si="73"/>
        <v>0</v>
      </c>
    </row>
    <row r="4616" spans="1:13" x14ac:dyDescent="0.25">
      <c r="A4616">
        <v>7</v>
      </c>
      <c r="B4616">
        <v>10</v>
      </c>
      <c r="C4616">
        <v>23</v>
      </c>
      <c r="D4616">
        <v>0</v>
      </c>
      <c r="E4616">
        <v>0</v>
      </c>
      <c r="F4616">
        <v>24.3</v>
      </c>
      <c r="G4616">
        <v>0.8</v>
      </c>
      <c r="H4616">
        <v>0.14000000000000001</v>
      </c>
      <c r="I4616">
        <v>0</v>
      </c>
      <c r="J4616">
        <v>24.3</v>
      </c>
      <c r="K4616">
        <v>0</v>
      </c>
      <c r="L4616">
        <v>0</v>
      </c>
      <c r="M4616" s="7">
        <f t="shared" si="73"/>
        <v>0</v>
      </c>
    </row>
    <row r="4617" spans="1:13" x14ac:dyDescent="0.25">
      <c r="A4617">
        <v>7</v>
      </c>
      <c r="B4617">
        <v>11</v>
      </c>
      <c r="C4617">
        <v>0</v>
      </c>
      <c r="D4617">
        <v>0</v>
      </c>
      <c r="E4617">
        <v>0</v>
      </c>
      <c r="F4617">
        <v>24.1</v>
      </c>
      <c r="G4617">
        <v>0.7</v>
      </c>
      <c r="H4617">
        <v>0.14000000000000001</v>
      </c>
      <c r="I4617">
        <v>0</v>
      </c>
      <c r="J4617">
        <v>24.1</v>
      </c>
      <c r="K4617">
        <v>0</v>
      </c>
      <c r="L4617">
        <v>0</v>
      </c>
      <c r="M4617" s="7">
        <f t="shared" si="73"/>
        <v>0</v>
      </c>
    </row>
    <row r="4618" spans="1:13" x14ac:dyDescent="0.25">
      <c r="A4618">
        <v>7</v>
      </c>
      <c r="B4618">
        <v>11</v>
      </c>
      <c r="C4618">
        <v>1</v>
      </c>
      <c r="D4618">
        <v>0</v>
      </c>
      <c r="E4618">
        <v>0</v>
      </c>
      <c r="F4618">
        <v>23.9</v>
      </c>
      <c r="G4618">
        <v>0.7</v>
      </c>
      <c r="H4618">
        <v>0.14000000000000001</v>
      </c>
      <c r="I4618">
        <v>0</v>
      </c>
      <c r="J4618">
        <v>23.9</v>
      </c>
      <c r="K4618">
        <v>0</v>
      </c>
      <c r="L4618">
        <v>0</v>
      </c>
      <c r="M4618" s="7">
        <f t="shared" si="73"/>
        <v>0</v>
      </c>
    </row>
    <row r="4619" spans="1:13" x14ac:dyDescent="0.25">
      <c r="A4619">
        <v>7</v>
      </c>
      <c r="B4619">
        <v>11</v>
      </c>
      <c r="C4619">
        <v>2</v>
      </c>
      <c r="D4619">
        <v>0</v>
      </c>
      <c r="E4619">
        <v>0</v>
      </c>
      <c r="F4619">
        <v>23.8</v>
      </c>
      <c r="G4619">
        <v>0.6</v>
      </c>
      <c r="H4619">
        <v>0.14000000000000001</v>
      </c>
      <c r="I4619">
        <v>0</v>
      </c>
      <c r="J4619">
        <v>23.8</v>
      </c>
      <c r="K4619">
        <v>0</v>
      </c>
      <c r="L4619">
        <v>0</v>
      </c>
      <c r="M4619" s="7">
        <f t="shared" si="73"/>
        <v>0</v>
      </c>
    </row>
    <row r="4620" spans="1:13" x14ac:dyDescent="0.25">
      <c r="A4620">
        <v>7</v>
      </c>
      <c r="B4620">
        <v>11</v>
      </c>
      <c r="C4620">
        <v>3</v>
      </c>
      <c r="D4620">
        <v>0</v>
      </c>
      <c r="E4620">
        <v>0</v>
      </c>
      <c r="F4620">
        <v>23.6</v>
      </c>
      <c r="G4620">
        <v>0.6</v>
      </c>
      <c r="H4620">
        <v>0.14000000000000001</v>
      </c>
      <c r="I4620">
        <v>0</v>
      </c>
      <c r="J4620">
        <v>23.6</v>
      </c>
      <c r="K4620">
        <v>0</v>
      </c>
      <c r="L4620">
        <v>0</v>
      </c>
      <c r="M4620" s="7">
        <f t="shared" si="73"/>
        <v>0</v>
      </c>
    </row>
    <row r="4621" spans="1:13" x14ac:dyDescent="0.25">
      <c r="A4621">
        <v>7</v>
      </c>
      <c r="B4621">
        <v>11</v>
      </c>
      <c r="C4621">
        <v>4</v>
      </c>
      <c r="D4621">
        <v>0</v>
      </c>
      <c r="E4621">
        <v>0</v>
      </c>
      <c r="F4621">
        <v>23.5</v>
      </c>
      <c r="G4621">
        <v>0.6</v>
      </c>
      <c r="H4621">
        <v>0.14000000000000001</v>
      </c>
      <c r="I4621">
        <v>0</v>
      </c>
      <c r="J4621">
        <v>23.5</v>
      </c>
      <c r="K4621">
        <v>0</v>
      </c>
      <c r="L4621">
        <v>0</v>
      </c>
      <c r="M4621" s="7">
        <f t="shared" si="73"/>
        <v>0</v>
      </c>
    </row>
    <row r="4622" spans="1:13" x14ac:dyDescent="0.25">
      <c r="A4622">
        <v>7</v>
      </c>
      <c r="B4622">
        <v>11</v>
      </c>
      <c r="C4622">
        <v>5</v>
      </c>
      <c r="D4622">
        <v>16</v>
      </c>
      <c r="E4622">
        <v>4</v>
      </c>
      <c r="F4622">
        <v>24</v>
      </c>
      <c r="G4622">
        <v>0.8</v>
      </c>
      <c r="H4622">
        <v>0.14000000000000001</v>
      </c>
      <c r="I4622">
        <v>3.8050000000000002</v>
      </c>
      <c r="J4622">
        <v>24.105</v>
      </c>
      <c r="K4622">
        <v>6.782</v>
      </c>
      <c r="L4622">
        <v>0</v>
      </c>
      <c r="M4622" s="7">
        <f t="shared" si="73"/>
        <v>0</v>
      </c>
    </row>
    <row r="4623" spans="1:13" x14ac:dyDescent="0.25">
      <c r="A4623">
        <v>7</v>
      </c>
      <c r="B4623">
        <v>11</v>
      </c>
      <c r="C4623">
        <v>6</v>
      </c>
      <c r="D4623">
        <v>328</v>
      </c>
      <c r="E4623">
        <v>56</v>
      </c>
      <c r="F4623">
        <v>25.4</v>
      </c>
      <c r="G4623">
        <v>1.2</v>
      </c>
      <c r="H4623">
        <v>0.14000000000000001</v>
      </c>
      <c r="I4623">
        <v>60.488999999999997</v>
      </c>
      <c r="J4623">
        <v>27.042000000000002</v>
      </c>
      <c r="K4623">
        <v>152.226</v>
      </c>
      <c r="L4623">
        <v>130.97800000000001</v>
      </c>
      <c r="M4623" s="7">
        <f t="shared" si="73"/>
        <v>3.2744500000000003E-2</v>
      </c>
    </row>
    <row r="4624" spans="1:13" x14ac:dyDescent="0.25">
      <c r="A4624">
        <v>7</v>
      </c>
      <c r="B4624">
        <v>11</v>
      </c>
      <c r="C4624">
        <v>7</v>
      </c>
      <c r="D4624">
        <v>557</v>
      </c>
      <c r="E4624">
        <v>89</v>
      </c>
      <c r="F4624">
        <v>26.8</v>
      </c>
      <c r="G4624">
        <v>1.5</v>
      </c>
      <c r="H4624">
        <v>0.14000000000000001</v>
      </c>
      <c r="I4624">
        <v>237.55500000000001</v>
      </c>
      <c r="J4624">
        <v>33.094999999999999</v>
      </c>
      <c r="K4624">
        <v>711.91600000000005</v>
      </c>
      <c r="L4624">
        <v>670.83600000000001</v>
      </c>
      <c r="M4624" s="7">
        <f t="shared" si="73"/>
        <v>0.167709</v>
      </c>
    </row>
    <row r="4625" spans="1:13" x14ac:dyDescent="0.25">
      <c r="A4625">
        <v>7</v>
      </c>
      <c r="B4625">
        <v>11</v>
      </c>
      <c r="C4625">
        <v>8</v>
      </c>
      <c r="D4625">
        <v>689</v>
      </c>
      <c r="E4625">
        <v>109</v>
      </c>
      <c r="F4625">
        <v>28.1</v>
      </c>
      <c r="G4625">
        <v>1.6</v>
      </c>
      <c r="H4625">
        <v>0.14000000000000001</v>
      </c>
      <c r="I4625">
        <v>450.255</v>
      </c>
      <c r="J4625">
        <v>40.052999999999997</v>
      </c>
      <c r="K4625">
        <v>1455.146</v>
      </c>
      <c r="L4625">
        <v>1387.73</v>
      </c>
      <c r="M4625" s="7">
        <f t="shared" si="73"/>
        <v>0.34693249999999998</v>
      </c>
    </row>
    <row r="4626" spans="1:13" x14ac:dyDescent="0.25">
      <c r="A4626">
        <v>7</v>
      </c>
      <c r="B4626">
        <v>11</v>
      </c>
      <c r="C4626">
        <v>9</v>
      </c>
      <c r="D4626">
        <v>773</v>
      </c>
      <c r="E4626">
        <v>118</v>
      </c>
      <c r="F4626">
        <v>29</v>
      </c>
      <c r="G4626">
        <v>1.6</v>
      </c>
      <c r="H4626">
        <v>0.14000000000000001</v>
      </c>
      <c r="I4626">
        <v>655.05700000000002</v>
      </c>
      <c r="J4626">
        <v>46.363999999999997</v>
      </c>
      <c r="K4626">
        <v>2060.9569999999999</v>
      </c>
      <c r="L4626">
        <v>1972.075</v>
      </c>
      <c r="M4626" s="7">
        <f t="shared" si="73"/>
        <v>0.49301875000000001</v>
      </c>
    </row>
    <row r="4627" spans="1:13" x14ac:dyDescent="0.25">
      <c r="A4627">
        <v>7</v>
      </c>
      <c r="B4627">
        <v>11</v>
      </c>
      <c r="C4627">
        <v>10</v>
      </c>
      <c r="D4627">
        <v>825</v>
      </c>
      <c r="E4627">
        <v>121</v>
      </c>
      <c r="F4627">
        <v>29.8</v>
      </c>
      <c r="G4627">
        <v>1.6</v>
      </c>
      <c r="H4627">
        <v>0.14000000000000001</v>
      </c>
      <c r="I4627">
        <v>820.72699999999998</v>
      </c>
      <c r="J4627">
        <v>51.515000000000001</v>
      </c>
      <c r="K4627">
        <v>2509.8879999999999</v>
      </c>
      <c r="L4627">
        <v>2405.0990000000002</v>
      </c>
      <c r="M4627" s="7">
        <f t="shared" si="73"/>
        <v>0.60127475000000008</v>
      </c>
    </row>
    <row r="4628" spans="1:13" x14ac:dyDescent="0.25">
      <c r="A4628">
        <v>7</v>
      </c>
      <c r="B4628">
        <v>11</v>
      </c>
      <c r="C4628">
        <v>11</v>
      </c>
      <c r="D4628">
        <v>449</v>
      </c>
      <c r="E4628">
        <v>319</v>
      </c>
      <c r="F4628">
        <v>30.4</v>
      </c>
      <c r="G4628">
        <v>1.7</v>
      </c>
      <c r="H4628">
        <v>0.14000000000000001</v>
      </c>
      <c r="I4628">
        <v>754.48800000000006</v>
      </c>
      <c r="J4628">
        <v>49.866999999999997</v>
      </c>
      <c r="K4628">
        <v>2296.2190000000001</v>
      </c>
      <c r="L4628">
        <v>2199</v>
      </c>
      <c r="M4628" s="7">
        <f t="shared" si="73"/>
        <v>0.54974999999999996</v>
      </c>
    </row>
    <row r="4629" spans="1:13" x14ac:dyDescent="0.25">
      <c r="A4629">
        <v>7</v>
      </c>
      <c r="B4629">
        <v>11</v>
      </c>
      <c r="C4629">
        <v>12</v>
      </c>
      <c r="D4629">
        <v>522</v>
      </c>
      <c r="E4629">
        <v>317</v>
      </c>
      <c r="F4629">
        <v>30.7</v>
      </c>
      <c r="G4629">
        <v>1.7</v>
      </c>
      <c r="H4629">
        <v>0.14000000000000001</v>
      </c>
      <c r="I4629">
        <v>850.17200000000003</v>
      </c>
      <c r="J4629">
        <v>52.631999999999998</v>
      </c>
      <c r="K4629">
        <v>2554.471</v>
      </c>
      <c r="L4629">
        <v>2448.1010000000001</v>
      </c>
      <c r="M4629" s="7">
        <f t="shared" si="73"/>
        <v>0.61202525000000008</v>
      </c>
    </row>
    <row r="4630" spans="1:13" x14ac:dyDescent="0.25">
      <c r="A4630">
        <v>7</v>
      </c>
      <c r="B4630">
        <v>11</v>
      </c>
      <c r="C4630">
        <v>13</v>
      </c>
      <c r="D4630">
        <v>494</v>
      </c>
      <c r="E4630">
        <v>348</v>
      </c>
      <c r="F4630">
        <v>30.8</v>
      </c>
      <c r="G4630">
        <v>1.9</v>
      </c>
      <c r="H4630">
        <v>0.14000000000000001</v>
      </c>
      <c r="I4630">
        <v>846.56700000000001</v>
      </c>
      <c r="J4630">
        <v>51.732999999999997</v>
      </c>
      <c r="K4630">
        <v>2552.1060000000002</v>
      </c>
      <c r="L4630">
        <v>2445.8209999999999</v>
      </c>
      <c r="M4630" s="7">
        <f t="shared" si="73"/>
        <v>0.61145525000000001</v>
      </c>
    </row>
    <row r="4631" spans="1:13" x14ac:dyDescent="0.25">
      <c r="A4631">
        <v>7</v>
      </c>
      <c r="B4631">
        <v>11</v>
      </c>
      <c r="C4631">
        <v>14</v>
      </c>
      <c r="D4631">
        <v>768</v>
      </c>
      <c r="E4631">
        <v>170</v>
      </c>
      <c r="F4631">
        <v>30.6</v>
      </c>
      <c r="G4631">
        <v>2.1</v>
      </c>
      <c r="H4631">
        <v>0.14000000000000001</v>
      </c>
      <c r="I4631">
        <v>881.79899999999998</v>
      </c>
      <c r="J4631">
        <v>51.59</v>
      </c>
      <c r="K4631">
        <v>2682.2139999999999</v>
      </c>
      <c r="L4631">
        <v>2571.3180000000002</v>
      </c>
      <c r="M4631" s="7">
        <f t="shared" si="73"/>
        <v>0.64282950000000005</v>
      </c>
    </row>
    <row r="4632" spans="1:13" x14ac:dyDescent="0.25">
      <c r="A4632">
        <v>7</v>
      </c>
      <c r="B4632">
        <v>11</v>
      </c>
      <c r="C4632">
        <v>15</v>
      </c>
      <c r="D4632">
        <v>589</v>
      </c>
      <c r="E4632">
        <v>228</v>
      </c>
      <c r="F4632">
        <v>30</v>
      </c>
      <c r="G4632">
        <v>2.2999999999999998</v>
      </c>
      <c r="H4632">
        <v>0.14000000000000001</v>
      </c>
      <c r="I4632">
        <v>699.60900000000004</v>
      </c>
      <c r="J4632">
        <v>46.027999999999999</v>
      </c>
      <c r="K4632">
        <v>2184.7849999999999</v>
      </c>
      <c r="L4632">
        <v>2091.5149999999999</v>
      </c>
      <c r="M4632" s="7">
        <f t="shared" si="73"/>
        <v>0.52287874999999995</v>
      </c>
    </row>
    <row r="4633" spans="1:13" x14ac:dyDescent="0.25">
      <c r="A4633">
        <v>7</v>
      </c>
      <c r="B4633">
        <v>11</v>
      </c>
      <c r="C4633">
        <v>16</v>
      </c>
      <c r="D4633">
        <v>688</v>
      </c>
      <c r="E4633">
        <v>140</v>
      </c>
      <c r="F4633">
        <v>29.1</v>
      </c>
      <c r="G4633">
        <v>2.2000000000000002</v>
      </c>
      <c r="H4633">
        <v>0.14000000000000001</v>
      </c>
      <c r="I4633">
        <v>569.28800000000001</v>
      </c>
      <c r="J4633">
        <v>42.436999999999998</v>
      </c>
      <c r="K4633">
        <v>1822.3009999999999</v>
      </c>
      <c r="L4633">
        <v>1741.875</v>
      </c>
      <c r="M4633" s="7">
        <f t="shared" si="73"/>
        <v>0.43546875000000002</v>
      </c>
    </row>
    <row r="4634" spans="1:13" x14ac:dyDescent="0.25">
      <c r="A4634">
        <v>7</v>
      </c>
      <c r="B4634">
        <v>11</v>
      </c>
      <c r="C4634">
        <v>17</v>
      </c>
      <c r="D4634">
        <v>599</v>
      </c>
      <c r="E4634">
        <v>116</v>
      </c>
      <c r="F4634">
        <v>27.9</v>
      </c>
      <c r="G4634">
        <v>1.9</v>
      </c>
      <c r="H4634">
        <v>0.14000000000000001</v>
      </c>
      <c r="I4634">
        <v>362.12299999999999</v>
      </c>
      <c r="J4634">
        <v>36.872999999999998</v>
      </c>
      <c r="K4634">
        <v>1158.3140000000001</v>
      </c>
      <c r="L4634">
        <v>1101.4159999999999</v>
      </c>
      <c r="M4634" s="7">
        <f t="shared" si="73"/>
        <v>0.27535399999999999</v>
      </c>
    </row>
    <row r="4635" spans="1:13" x14ac:dyDescent="0.25">
      <c r="A4635">
        <v>7</v>
      </c>
      <c r="B4635">
        <v>11</v>
      </c>
      <c r="C4635">
        <v>18</v>
      </c>
      <c r="D4635">
        <v>398</v>
      </c>
      <c r="E4635">
        <v>88</v>
      </c>
      <c r="F4635">
        <v>27.2</v>
      </c>
      <c r="G4635">
        <v>1.7</v>
      </c>
      <c r="H4635">
        <v>0.14000000000000001</v>
      </c>
      <c r="I4635">
        <v>154.61699999999999</v>
      </c>
      <c r="J4635">
        <v>31.06</v>
      </c>
      <c r="K4635">
        <v>436.697</v>
      </c>
      <c r="L4635">
        <v>405.36900000000003</v>
      </c>
      <c r="M4635" s="7">
        <f t="shared" si="73"/>
        <v>0.10134225000000001</v>
      </c>
    </row>
    <row r="4636" spans="1:13" x14ac:dyDescent="0.25">
      <c r="A4636">
        <v>7</v>
      </c>
      <c r="B4636">
        <v>11</v>
      </c>
      <c r="C4636">
        <v>19</v>
      </c>
      <c r="D4636">
        <v>222</v>
      </c>
      <c r="E4636">
        <v>36</v>
      </c>
      <c r="F4636">
        <v>23.8</v>
      </c>
      <c r="G4636">
        <v>1.2</v>
      </c>
      <c r="H4636">
        <v>0.14000000000000001</v>
      </c>
      <c r="I4636">
        <v>27.268999999999998</v>
      </c>
      <c r="J4636">
        <v>24.576000000000001</v>
      </c>
      <c r="K4636">
        <v>77.512</v>
      </c>
      <c r="L4636">
        <v>58.911000000000001</v>
      </c>
      <c r="M4636" s="7">
        <f t="shared" si="73"/>
        <v>1.472775E-2</v>
      </c>
    </row>
    <row r="4637" spans="1:13" x14ac:dyDescent="0.25">
      <c r="A4637">
        <v>7</v>
      </c>
      <c r="B4637">
        <v>11</v>
      </c>
      <c r="C4637">
        <v>20</v>
      </c>
      <c r="D4637">
        <v>0</v>
      </c>
      <c r="E4637">
        <v>0</v>
      </c>
      <c r="F4637">
        <v>22.4</v>
      </c>
      <c r="G4637">
        <v>1.2</v>
      </c>
      <c r="H4637">
        <v>0.14000000000000001</v>
      </c>
      <c r="I4637">
        <v>0</v>
      </c>
      <c r="J4637">
        <v>22.4</v>
      </c>
      <c r="K4637">
        <v>0</v>
      </c>
      <c r="L4637">
        <v>0</v>
      </c>
      <c r="M4637" s="7">
        <f t="shared" si="73"/>
        <v>0</v>
      </c>
    </row>
    <row r="4638" spans="1:13" x14ac:dyDescent="0.25">
      <c r="A4638">
        <v>7</v>
      </c>
      <c r="B4638">
        <v>11</v>
      </c>
      <c r="C4638">
        <v>21</v>
      </c>
      <c r="D4638">
        <v>0</v>
      </c>
      <c r="E4638">
        <v>0</v>
      </c>
      <c r="F4638">
        <v>21.4</v>
      </c>
      <c r="G4638">
        <v>1.2</v>
      </c>
      <c r="H4638">
        <v>0.14000000000000001</v>
      </c>
      <c r="I4638">
        <v>0</v>
      </c>
      <c r="J4638">
        <v>21.4</v>
      </c>
      <c r="K4638">
        <v>0</v>
      </c>
      <c r="L4638">
        <v>0</v>
      </c>
      <c r="M4638" s="7">
        <f t="shared" si="73"/>
        <v>0</v>
      </c>
    </row>
    <row r="4639" spans="1:13" x14ac:dyDescent="0.25">
      <c r="A4639">
        <v>7</v>
      </c>
      <c r="B4639">
        <v>11</v>
      </c>
      <c r="C4639">
        <v>22</v>
      </c>
      <c r="D4639">
        <v>0</v>
      </c>
      <c r="E4639">
        <v>0</v>
      </c>
      <c r="F4639">
        <v>20.6</v>
      </c>
      <c r="G4639">
        <v>1.1000000000000001</v>
      </c>
      <c r="H4639">
        <v>0.14000000000000001</v>
      </c>
      <c r="I4639">
        <v>0</v>
      </c>
      <c r="J4639">
        <v>20.6</v>
      </c>
      <c r="K4639">
        <v>0</v>
      </c>
      <c r="L4639">
        <v>0</v>
      </c>
      <c r="M4639" s="7">
        <f t="shared" si="73"/>
        <v>0</v>
      </c>
    </row>
    <row r="4640" spans="1:13" x14ac:dyDescent="0.25">
      <c r="A4640">
        <v>7</v>
      </c>
      <c r="B4640">
        <v>11</v>
      </c>
      <c r="C4640">
        <v>23</v>
      </c>
      <c r="D4640">
        <v>0</v>
      </c>
      <c r="E4640">
        <v>0</v>
      </c>
      <c r="F4640">
        <v>20</v>
      </c>
      <c r="G4640">
        <v>1</v>
      </c>
      <c r="H4640">
        <v>0.14000000000000001</v>
      </c>
      <c r="I4640">
        <v>0</v>
      </c>
      <c r="J4640">
        <v>20</v>
      </c>
      <c r="K4640">
        <v>0</v>
      </c>
      <c r="L4640">
        <v>0</v>
      </c>
      <c r="M4640" s="7">
        <f t="shared" si="73"/>
        <v>0</v>
      </c>
    </row>
    <row r="4641" spans="1:13" x14ac:dyDescent="0.25">
      <c r="A4641">
        <v>7</v>
      </c>
      <c r="B4641">
        <v>12</v>
      </c>
      <c r="C4641">
        <v>0</v>
      </c>
      <c r="D4641">
        <v>0</v>
      </c>
      <c r="E4641">
        <v>0</v>
      </c>
      <c r="F4641">
        <v>19.5</v>
      </c>
      <c r="G4641">
        <v>1</v>
      </c>
      <c r="H4641">
        <v>0.14000000000000001</v>
      </c>
      <c r="I4641">
        <v>0</v>
      </c>
      <c r="J4641">
        <v>19.5</v>
      </c>
      <c r="K4641">
        <v>0</v>
      </c>
      <c r="L4641">
        <v>0</v>
      </c>
      <c r="M4641" s="7">
        <f t="shared" si="73"/>
        <v>0</v>
      </c>
    </row>
    <row r="4642" spans="1:13" x14ac:dyDescent="0.25">
      <c r="A4642">
        <v>7</v>
      </c>
      <c r="B4642">
        <v>12</v>
      </c>
      <c r="C4642">
        <v>1</v>
      </c>
      <c r="D4642">
        <v>0</v>
      </c>
      <c r="E4642">
        <v>0</v>
      </c>
      <c r="F4642">
        <v>19</v>
      </c>
      <c r="G4642">
        <v>0.9</v>
      </c>
      <c r="H4642">
        <v>0.14000000000000001</v>
      </c>
      <c r="I4642">
        <v>0</v>
      </c>
      <c r="J4642">
        <v>19</v>
      </c>
      <c r="K4642">
        <v>0</v>
      </c>
      <c r="L4642">
        <v>0</v>
      </c>
      <c r="M4642" s="7">
        <f t="shared" si="73"/>
        <v>0</v>
      </c>
    </row>
    <row r="4643" spans="1:13" x14ac:dyDescent="0.25">
      <c r="A4643">
        <v>7</v>
      </c>
      <c r="B4643">
        <v>12</v>
      </c>
      <c r="C4643">
        <v>2</v>
      </c>
      <c r="D4643">
        <v>0</v>
      </c>
      <c r="E4643">
        <v>0</v>
      </c>
      <c r="F4643">
        <v>18.7</v>
      </c>
      <c r="G4643">
        <v>1</v>
      </c>
      <c r="H4643">
        <v>0.14000000000000001</v>
      </c>
      <c r="I4643">
        <v>0</v>
      </c>
      <c r="J4643">
        <v>18.7</v>
      </c>
      <c r="K4643">
        <v>0</v>
      </c>
      <c r="L4643">
        <v>0</v>
      </c>
      <c r="M4643" s="7">
        <f t="shared" si="73"/>
        <v>0</v>
      </c>
    </row>
    <row r="4644" spans="1:13" x14ac:dyDescent="0.25">
      <c r="A4644">
        <v>7</v>
      </c>
      <c r="B4644">
        <v>12</v>
      </c>
      <c r="C4644">
        <v>3</v>
      </c>
      <c r="D4644">
        <v>0</v>
      </c>
      <c r="E4644">
        <v>0</v>
      </c>
      <c r="F4644">
        <v>18.3</v>
      </c>
      <c r="G4644">
        <v>1</v>
      </c>
      <c r="H4644">
        <v>0.14000000000000001</v>
      </c>
      <c r="I4644">
        <v>0</v>
      </c>
      <c r="J4644">
        <v>18.3</v>
      </c>
      <c r="K4644">
        <v>0</v>
      </c>
      <c r="L4644">
        <v>0</v>
      </c>
      <c r="M4644" s="7">
        <f t="shared" si="73"/>
        <v>0</v>
      </c>
    </row>
    <row r="4645" spans="1:13" x14ac:dyDescent="0.25">
      <c r="A4645">
        <v>7</v>
      </c>
      <c r="B4645">
        <v>12</v>
      </c>
      <c r="C4645">
        <v>4</v>
      </c>
      <c r="D4645">
        <v>0</v>
      </c>
      <c r="E4645">
        <v>0</v>
      </c>
      <c r="F4645">
        <v>17.899999999999999</v>
      </c>
      <c r="G4645">
        <v>0.9</v>
      </c>
      <c r="H4645">
        <v>0.14000000000000001</v>
      </c>
      <c r="I4645">
        <v>0</v>
      </c>
      <c r="J4645">
        <v>17.899999999999999</v>
      </c>
      <c r="K4645">
        <v>0</v>
      </c>
      <c r="L4645">
        <v>0</v>
      </c>
      <c r="M4645" s="7">
        <f t="shared" si="73"/>
        <v>0</v>
      </c>
    </row>
    <row r="4646" spans="1:13" x14ac:dyDescent="0.25">
      <c r="A4646">
        <v>7</v>
      </c>
      <c r="B4646">
        <v>12</v>
      </c>
      <c r="C4646">
        <v>5</v>
      </c>
      <c r="D4646">
        <v>20</v>
      </c>
      <c r="E4646">
        <v>4</v>
      </c>
      <c r="F4646">
        <v>18.5</v>
      </c>
      <c r="G4646">
        <v>1.2</v>
      </c>
      <c r="H4646">
        <v>0.14000000000000001</v>
      </c>
      <c r="I4646">
        <v>0</v>
      </c>
      <c r="J4646">
        <v>18.5</v>
      </c>
      <c r="K4646">
        <v>0</v>
      </c>
      <c r="L4646">
        <v>0</v>
      </c>
      <c r="M4646" s="7">
        <f t="shared" si="73"/>
        <v>0</v>
      </c>
    </row>
    <row r="4647" spans="1:13" x14ac:dyDescent="0.25">
      <c r="A4647">
        <v>7</v>
      </c>
      <c r="B4647">
        <v>12</v>
      </c>
      <c r="C4647">
        <v>6</v>
      </c>
      <c r="D4647">
        <v>350</v>
      </c>
      <c r="E4647">
        <v>54</v>
      </c>
      <c r="F4647">
        <v>20.100000000000001</v>
      </c>
      <c r="G4647">
        <v>1.5</v>
      </c>
      <c r="H4647">
        <v>0.14000000000000001</v>
      </c>
      <c r="I4647">
        <v>59.414999999999999</v>
      </c>
      <c r="J4647">
        <v>21.596</v>
      </c>
      <c r="K4647">
        <v>150.60499999999999</v>
      </c>
      <c r="L4647">
        <v>129.41399999999999</v>
      </c>
      <c r="M4647" s="7">
        <f t="shared" si="73"/>
        <v>3.2353499999999993E-2</v>
      </c>
    </row>
    <row r="4648" spans="1:13" x14ac:dyDescent="0.25">
      <c r="A4648">
        <v>7</v>
      </c>
      <c r="B4648">
        <v>12</v>
      </c>
      <c r="C4648">
        <v>7</v>
      </c>
      <c r="D4648">
        <v>573</v>
      </c>
      <c r="E4648">
        <v>90</v>
      </c>
      <c r="F4648">
        <v>22.3</v>
      </c>
      <c r="G4648">
        <v>1.6</v>
      </c>
      <c r="H4648">
        <v>0.14000000000000001</v>
      </c>
      <c r="I4648">
        <v>242.37100000000001</v>
      </c>
      <c r="J4648">
        <v>28.579000000000001</v>
      </c>
      <c r="K4648">
        <v>739.63</v>
      </c>
      <c r="L4648">
        <v>697.56799999999998</v>
      </c>
      <c r="M4648" s="7">
        <f t="shared" si="73"/>
        <v>0.17439199999999999</v>
      </c>
    </row>
    <row r="4649" spans="1:13" x14ac:dyDescent="0.25">
      <c r="A4649">
        <v>7</v>
      </c>
      <c r="B4649">
        <v>12</v>
      </c>
      <c r="C4649">
        <v>8</v>
      </c>
      <c r="D4649">
        <v>698</v>
      </c>
      <c r="E4649">
        <v>113</v>
      </c>
      <c r="F4649">
        <v>24.7</v>
      </c>
      <c r="G4649">
        <v>1.7</v>
      </c>
      <c r="H4649">
        <v>0.14000000000000001</v>
      </c>
      <c r="I4649">
        <v>458.10399999999998</v>
      </c>
      <c r="J4649">
        <v>36.598999999999997</v>
      </c>
      <c r="K4649">
        <v>1501.749</v>
      </c>
      <c r="L4649">
        <v>1432.682</v>
      </c>
      <c r="M4649" s="7">
        <f t="shared" si="73"/>
        <v>0.3581705</v>
      </c>
    </row>
    <row r="4650" spans="1:13" x14ac:dyDescent="0.25">
      <c r="A4650">
        <v>7</v>
      </c>
      <c r="B4650">
        <v>12</v>
      </c>
      <c r="C4650">
        <v>9</v>
      </c>
      <c r="D4650">
        <v>764</v>
      </c>
      <c r="E4650">
        <v>131</v>
      </c>
      <c r="F4650">
        <v>26.4</v>
      </c>
      <c r="G4650">
        <v>1.7</v>
      </c>
      <c r="H4650">
        <v>0.14000000000000001</v>
      </c>
      <c r="I4650">
        <v>661.30899999999997</v>
      </c>
      <c r="J4650">
        <v>43.55</v>
      </c>
      <c r="K4650">
        <v>2104.2550000000001</v>
      </c>
      <c r="L4650">
        <v>2013.8389999999999</v>
      </c>
      <c r="M4650" s="7">
        <f t="shared" ref="M4650:M4713" si="74">+(L4650/1000)/B$7</f>
        <v>0.50345974999999998</v>
      </c>
    </row>
    <row r="4651" spans="1:13" x14ac:dyDescent="0.25">
      <c r="A4651">
        <v>7</v>
      </c>
      <c r="B4651">
        <v>12</v>
      </c>
      <c r="C4651">
        <v>10</v>
      </c>
      <c r="D4651">
        <v>802</v>
      </c>
      <c r="E4651">
        <v>146</v>
      </c>
      <c r="F4651">
        <v>27.4</v>
      </c>
      <c r="G4651">
        <v>1.6</v>
      </c>
      <c r="H4651">
        <v>0.14000000000000001</v>
      </c>
      <c r="I4651">
        <v>829.73299999999995</v>
      </c>
      <c r="J4651">
        <v>49.347999999999999</v>
      </c>
      <c r="K4651">
        <v>2558.4769999999999</v>
      </c>
      <c r="L4651">
        <v>2451.9650000000001</v>
      </c>
      <c r="M4651" s="7">
        <f t="shared" si="74"/>
        <v>0.61299124999999999</v>
      </c>
    </row>
    <row r="4652" spans="1:13" x14ac:dyDescent="0.25">
      <c r="A4652">
        <v>7</v>
      </c>
      <c r="B4652">
        <v>12</v>
      </c>
      <c r="C4652">
        <v>11</v>
      </c>
      <c r="D4652">
        <v>826</v>
      </c>
      <c r="E4652">
        <v>154</v>
      </c>
      <c r="F4652">
        <v>28.2</v>
      </c>
      <c r="G4652">
        <v>1.6</v>
      </c>
      <c r="H4652">
        <v>0.14000000000000001</v>
      </c>
      <c r="I4652">
        <v>947.12400000000002</v>
      </c>
      <c r="J4652">
        <v>53.223999999999997</v>
      </c>
      <c r="K4652">
        <v>2856.9459999999999</v>
      </c>
      <c r="L4652">
        <v>2739.8589999999999</v>
      </c>
      <c r="M4652" s="7">
        <f t="shared" si="74"/>
        <v>0.68496475000000001</v>
      </c>
    </row>
    <row r="4653" spans="1:13" x14ac:dyDescent="0.25">
      <c r="A4653">
        <v>7</v>
      </c>
      <c r="B4653">
        <v>12</v>
      </c>
      <c r="C4653">
        <v>12</v>
      </c>
      <c r="D4653">
        <v>481</v>
      </c>
      <c r="E4653">
        <v>381</v>
      </c>
      <c r="F4653">
        <v>28.8</v>
      </c>
      <c r="G4653">
        <v>1.6</v>
      </c>
      <c r="H4653">
        <v>0.14000000000000001</v>
      </c>
      <c r="I4653">
        <v>872.59299999999996</v>
      </c>
      <c r="J4653">
        <v>51.795000000000002</v>
      </c>
      <c r="K4653">
        <v>2626.44</v>
      </c>
      <c r="L4653">
        <v>2517.52</v>
      </c>
      <c r="M4653" s="7">
        <f t="shared" si="74"/>
        <v>0.62938000000000005</v>
      </c>
    </row>
    <row r="4654" spans="1:13" x14ac:dyDescent="0.25">
      <c r="A4654">
        <v>7</v>
      </c>
      <c r="B4654">
        <v>12</v>
      </c>
      <c r="C4654">
        <v>13</v>
      </c>
      <c r="D4654">
        <v>527</v>
      </c>
      <c r="E4654">
        <v>337</v>
      </c>
      <c r="F4654">
        <v>29.1</v>
      </c>
      <c r="G4654">
        <v>1.6</v>
      </c>
      <c r="H4654">
        <v>0.14000000000000001</v>
      </c>
      <c r="I4654">
        <v>868.58500000000004</v>
      </c>
      <c r="J4654">
        <v>52.000999999999998</v>
      </c>
      <c r="K4654">
        <v>2616.6759999999999</v>
      </c>
      <c r="L4654">
        <v>2508.1030000000001</v>
      </c>
      <c r="M4654" s="7">
        <f t="shared" si="74"/>
        <v>0.62702575000000005</v>
      </c>
    </row>
    <row r="4655" spans="1:13" x14ac:dyDescent="0.25">
      <c r="A4655">
        <v>7</v>
      </c>
      <c r="B4655">
        <v>12</v>
      </c>
      <c r="C4655">
        <v>14</v>
      </c>
      <c r="D4655">
        <v>800</v>
      </c>
      <c r="E4655">
        <v>159</v>
      </c>
      <c r="F4655">
        <v>29.2</v>
      </c>
      <c r="G4655">
        <v>1.5</v>
      </c>
      <c r="H4655">
        <v>0.14000000000000001</v>
      </c>
      <c r="I4655">
        <v>900.57600000000002</v>
      </c>
      <c r="J4655">
        <v>53.536999999999999</v>
      </c>
      <c r="K4655">
        <v>2717.4490000000001</v>
      </c>
      <c r="L4655">
        <v>2605.3049999999998</v>
      </c>
      <c r="M4655" s="7">
        <f t="shared" si="74"/>
        <v>0.65132625</v>
      </c>
    </row>
    <row r="4656" spans="1:13" x14ac:dyDescent="0.25">
      <c r="A4656">
        <v>7</v>
      </c>
      <c r="B4656">
        <v>12</v>
      </c>
      <c r="C4656">
        <v>15</v>
      </c>
      <c r="D4656">
        <v>736</v>
      </c>
      <c r="E4656">
        <v>164</v>
      </c>
      <c r="F4656">
        <v>29.1</v>
      </c>
      <c r="G4656">
        <v>1.4</v>
      </c>
      <c r="H4656">
        <v>0.14000000000000001</v>
      </c>
      <c r="I4656">
        <v>753.74</v>
      </c>
      <c r="J4656">
        <v>49.965000000000003</v>
      </c>
      <c r="K4656">
        <v>2322.1729999999998</v>
      </c>
      <c r="L4656">
        <v>2224.0349999999999</v>
      </c>
      <c r="M4656" s="7">
        <f t="shared" si="74"/>
        <v>0.55600874999999994</v>
      </c>
    </row>
    <row r="4657" spans="1:13" x14ac:dyDescent="0.25">
      <c r="A4657">
        <v>7</v>
      </c>
      <c r="B4657">
        <v>12</v>
      </c>
      <c r="C4657">
        <v>16</v>
      </c>
      <c r="D4657">
        <v>576</v>
      </c>
      <c r="E4657">
        <v>182</v>
      </c>
      <c r="F4657">
        <v>29</v>
      </c>
      <c r="G4657">
        <v>1.1000000000000001</v>
      </c>
      <c r="H4657">
        <v>0.14000000000000001</v>
      </c>
      <c r="I4657">
        <v>540.44200000000001</v>
      </c>
      <c r="J4657">
        <v>45.097999999999999</v>
      </c>
      <c r="K4657">
        <v>1706.002</v>
      </c>
      <c r="L4657">
        <v>1629.6969999999999</v>
      </c>
      <c r="M4657" s="7">
        <f t="shared" si="74"/>
        <v>0.40742424999999999</v>
      </c>
    </row>
    <row r="4658" spans="1:13" x14ac:dyDescent="0.25">
      <c r="A4658">
        <v>7</v>
      </c>
      <c r="B4658">
        <v>12</v>
      </c>
      <c r="C4658">
        <v>17</v>
      </c>
      <c r="D4658">
        <v>516</v>
      </c>
      <c r="E4658">
        <v>136</v>
      </c>
      <c r="F4658">
        <v>28.4</v>
      </c>
      <c r="G4658">
        <v>1</v>
      </c>
      <c r="H4658">
        <v>0.14000000000000001</v>
      </c>
      <c r="I4658">
        <v>344.90100000000001</v>
      </c>
      <c r="J4658">
        <v>38.9</v>
      </c>
      <c r="K4658">
        <v>1093.482</v>
      </c>
      <c r="L4658">
        <v>1038.8810000000001</v>
      </c>
      <c r="M4658" s="7">
        <f t="shared" si="74"/>
        <v>0.25972025000000004</v>
      </c>
    </row>
    <row r="4659" spans="1:13" x14ac:dyDescent="0.25">
      <c r="A4659">
        <v>7</v>
      </c>
      <c r="B4659">
        <v>12</v>
      </c>
      <c r="C4659">
        <v>18</v>
      </c>
      <c r="D4659">
        <v>389</v>
      </c>
      <c r="E4659">
        <v>90</v>
      </c>
      <c r="F4659">
        <v>27.9</v>
      </c>
      <c r="G4659">
        <v>1</v>
      </c>
      <c r="H4659">
        <v>0.14000000000000001</v>
      </c>
      <c r="I4659">
        <v>154.654</v>
      </c>
      <c r="J4659">
        <v>32.451000000000001</v>
      </c>
      <c r="K4659">
        <v>435.61</v>
      </c>
      <c r="L4659">
        <v>404.32</v>
      </c>
      <c r="M4659" s="7">
        <f t="shared" si="74"/>
        <v>0.10108</v>
      </c>
    </row>
    <row r="4660" spans="1:13" x14ac:dyDescent="0.25">
      <c r="A4660">
        <v>7</v>
      </c>
      <c r="B4660">
        <v>12</v>
      </c>
      <c r="C4660">
        <v>19</v>
      </c>
      <c r="D4660">
        <v>197</v>
      </c>
      <c r="E4660">
        <v>37</v>
      </c>
      <c r="F4660">
        <v>24</v>
      </c>
      <c r="G4660">
        <v>0.8</v>
      </c>
      <c r="H4660">
        <v>0.14000000000000001</v>
      </c>
      <c r="I4660">
        <v>28.109000000000002</v>
      </c>
      <c r="J4660">
        <v>24.884</v>
      </c>
      <c r="K4660">
        <v>79.644000000000005</v>
      </c>
      <c r="L4660">
        <v>60.968000000000004</v>
      </c>
      <c r="M4660" s="7">
        <f t="shared" si="74"/>
        <v>1.5242E-2</v>
      </c>
    </row>
    <row r="4661" spans="1:13" x14ac:dyDescent="0.25">
      <c r="A4661">
        <v>7</v>
      </c>
      <c r="B4661">
        <v>12</v>
      </c>
      <c r="C4661">
        <v>20</v>
      </c>
      <c r="D4661">
        <v>0</v>
      </c>
      <c r="E4661">
        <v>0</v>
      </c>
      <c r="F4661">
        <v>22.4</v>
      </c>
      <c r="G4661">
        <v>0.8</v>
      </c>
      <c r="H4661">
        <v>0.14000000000000001</v>
      </c>
      <c r="I4661">
        <v>0</v>
      </c>
      <c r="J4661">
        <v>22.4</v>
      </c>
      <c r="K4661">
        <v>0</v>
      </c>
      <c r="L4661">
        <v>0</v>
      </c>
      <c r="M4661" s="7">
        <f t="shared" si="74"/>
        <v>0</v>
      </c>
    </row>
    <row r="4662" spans="1:13" x14ac:dyDescent="0.25">
      <c r="A4662">
        <v>7</v>
      </c>
      <c r="B4662">
        <v>12</v>
      </c>
      <c r="C4662">
        <v>21</v>
      </c>
      <c r="D4662">
        <v>0</v>
      </c>
      <c r="E4662">
        <v>0</v>
      </c>
      <c r="F4662">
        <v>21.5</v>
      </c>
      <c r="G4662">
        <v>0.8</v>
      </c>
      <c r="H4662">
        <v>0.14000000000000001</v>
      </c>
      <c r="I4662">
        <v>0</v>
      </c>
      <c r="J4662">
        <v>21.5</v>
      </c>
      <c r="K4662">
        <v>0</v>
      </c>
      <c r="L4662">
        <v>0</v>
      </c>
      <c r="M4662" s="7">
        <f t="shared" si="74"/>
        <v>0</v>
      </c>
    </row>
    <row r="4663" spans="1:13" x14ac:dyDescent="0.25">
      <c r="A4663">
        <v>7</v>
      </c>
      <c r="B4663">
        <v>12</v>
      </c>
      <c r="C4663">
        <v>22</v>
      </c>
      <c r="D4663">
        <v>0</v>
      </c>
      <c r="E4663">
        <v>0</v>
      </c>
      <c r="F4663">
        <v>20.9</v>
      </c>
      <c r="G4663">
        <v>0.9</v>
      </c>
      <c r="H4663">
        <v>0.14000000000000001</v>
      </c>
      <c r="I4663">
        <v>0</v>
      </c>
      <c r="J4663">
        <v>20.9</v>
      </c>
      <c r="K4663">
        <v>0</v>
      </c>
      <c r="L4663">
        <v>0</v>
      </c>
      <c r="M4663" s="7">
        <f t="shared" si="74"/>
        <v>0</v>
      </c>
    </row>
    <row r="4664" spans="1:13" x14ac:dyDescent="0.25">
      <c r="A4664">
        <v>7</v>
      </c>
      <c r="B4664">
        <v>12</v>
      </c>
      <c r="C4664">
        <v>23</v>
      </c>
      <c r="D4664">
        <v>0</v>
      </c>
      <c r="E4664">
        <v>0</v>
      </c>
      <c r="F4664">
        <v>20.2</v>
      </c>
      <c r="G4664">
        <v>0.9</v>
      </c>
      <c r="H4664">
        <v>0.14000000000000001</v>
      </c>
      <c r="I4664">
        <v>0</v>
      </c>
      <c r="J4664">
        <v>20.2</v>
      </c>
      <c r="K4664">
        <v>0</v>
      </c>
      <c r="L4664">
        <v>0</v>
      </c>
      <c r="M4664" s="7">
        <f t="shared" si="74"/>
        <v>0</v>
      </c>
    </row>
    <row r="4665" spans="1:13" x14ac:dyDescent="0.25">
      <c r="A4665">
        <v>7</v>
      </c>
      <c r="B4665">
        <v>13</v>
      </c>
      <c r="C4665">
        <v>0</v>
      </c>
      <c r="D4665">
        <v>0</v>
      </c>
      <c r="E4665">
        <v>0</v>
      </c>
      <c r="F4665">
        <v>19.600000000000001</v>
      </c>
      <c r="G4665">
        <v>0.9</v>
      </c>
      <c r="H4665">
        <v>0.14000000000000001</v>
      </c>
      <c r="I4665">
        <v>0</v>
      </c>
      <c r="J4665">
        <v>19.600000000000001</v>
      </c>
      <c r="K4665">
        <v>0</v>
      </c>
      <c r="L4665">
        <v>0</v>
      </c>
      <c r="M4665" s="7">
        <f t="shared" si="74"/>
        <v>0</v>
      </c>
    </row>
    <row r="4666" spans="1:13" x14ac:dyDescent="0.25">
      <c r="A4666">
        <v>7</v>
      </c>
      <c r="B4666">
        <v>13</v>
      </c>
      <c r="C4666">
        <v>1</v>
      </c>
      <c r="D4666">
        <v>0</v>
      </c>
      <c r="E4666">
        <v>0</v>
      </c>
      <c r="F4666">
        <v>19</v>
      </c>
      <c r="G4666">
        <v>0.9</v>
      </c>
      <c r="H4666">
        <v>0.14000000000000001</v>
      </c>
      <c r="I4666">
        <v>0</v>
      </c>
      <c r="J4666">
        <v>19</v>
      </c>
      <c r="K4666">
        <v>0</v>
      </c>
      <c r="L4666">
        <v>0</v>
      </c>
      <c r="M4666" s="7">
        <f t="shared" si="74"/>
        <v>0</v>
      </c>
    </row>
    <row r="4667" spans="1:13" x14ac:dyDescent="0.25">
      <c r="A4667">
        <v>7</v>
      </c>
      <c r="B4667">
        <v>13</v>
      </c>
      <c r="C4667">
        <v>2</v>
      </c>
      <c r="D4667">
        <v>0</v>
      </c>
      <c r="E4667">
        <v>0</v>
      </c>
      <c r="F4667">
        <v>18.399999999999999</v>
      </c>
      <c r="G4667">
        <v>0.9</v>
      </c>
      <c r="H4667">
        <v>0.14000000000000001</v>
      </c>
      <c r="I4667">
        <v>0</v>
      </c>
      <c r="J4667">
        <v>18.399999999999999</v>
      </c>
      <c r="K4667">
        <v>0</v>
      </c>
      <c r="L4667">
        <v>0</v>
      </c>
      <c r="M4667" s="7">
        <f t="shared" si="74"/>
        <v>0</v>
      </c>
    </row>
    <row r="4668" spans="1:13" x14ac:dyDescent="0.25">
      <c r="A4668">
        <v>7</v>
      </c>
      <c r="B4668">
        <v>13</v>
      </c>
      <c r="C4668">
        <v>3</v>
      </c>
      <c r="D4668">
        <v>0</v>
      </c>
      <c r="E4668">
        <v>0</v>
      </c>
      <c r="F4668">
        <v>17.899999999999999</v>
      </c>
      <c r="G4668">
        <v>0.8</v>
      </c>
      <c r="H4668">
        <v>0.14000000000000001</v>
      </c>
      <c r="I4668">
        <v>0</v>
      </c>
      <c r="J4668">
        <v>17.899999999999999</v>
      </c>
      <c r="K4668">
        <v>0</v>
      </c>
      <c r="L4668">
        <v>0</v>
      </c>
      <c r="M4668" s="7">
        <f t="shared" si="74"/>
        <v>0</v>
      </c>
    </row>
    <row r="4669" spans="1:13" x14ac:dyDescent="0.25">
      <c r="A4669">
        <v>7</v>
      </c>
      <c r="B4669">
        <v>13</v>
      </c>
      <c r="C4669">
        <v>4</v>
      </c>
      <c r="D4669">
        <v>0</v>
      </c>
      <c r="E4669">
        <v>0</v>
      </c>
      <c r="F4669">
        <v>17.5</v>
      </c>
      <c r="G4669">
        <v>0.8</v>
      </c>
      <c r="H4669">
        <v>0.14000000000000001</v>
      </c>
      <c r="I4669">
        <v>0</v>
      </c>
      <c r="J4669">
        <v>17.5</v>
      </c>
      <c r="K4669">
        <v>0</v>
      </c>
      <c r="L4669">
        <v>0</v>
      </c>
      <c r="M4669" s="7">
        <f t="shared" si="74"/>
        <v>0</v>
      </c>
    </row>
    <row r="4670" spans="1:13" x14ac:dyDescent="0.25">
      <c r="A4670">
        <v>7</v>
      </c>
      <c r="B4670">
        <v>13</v>
      </c>
      <c r="C4670">
        <v>5</v>
      </c>
      <c r="D4670">
        <v>12</v>
      </c>
      <c r="E4670">
        <v>3</v>
      </c>
      <c r="F4670">
        <v>18.399999999999999</v>
      </c>
      <c r="G4670">
        <v>0.9</v>
      </c>
      <c r="H4670">
        <v>0.14000000000000001</v>
      </c>
      <c r="I4670">
        <v>0</v>
      </c>
      <c r="J4670">
        <v>18.399999999999999</v>
      </c>
      <c r="K4670">
        <v>0</v>
      </c>
      <c r="L4670">
        <v>0</v>
      </c>
      <c r="M4670" s="7">
        <f t="shared" si="74"/>
        <v>0</v>
      </c>
    </row>
    <row r="4671" spans="1:13" x14ac:dyDescent="0.25">
      <c r="A4671">
        <v>7</v>
      </c>
      <c r="B4671">
        <v>13</v>
      </c>
      <c r="C4671">
        <v>6</v>
      </c>
      <c r="D4671">
        <v>303</v>
      </c>
      <c r="E4671">
        <v>55</v>
      </c>
      <c r="F4671">
        <v>20.2</v>
      </c>
      <c r="G4671">
        <v>1</v>
      </c>
      <c r="H4671">
        <v>0.14000000000000001</v>
      </c>
      <c r="I4671">
        <v>57.680999999999997</v>
      </c>
      <c r="J4671">
        <v>21.853999999999999</v>
      </c>
      <c r="K4671">
        <v>150.39400000000001</v>
      </c>
      <c r="L4671">
        <v>129.21100000000001</v>
      </c>
      <c r="M4671" s="7">
        <f t="shared" si="74"/>
        <v>3.2302750000000005E-2</v>
      </c>
    </row>
    <row r="4672" spans="1:13" x14ac:dyDescent="0.25">
      <c r="A4672">
        <v>7</v>
      </c>
      <c r="B4672">
        <v>13</v>
      </c>
      <c r="C4672">
        <v>7</v>
      </c>
      <c r="D4672">
        <v>574</v>
      </c>
      <c r="E4672">
        <v>89</v>
      </c>
      <c r="F4672">
        <v>22.4</v>
      </c>
      <c r="G4672">
        <v>0.6</v>
      </c>
      <c r="H4672">
        <v>0.14000000000000001</v>
      </c>
      <c r="I4672">
        <v>241.16399999999999</v>
      </c>
      <c r="J4672">
        <v>30.408999999999999</v>
      </c>
      <c r="K4672">
        <v>729.54499999999996</v>
      </c>
      <c r="L4672">
        <v>687.84</v>
      </c>
      <c r="M4672" s="7">
        <f t="shared" si="74"/>
        <v>0.17196</v>
      </c>
    </row>
    <row r="4673" spans="1:13" x14ac:dyDescent="0.25">
      <c r="A4673">
        <v>7</v>
      </c>
      <c r="B4673">
        <v>13</v>
      </c>
      <c r="C4673">
        <v>8</v>
      </c>
      <c r="D4673">
        <v>695</v>
      </c>
      <c r="E4673">
        <v>111</v>
      </c>
      <c r="F4673">
        <v>25.5</v>
      </c>
      <c r="G4673">
        <v>0.4</v>
      </c>
      <c r="H4673">
        <v>0.14000000000000001</v>
      </c>
      <c r="I4673">
        <v>454.21499999999997</v>
      </c>
      <c r="J4673">
        <v>41.887999999999998</v>
      </c>
      <c r="K4673">
        <v>1456.8330000000001</v>
      </c>
      <c r="L4673">
        <v>1389.3579999999999</v>
      </c>
      <c r="M4673" s="7">
        <f t="shared" si="74"/>
        <v>0.34733949999999997</v>
      </c>
    </row>
    <row r="4674" spans="1:13" x14ac:dyDescent="0.25">
      <c r="A4674">
        <v>7</v>
      </c>
      <c r="B4674">
        <v>13</v>
      </c>
      <c r="C4674">
        <v>9</v>
      </c>
      <c r="D4674">
        <v>762</v>
      </c>
      <c r="E4674">
        <v>128</v>
      </c>
      <c r="F4674">
        <v>27.8</v>
      </c>
      <c r="G4674">
        <v>0.7</v>
      </c>
      <c r="H4674">
        <v>0.14000000000000001</v>
      </c>
      <c r="I4674">
        <v>656.68</v>
      </c>
      <c r="J4674">
        <v>49.508000000000003</v>
      </c>
      <c r="K4674">
        <v>2038.5940000000001</v>
      </c>
      <c r="L4674">
        <v>1950.5039999999999</v>
      </c>
      <c r="M4674" s="7">
        <f t="shared" si="74"/>
        <v>0.487626</v>
      </c>
    </row>
    <row r="4675" spans="1:13" x14ac:dyDescent="0.25">
      <c r="A4675">
        <v>7</v>
      </c>
      <c r="B4675">
        <v>13</v>
      </c>
      <c r="C4675">
        <v>10</v>
      </c>
      <c r="D4675">
        <v>802</v>
      </c>
      <c r="E4675">
        <v>140</v>
      </c>
      <c r="F4675">
        <v>28.8</v>
      </c>
      <c r="G4675">
        <v>1.1000000000000001</v>
      </c>
      <c r="H4675">
        <v>0.14000000000000001</v>
      </c>
      <c r="I4675">
        <v>823.65099999999995</v>
      </c>
      <c r="J4675">
        <v>53.284999999999997</v>
      </c>
      <c r="K4675">
        <v>2498.4839999999999</v>
      </c>
      <c r="L4675">
        <v>2394.0990000000002</v>
      </c>
      <c r="M4675" s="7">
        <f t="shared" si="74"/>
        <v>0.59852475000000005</v>
      </c>
    </row>
    <row r="4676" spans="1:13" x14ac:dyDescent="0.25">
      <c r="A4676">
        <v>7</v>
      </c>
      <c r="B4676">
        <v>13</v>
      </c>
      <c r="C4676">
        <v>11</v>
      </c>
      <c r="D4676">
        <v>826</v>
      </c>
      <c r="E4676">
        <v>146</v>
      </c>
      <c r="F4676">
        <v>29.5</v>
      </c>
      <c r="G4676">
        <v>1.2</v>
      </c>
      <c r="H4676">
        <v>0.14000000000000001</v>
      </c>
      <c r="I4676">
        <v>933.13499999999999</v>
      </c>
      <c r="J4676">
        <v>56.537999999999997</v>
      </c>
      <c r="K4676">
        <v>2776.6419999999998</v>
      </c>
      <c r="L4676">
        <v>2662.4</v>
      </c>
      <c r="M4676" s="7">
        <f t="shared" si="74"/>
        <v>0.66559999999999997</v>
      </c>
    </row>
    <row r="4677" spans="1:13" x14ac:dyDescent="0.25">
      <c r="A4677">
        <v>7</v>
      </c>
      <c r="B4677">
        <v>13</v>
      </c>
      <c r="C4677">
        <v>12</v>
      </c>
      <c r="D4677">
        <v>842</v>
      </c>
      <c r="E4677">
        <v>145</v>
      </c>
      <c r="F4677">
        <v>30.1</v>
      </c>
      <c r="G4677">
        <v>1.1000000000000001</v>
      </c>
      <c r="H4677">
        <v>0.14000000000000001</v>
      </c>
      <c r="I4677">
        <v>988.40099999999995</v>
      </c>
      <c r="J4677">
        <v>59.433999999999997</v>
      </c>
      <c r="K4677">
        <v>2896.873</v>
      </c>
      <c r="L4677">
        <v>2778.3710000000001</v>
      </c>
      <c r="M4677" s="7">
        <f t="shared" si="74"/>
        <v>0.69459274999999998</v>
      </c>
    </row>
    <row r="4678" spans="1:13" x14ac:dyDescent="0.25">
      <c r="A4678">
        <v>7</v>
      </c>
      <c r="B4678">
        <v>13</v>
      </c>
      <c r="C4678">
        <v>13</v>
      </c>
      <c r="D4678">
        <v>848</v>
      </c>
      <c r="E4678">
        <v>139</v>
      </c>
      <c r="F4678">
        <v>30.5</v>
      </c>
      <c r="G4678">
        <v>0.9</v>
      </c>
      <c r="H4678">
        <v>0.14000000000000001</v>
      </c>
      <c r="I4678">
        <v>979.26599999999996</v>
      </c>
      <c r="J4678">
        <v>61.081000000000003</v>
      </c>
      <c r="K4678">
        <v>2851.424</v>
      </c>
      <c r="L4678">
        <v>2734.5320000000002</v>
      </c>
      <c r="M4678" s="7">
        <f t="shared" si="74"/>
        <v>0.68363300000000005</v>
      </c>
    </row>
    <row r="4679" spans="1:13" x14ac:dyDescent="0.25">
      <c r="A4679">
        <v>7</v>
      </c>
      <c r="B4679">
        <v>13</v>
      </c>
      <c r="C4679">
        <v>14</v>
      </c>
      <c r="D4679">
        <v>832</v>
      </c>
      <c r="E4679">
        <v>133</v>
      </c>
      <c r="F4679">
        <v>30.7</v>
      </c>
      <c r="G4679">
        <v>0.8</v>
      </c>
      <c r="H4679">
        <v>0.14000000000000001</v>
      </c>
      <c r="I4679">
        <v>899.19799999999998</v>
      </c>
      <c r="J4679">
        <v>59.552999999999997</v>
      </c>
      <c r="K4679">
        <v>2646.0819999999999</v>
      </c>
      <c r="L4679">
        <v>2536.4670000000001</v>
      </c>
      <c r="M4679" s="7">
        <f t="shared" si="74"/>
        <v>0.63411675000000001</v>
      </c>
    </row>
    <row r="4680" spans="1:13" x14ac:dyDescent="0.25">
      <c r="A4680">
        <v>7</v>
      </c>
      <c r="B4680">
        <v>13</v>
      </c>
      <c r="C4680">
        <v>15</v>
      </c>
      <c r="D4680">
        <v>800</v>
      </c>
      <c r="E4680">
        <v>126</v>
      </c>
      <c r="F4680">
        <v>30.8</v>
      </c>
      <c r="G4680">
        <v>0.7</v>
      </c>
      <c r="H4680">
        <v>0.14000000000000001</v>
      </c>
      <c r="I4680">
        <v>765.69299999999998</v>
      </c>
      <c r="J4680">
        <v>56.081000000000003</v>
      </c>
      <c r="K4680">
        <v>2301.4789999999998</v>
      </c>
      <c r="L4680">
        <v>2204.0749999999998</v>
      </c>
      <c r="M4680" s="7">
        <f t="shared" si="74"/>
        <v>0.55101875</v>
      </c>
    </row>
    <row r="4681" spans="1:13" x14ac:dyDescent="0.25">
      <c r="A4681">
        <v>7</v>
      </c>
      <c r="B4681">
        <v>13</v>
      </c>
      <c r="C4681">
        <v>16</v>
      </c>
      <c r="D4681">
        <v>746</v>
      </c>
      <c r="E4681">
        <v>116</v>
      </c>
      <c r="F4681">
        <v>31.1</v>
      </c>
      <c r="G4681">
        <v>0.6</v>
      </c>
      <c r="H4681">
        <v>0.14000000000000001</v>
      </c>
      <c r="I4681">
        <v>582.24300000000005</v>
      </c>
      <c r="J4681">
        <v>50.911000000000001</v>
      </c>
      <c r="K4681">
        <v>1801.5239999999999</v>
      </c>
      <c r="L4681">
        <v>1721.835</v>
      </c>
      <c r="M4681" s="7">
        <f t="shared" si="74"/>
        <v>0.43045875</v>
      </c>
    </row>
    <row r="4682" spans="1:13" x14ac:dyDescent="0.25">
      <c r="A4682">
        <v>7</v>
      </c>
      <c r="B4682">
        <v>13</v>
      </c>
      <c r="C4682">
        <v>17</v>
      </c>
      <c r="D4682">
        <v>658</v>
      </c>
      <c r="E4682">
        <v>100</v>
      </c>
      <c r="F4682">
        <v>31.1</v>
      </c>
      <c r="G4682">
        <v>0.6</v>
      </c>
      <c r="H4682">
        <v>0.14000000000000001</v>
      </c>
      <c r="I4682">
        <v>371.54199999999997</v>
      </c>
      <c r="J4682">
        <v>43.685000000000002</v>
      </c>
      <c r="K4682">
        <v>1155.3900000000001</v>
      </c>
      <c r="L4682">
        <v>1098.596</v>
      </c>
      <c r="M4682" s="7">
        <f t="shared" si="74"/>
        <v>0.27464899999999998</v>
      </c>
    </row>
    <row r="4683" spans="1:13" x14ac:dyDescent="0.25">
      <c r="A4683">
        <v>7</v>
      </c>
      <c r="B4683">
        <v>13</v>
      </c>
      <c r="C4683">
        <v>18</v>
      </c>
      <c r="D4683">
        <v>494</v>
      </c>
      <c r="E4683">
        <v>77</v>
      </c>
      <c r="F4683">
        <v>30.7</v>
      </c>
      <c r="G4683">
        <v>0.7</v>
      </c>
      <c r="H4683">
        <v>0.14000000000000001</v>
      </c>
      <c r="I4683">
        <v>163.83500000000001</v>
      </c>
      <c r="J4683">
        <v>35.872</v>
      </c>
      <c r="K4683">
        <v>442.76499999999999</v>
      </c>
      <c r="L4683">
        <v>411.22199999999998</v>
      </c>
      <c r="M4683" s="7">
        <f t="shared" si="74"/>
        <v>0.10280549999999999</v>
      </c>
    </row>
    <row r="4684" spans="1:13" x14ac:dyDescent="0.25">
      <c r="A4684">
        <v>7</v>
      </c>
      <c r="B4684">
        <v>13</v>
      </c>
      <c r="C4684">
        <v>19</v>
      </c>
      <c r="D4684">
        <v>233</v>
      </c>
      <c r="E4684">
        <v>34</v>
      </c>
      <c r="F4684">
        <v>27.2</v>
      </c>
      <c r="G4684">
        <v>0.6</v>
      </c>
      <c r="H4684">
        <v>0.14000000000000001</v>
      </c>
      <c r="I4684">
        <v>25.724</v>
      </c>
      <c r="J4684">
        <v>28.053999999999998</v>
      </c>
      <c r="K4684">
        <v>71.176000000000002</v>
      </c>
      <c r="L4684">
        <v>52.8</v>
      </c>
      <c r="M4684" s="7">
        <f t="shared" si="74"/>
        <v>1.32E-2</v>
      </c>
    </row>
    <row r="4685" spans="1:13" x14ac:dyDescent="0.25">
      <c r="A4685">
        <v>7</v>
      </c>
      <c r="B4685">
        <v>13</v>
      </c>
      <c r="C4685">
        <v>20</v>
      </c>
      <c r="D4685">
        <v>0</v>
      </c>
      <c r="E4685">
        <v>0</v>
      </c>
      <c r="F4685">
        <v>26</v>
      </c>
      <c r="G4685">
        <v>0.6</v>
      </c>
      <c r="H4685">
        <v>0.14000000000000001</v>
      </c>
      <c r="I4685">
        <v>0</v>
      </c>
      <c r="J4685">
        <v>26</v>
      </c>
      <c r="K4685">
        <v>0</v>
      </c>
      <c r="L4685">
        <v>0</v>
      </c>
      <c r="M4685" s="7">
        <f t="shared" si="74"/>
        <v>0</v>
      </c>
    </row>
    <row r="4686" spans="1:13" x14ac:dyDescent="0.25">
      <c r="A4686">
        <v>7</v>
      </c>
      <c r="B4686">
        <v>13</v>
      </c>
      <c r="C4686">
        <v>21</v>
      </c>
      <c r="D4686">
        <v>0</v>
      </c>
      <c r="E4686">
        <v>0</v>
      </c>
      <c r="F4686">
        <v>25.2</v>
      </c>
      <c r="G4686">
        <v>0.7</v>
      </c>
      <c r="H4686">
        <v>0.14000000000000001</v>
      </c>
      <c r="I4686">
        <v>0</v>
      </c>
      <c r="J4686">
        <v>25.2</v>
      </c>
      <c r="K4686">
        <v>0</v>
      </c>
      <c r="L4686">
        <v>0</v>
      </c>
      <c r="M4686" s="7">
        <f t="shared" si="74"/>
        <v>0</v>
      </c>
    </row>
    <row r="4687" spans="1:13" x14ac:dyDescent="0.25">
      <c r="A4687">
        <v>7</v>
      </c>
      <c r="B4687">
        <v>13</v>
      </c>
      <c r="C4687">
        <v>22</v>
      </c>
      <c r="D4687">
        <v>0</v>
      </c>
      <c r="E4687">
        <v>0</v>
      </c>
      <c r="F4687">
        <v>24.4</v>
      </c>
      <c r="G4687">
        <v>0.8</v>
      </c>
      <c r="H4687">
        <v>0.14000000000000001</v>
      </c>
      <c r="I4687">
        <v>0</v>
      </c>
      <c r="J4687">
        <v>24.4</v>
      </c>
      <c r="K4687">
        <v>0</v>
      </c>
      <c r="L4687">
        <v>0</v>
      </c>
      <c r="M4687" s="7">
        <f t="shared" si="74"/>
        <v>0</v>
      </c>
    </row>
    <row r="4688" spans="1:13" x14ac:dyDescent="0.25">
      <c r="A4688">
        <v>7</v>
      </c>
      <c r="B4688">
        <v>13</v>
      </c>
      <c r="C4688">
        <v>23</v>
      </c>
      <c r="D4688">
        <v>0</v>
      </c>
      <c r="E4688">
        <v>0</v>
      </c>
      <c r="F4688">
        <v>23.5</v>
      </c>
      <c r="G4688">
        <v>0.8</v>
      </c>
      <c r="H4688">
        <v>0.14000000000000001</v>
      </c>
      <c r="I4688">
        <v>0</v>
      </c>
      <c r="J4688">
        <v>23.5</v>
      </c>
      <c r="K4688">
        <v>0</v>
      </c>
      <c r="L4688">
        <v>0</v>
      </c>
      <c r="M4688" s="7">
        <f t="shared" si="74"/>
        <v>0</v>
      </c>
    </row>
    <row r="4689" spans="1:13" x14ac:dyDescent="0.25">
      <c r="A4689">
        <v>7</v>
      </c>
      <c r="B4689">
        <v>14</v>
      </c>
      <c r="C4689">
        <v>0</v>
      </c>
      <c r="D4689">
        <v>0</v>
      </c>
      <c r="E4689">
        <v>0</v>
      </c>
      <c r="F4689">
        <v>22.6</v>
      </c>
      <c r="G4689">
        <v>0.8</v>
      </c>
      <c r="H4689">
        <v>0.14000000000000001</v>
      </c>
      <c r="I4689">
        <v>0</v>
      </c>
      <c r="J4689">
        <v>22.6</v>
      </c>
      <c r="K4689">
        <v>0</v>
      </c>
      <c r="L4689">
        <v>0</v>
      </c>
      <c r="M4689" s="7">
        <f t="shared" si="74"/>
        <v>0</v>
      </c>
    </row>
    <row r="4690" spans="1:13" x14ac:dyDescent="0.25">
      <c r="A4690">
        <v>7</v>
      </c>
      <c r="B4690">
        <v>14</v>
      </c>
      <c r="C4690">
        <v>1</v>
      </c>
      <c r="D4690">
        <v>0</v>
      </c>
      <c r="E4690">
        <v>0</v>
      </c>
      <c r="F4690">
        <v>21.7</v>
      </c>
      <c r="G4690">
        <v>0.8</v>
      </c>
      <c r="H4690">
        <v>0.14000000000000001</v>
      </c>
      <c r="I4690">
        <v>0</v>
      </c>
      <c r="J4690">
        <v>21.7</v>
      </c>
      <c r="K4690">
        <v>0</v>
      </c>
      <c r="L4690">
        <v>0</v>
      </c>
      <c r="M4690" s="7">
        <f t="shared" si="74"/>
        <v>0</v>
      </c>
    </row>
    <row r="4691" spans="1:13" x14ac:dyDescent="0.25">
      <c r="A4691">
        <v>7</v>
      </c>
      <c r="B4691">
        <v>14</v>
      </c>
      <c r="C4691">
        <v>2</v>
      </c>
      <c r="D4691">
        <v>0</v>
      </c>
      <c r="E4691">
        <v>0</v>
      </c>
      <c r="F4691">
        <v>20.9</v>
      </c>
      <c r="G4691">
        <v>0.8</v>
      </c>
      <c r="H4691">
        <v>0.14000000000000001</v>
      </c>
      <c r="I4691">
        <v>0</v>
      </c>
      <c r="J4691">
        <v>20.9</v>
      </c>
      <c r="K4691">
        <v>0</v>
      </c>
      <c r="L4691">
        <v>0</v>
      </c>
      <c r="M4691" s="7">
        <f t="shared" si="74"/>
        <v>0</v>
      </c>
    </row>
    <row r="4692" spans="1:13" x14ac:dyDescent="0.25">
      <c r="A4692">
        <v>7</v>
      </c>
      <c r="B4692">
        <v>14</v>
      </c>
      <c r="C4692">
        <v>3</v>
      </c>
      <c r="D4692">
        <v>0</v>
      </c>
      <c r="E4692">
        <v>0</v>
      </c>
      <c r="F4692">
        <v>20.399999999999999</v>
      </c>
      <c r="G4692">
        <v>0.8</v>
      </c>
      <c r="H4692">
        <v>0.14000000000000001</v>
      </c>
      <c r="I4692">
        <v>0</v>
      </c>
      <c r="J4692">
        <v>20.399999999999999</v>
      </c>
      <c r="K4692">
        <v>0</v>
      </c>
      <c r="L4692">
        <v>0</v>
      </c>
      <c r="M4692" s="7">
        <f t="shared" si="74"/>
        <v>0</v>
      </c>
    </row>
    <row r="4693" spans="1:13" x14ac:dyDescent="0.25">
      <c r="A4693">
        <v>7</v>
      </c>
      <c r="B4693">
        <v>14</v>
      </c>
      <c r="C4693">
        <v>4</v>
      </c>
      <c r="D4693">
        <v>0</v>
      </c>
      <c r="E4693">
        <v>0</v>
      </c>
      <c r="F4693">
        <v>20</v>
      </c>
      <c r="G4693">
        <v>0.8</v>
      </c>
      <c r="H4693">
        <v>0.14000000000000001</v>
      </c>
      <c r="I4693">
        <v>0</v>
      </c>
      <c r="J4693">
        <v>20</v>
      </c>
      <c r="K4693">
        <v>0</v>
      </c>
      <c r="L4693">
        <v>0</v>
      </c>
      <c r="M4693" s="7">
        <f t="shared" si="74"/>
        <v>0</v>
      </c>
    </row>
    <row r="4694" spans="1:13" x14ac:dyDescent="0.25">
      <c r="A4694">
        <v>7</v>
      </c>
      <c r="B4694">
        <v>14</v>
      </c>
      <c r="C4694">
        <v>5</v>
      </c>
      <c r="D4694">
        <v>18</v>
      </c>
      <c r="E4694">
        <v>3</v>
      </c>
      <c r="F4694">
        <v>20.8</v>
      </c>
      <c r="G4694">
        <v>0.8</v>
      </c>
      <c r="H4694">
        <v>0.14000000000000001</v>
      </c>
      <c r="I4694">
        <v>0</v>
      </c>
      <c r="J4694">
        <v>20.8</v>
      </c>
      <c r="K4694">
        <v>0</v>
      </c>
      <c r="L4694">
        <v>0</v>
      </c>
      <c r="M4694" s="7">
        <f t="shared" si="74"/>
        <v>0</v>
      </c>
    </row>
    <row r="4695" spans="1:13" x14ac:dyDescent="0.25">
      <c r="A4695">
        <v>7</v>
      </c>
      <c r="B4695">
        <v>14</v>
      </c>
      <c r="C4695">
        <v>6</v>
      </c>
      <c r="D4695">
        <v>206</v>
      </c>
      <c r="E4695">
        <v>47</v>
      </c>
      <c r="F4695">
        <v>22.6</v>
      </c>
      <c r="G4695">
        <v>1</v>
      </c>
      <c r="H4695">
        <v>0.14000000000000001</v>
      </c>
      <c r="I4695">
        <v>46.457000000000001</v>
      </c>
      <c r="J4695">
        <v>23.948</v>
      </c>
      <c r="K4695">
        <v>123.14700000000001</v>
      </c>
      <c r="L4695">
        <v>102.929</v>
      </c>
      <c r="M4695" s="7">
        <f t="shared" si="74"/>
        <v>2.5732250000000002E-2</v>
      </c>
    </row>
    <row r="4696" spans="1:13" x14ac:dyDescent="0.25">
      <c r="A4696">
        <v>7</v>
      </c>
      <c r="B4696">
        <v>14</v>
      </c>
      <c r="C4696">
        <v>7</v>
      </c>
      <c r="D4696">
        <v>566</v>
      </c>
      <c r="E4696">
        <v>88</v>
      </c>
      <c r="F4696">
        <v>24.7</v>
      </c>
      <c r="G4696">
        <v>0.9</v>
      </c>
      <c r="H4696">
        <v>0.14000000000000001</v>
      </c>
      <c r="I4696">
        <v>237.494</v>
      </c>
      <c r="J4696">
        <v>31.97</v>
      </c>
      <c r="K4696">
        <v>713.03099999999995</v>
      </c>
      <c r="L4696">
        <v>671.91099999999994</v>
      </c>
      <c r="M4696" s="7">
        <f t="shared" si="74"/>
        <v>0.16797774999999998</v>
      </c>
    </row>
    <row r="4697" spans="1:13" x14ac:dyDescent="0.25">
      <c r="A4697">
        <v>7</v>
      </c>
      <c r="B4697">
        <v>14</v>
      </c>
      <c r="C4697">
        <v>8</v>
      </c>
      <c r="D4697">
        <v>690</v>
      </c>
      <c r="E4697">
        <v>110</v>
      </c>
      <c r="F4697">
        <v>27.3</v>
      </c>
      <c r="G4697">
        <v>0.8</v>
      </c>
      <c r="H4697">
        <v>0.14000000000000001</v>
      </c>
      <c r="I4697">
        <v>450.31700000000001</v>
      </c>
      <c r="J4697">
        <v>41.81</v>
      </c>
      <c r="K4697">
        <v>1444.4659999999999</v>
      </c>
      <c r="L4697">
        <v>1377.4290000000001</v>
      </c>
      <c r="M4697" s="7">
        <f t="shared" si="74"/>
        <v>0.34435725</v>
      </c>
    </row>
    <row r="4698" spans="1:13" x14ac:dyDescent="0.25">
      <c r="A4698">
        <v>7</v>
      </c>
      <c r="B4698">
        <v>14</v>
      </c>
      <c r="C4698">
        <v>9</v>
      </c>
      <c r="D4698">
        <v>762</v>
      </c>
      <c r="E4698">
        <v>126</v>
      </c>
      <c r="F4698">
        <v>29.3</v>
      </c>
      <c r="G4698">
        <v>0.7</v>
      </c>
      <c r="H4698">
        <v>0.14000000000000001</v>
      </c>
      <c r="I4698">
        <v>654.41399999999999</v>
      </c>
      <c r="J4698">
        <v>50.933999999999997</v>
      </c>
      <c r="K4698">
        <v>2019.5650000000001</v>
      </c>
      <c r="L4698">
        <v>1932.15</v>
      </c>
      <c r="M4698" s="7">
        <f t="shared" si="74"/>
        <v>0.48303750000000001</v>
      </c>
    </row>
    <row r="4699" spans="1:13" x14ac:dyDescent="0.25">
      <c r="A4699">
        <v>7</v>
      </c>
      <c r="B4699">
        <v>14</v>
      </c>
      <c r="C4699">
        <v>10</v>
      </c>
      <c r="D4699">
        <v>804</v>
      </c>
      <c r="E4699">
        <v>138</v>
      </c>
      <c r="F4699">
        <v>30.3</v>
      </c>
      <c r="G4699">
        <v>0.6</v>
      </c>
      <c r="H4699">
        <v>0.14000000000000001</v>
      </c>
      <c r="I4699">
        <v>823.23400000000004</v>
      </c>
      <c r="J4699">
        <v>58.228999999999999</v>
      </c>
      <c r="K4699">
        <v>2444.7809999999999</v>
      </c>
      <c r="L4699">
        <v>2342.2979999999998</v>
      </c>
      <c r="M4699" s="7">
        <f t="shared" si="74"/>
        <v>0.5855745</v>
      </c>
    </row>
    <row r="4700" spans="1:13" x14ac:dyDescent="0.25">
      <c r="A4700">
        <v>7</v>
      </c>
      <c r="B4700">
        <v>14</v>
      </c>
      <c r="C4700">
        <v>11</v>
      </c>
      <c r="D4700">
        <v>831</v>
      </c>
      <c r="E4700">
        <v>144</v>
      </c>
      <c r="F4700">
        <v>31.1</v>
      </c>
      <c r="G4700">
        <v>0.5</v>
      </c>
      <c r="H4700">
        <v>0.14000000000000001</v>
      </c>
      <c r="I4700">
        <v>936.00599999999997</v>
      </c>
      <c r="J4700">
        <v>63.738999999999997</v>
      </c>
      <c r="K4700">
        <v>2698.6</v>
      </c>
      <c r="L4700">
        <v>2587.1239999999998</v>
      </c>
      <c r="M4700" s="7">
        <f t="shared" si="74"/>
        <v>0.64678099999999994</v>
      </c>
    </row>
    <row r="4701" spans="1:13" x14ac:dyDescent="0.25">
      <c r="A4701">
        <v>7</v>
      </c>
      <c r="B4701">
        <v>14</v>
      </c>
      <c r="C4701">
        <v>12</v>
      </c>
      <c r="D4701">
        <v>841</v>
      </c>
      <c r="E4701">
        <v>148</v>
      </c>
      <c r="F4701">
        <v>31.6</v>
      </c>
      <c r="G4701">
        <v>0.6</v>
      </c>
      <c r="H4701">
        <v>0.14000000000000001</v>
      </c>
      <c r="I4701">
        <v>990.50099999999998</v>
      </c>
      <c r="J4701">
        <v>65.147000000000006</v>
      </c>
      <c r="K4701">
        <v>2830.192</v>
      </c>
      <c r="L4701">
        <v>2714.0529999999999</v>
      </c>
      <c r="M4701" s="7">
        <f t="shared" si="74"/>
        <v>0.67851324999999996</v>
      </c>
    </row>
    <row r="4702" spans="1:13" x14ac:dyDescent="0.25">
      <c r="A4702">
        <v>7</v>
      </c>
      <c r="B4702">
        <v>14</v>
      </c>
      <c r="C4702">
        <v>13</v>
      </c>
      <c r="D4702">
        <v>836</v>
      </c>
      <c r="E4702">
        <v>149</v>
      </c>
      <c r="F4702">
        <v>31.9</v>
      </c>
      <c r="G4702">
        <v>0.7</v>
      </c>
      <c r="H4702">
        <v>0.14000000000000001</v>
      </c>
      <c r="I4702">
        <v>977.37599999999998</v>
      </c>
      <c r="J4702">
        <v>64.096000000000004</v>
      </c>
      <c r="K4702">
        <v>2807.4810000000002</v>
      </c>
      <c r="L4702">
        <v>2692.1469999999999</v>
      </c>
      <c r="M4702" s="7">
        <f t="shared" si="74"/>
        <v>0.67303674999999996</v>
      </c>
    </row>
    <row r="4703" spans="1:13" x14ac:dyDescent="0.25">
      <c r="A4703">
        <v>7</v>
      </c>
      <c r="B4703">
        <v>14</v>
      </c>
      <c r="C4703">
        <v>14</v>
      </c>
      <c r="D4703">
        <v>820</v>
      </c>
      <c r="E4703">
        <v>144</v>
      </c>
      <c r="F4703">
        <v>32</v>
      </c>
      <c r="G4703">
        <v>0.8</v>
      </c>
      <c r="H4703">
        <v>0.14000000000000001</v>
      </c>
      <c r="I4703">
        <v>904.553</v>
      </c>
      <c r="J4703">
        <v>61.021999999999998</v>
      </c>
      <c r="K4703">
        <v>2643.4830000000002</v>
      </c>
      <c r="L4703">
        <v>2533.96</v>
      </c>
      <c r="M4703" s="7">
        <f t="shared" si="74"/>
        <v>0.63349</v>
      </c>
    </row>
    <row r="4704" spans="1:13" x14ac:dyDescent="0.25">
      <c r="A4704">
        <v>7</v>
      </c>
      <c r="B4704">
        <v>14</v>
      </c>
      <c r="C4704">
        <v>15</v>
      </c>
      <c r="D4704">
        <v>788</v>
      </c>
      <c r="E4704">
        <v>135</v>
      </c>
      <c r="F4704">
        <v>32.1</v>
      </c>
      <c r="G4704">
        <v>0.8</v>
      </c>
      <c r="H4704">
        <v>0.14000000000000001</v>
      </c>
      <c r="I4704">
        <v>765.40300000000002</v>
      </c>
      <c r="J4704">
        <v>56.694000000000003</v>
      </c>
      <c r="K4704">
        <v>2293.8870000000002</v>
      </c>
      <c r="L4704">
        <v>2196.7510000000002</v>
      </c>
      <c r="M4704" s="7">
        <f t="shared" si="74"/>
        <v>0.54918775000000009</v>
      </c>
    </row>
    <row r="4705" spans="1:13" x14ac:dyDescent="0.25">
      <c r="A4705">
        <v>7</v>
      </c>
      <c r="B4705">
        <v>14</v>
      </c>
      <c r="C4705">
        <v>16</v>
      </c>
      <c r="D4705">
        <v>733</v>
      </c>
      <c r="E4705">
        <v>123</v>
      </c>
      <c r="F4705">
        <v>32.5</v>
      </c>
      <c r="G4705">
        <v>0.8</v>
      </c>
      <c r="H4705">
        <v>0.14000000000000001</v>
      </c>
      <c r="I4705">
        <v>581.15099999999995</v>
      </c>
      <c r="J4705">
        <v>51.216000000000001</v>
      </c>
      <c r="K4705">
        <v>1795.2909999999999</v>
      </c>
      <c r="L4705">
        <v>1715.8219999999999</v>
      </c>
      <c r="M4705" s="7">
        <f t="shared" si="74"/>
        <v>0.42895549999999999</v>
      </c>
    </row>
    <row r="4706" spans="1:13" x14ac:dyDescent="0.25">
      <c r="A4706">
        <v>7</v>
      </c>
      <c r="B4706">
        <v>14</v>
      </c>
      <c r="C4706">
        <v>17</v>
      </c>
      <c r="D4706">
        <v>311</v>
      </c>
      <c r="E4706">
        <v>178</v>
      </c>
      <c r="F4706">
        <v>31.9</v>
      </c>
      <c r="G4706">
        <v>0.8</v>
      </c>
      <c r="H4706">
        <v>0.14000000000000001</v>
      </c>
      <c r="I4706">
        <v>297.18</v>
      </c>
      <c r="J4706">
        <v>41.436</v>
      </c>
      <c r="K4706">
        <v>930.15899999999999</v>
      </c>
      <c r="L4706">
        <v>881.34500000000003</v>
      </c>
      <c r="M4706" s="7">
        <f t="shared" si="74"/>
        <v>0.22033625000000001</v>
      </c>
    </row>
    <row r="4707" spans="1:13" x14ac:dyDescent="0.25">
      <c r="A4707">
        <v>7</v>
      </c>
      <c r="B4707">
        <v>14</v>
      </c>
      <c r="C4707">
        <v>18</v>
      </c>
      <c r="D4707">
        <v>17</v>
      </c>
      <c r="E4707">
        <v>99</v>
      </c>
      <c r="F4707">
        <v>30.9</v>
      </c>
      <c r="G4707">
        <v>0.8</v>
      </c>
      <c r="H4707">
        <v>0.14000000000000001</v>
      </c>
      <c r="I4707">
        <v>93.65</v>
      </c>
      <c r="J4707">
        <v>33.908000000000001</v>
      </c>
      <c r="K4707">
        <v>290.57900000000001</v>
      </c>
      <c r="L4707">
        <v>264.428</v>
      </c>
      <c r="M4707" s="7">
        <f t="shared" si="74"/>
        <v>6.6106999999999999E-2</v>
      </c>
    </row>
    <row r="4708" spans="1:13" x14ac:dyDescent="0.25">
      <c r="A4708">
        <v>7</v>
      </c>
      <c r="B4708">
        <v>14</v>
      </c>
      <c r="C4708">
        <v>19</v>
      </c>
      <c r="D4708">
        <v>0</v>
      </c>
      <c r="E4708">
        <v>28</v>
      </c>
      <c r="F4708">
        <v>27.6</v>
      </c>
      <c r="G4708">
        <v>0.8</v>
      </c>
      <c r="H4708">
        <v>0.14000000000000001</v>
      </c>
      <c r="I4708">
        <v>25.687999999999999</v>
      </c>
      <c r="J4708">
        <v>28.407</v>
      </c>
      <c r="K4708">
        <v>70.688999999999993</v>
      </c>
      <c r="L4708">
        <v>52.33</v>
      </c>
      <c r="M4708" s="7">
        <f t="shared" si="74"/>
        <v>1.30825E-2</v>
      </c>
    </row>
    <row r="4709" spans="1:13" x14ac:dyDescent="0.25">
      <c r="A4709">
        <v>7</v>
      </c>
      <c r="B4709">
        <v>14</v>
      </c>
      <c r="C4709">
        <v>20</v>
      </c>
      <c r="D4709">
        <v>0</v>
      </c>
      <c r="E4709">
        <v>0</v>
      </c>
      <c r="F4709">
        <v>26.2</v>
      </c>
      <c r="G4709">
        <v>0.9</v>
      </c>
      <c r="H4709">
        <v>0.14000000000000001</v>
      </c>
      <c r="I4709">
        <v>0</v>
      </c>
      <c r="J4709">
        <v>26.2</v>
      </c>
      <c r="K4709">
        <v>0</v>
      </c>
      <c r="L4709">
        <v>0</v>
      </c>
      <c r="M4709" s="7">
        <f t="shared" si="74"/>
        <v>0</v>
      </c>
    </row>
    <row r="4710" spans="1:13" x14ac:dyDescent="0.25">
      <c r="A4710">
        <v>7</v>
      </c>
      <c r="B4710">
        <v>14</v>
      </c>
      <c r="C4710">
        <v>21</v>
      </c>
      <c r="D4710">
        <v>0</v>
      </c>
      <c r="E4710">
        <v>0</v>
      </c>
      <c r="F4710">
        <v>25.2</v>
      </c>
      <c r="G4710">
        <v>0.9</v>
      </c>
      <c r="H4710">
        <v>0.14000000000000001</v>
      </c>
      <c r="I4710">
        <v>0</v>
      </c>
      <c r="J4710">
        <v>25.2</v>
      </c>
      <c r="K4710">
        <v>0</v>
      </c>
      <c r="L4710">
        <v>0</v>
      </c>
      <c r="M4710" s="7">
        <f t="shared" si="74"/>
        <v>0</v>
      </c>
    </row>
    <row r="4711" spans="1:13" x14ac:dyDescent="0.25">
      <c r="A4711">
        <v>7</v>
      </c>
      <c r="B4711">
        <v>14</v>
      </c>
      <c r="C4711">
        <v>22</v>
      </c>
      <c r="D4711">
        <v>0</v>
      </c>
      <c r="E4711">
        <v>0</v>
      </c>
      <c r="F4711">
        <v>24.4</v>
      </c>
      <c r="G4711">
        <v>0.9</v>
      </c>
      <c r="H4711">
        <v>0.14000000000000001</v>
      </c>
      <c r="I4711">
        <v>0</v>
      </c>
      <c r="J4711">
        <v>24.4</v>
      </c>
      <c r="K4711">
        <v>0</v>
      </c>
      <c r="L4711">
        <v>0</v>
      </c>
      <c r="M4711" s="7">
        <f t="shared" si="74"/>
        <v>0</v>
      </c>
    </row>
    <row r="4712" spans="1:13" x14ac:dyDescent="0.25">
      <c r="A4712">
        <v>7</v>
      </c>
      <c r="B4712">
        <v>14</v>
      </c>
      <c r="C4712">
        <v>23</v>
      </c>
      <c r="D4712">
        <v>0</v>
      </c>
      <c r="E4712">
        <v>0</v>
      </c>
      <c r="F4712">
        <v>23.8</v>
      </c>
      <c r="G4712">
        <v>0.8</v>
      </c>
      <c r="H4712">
        <v>0.14000000000000001</v>
      </c>
      <c r="I4712">
        <v>0</v>
      </c>
      <c r="J4712">
        <v>23.8</v>
      </c>
      <c r="K4712">
        <v>0</v>
      </c>
      <c r="L4712">
        <v>0</v>
      </c>
      <c r="M4712" s="7">
        <f t="shared" si="74"/>
        <v>0</v>
      </c>
    </row>
    <row r="4713" spans="1:13" x14ac:dyDescent="0.25">
      <c r="A4713">
        <v>7</v>
      </c>
      <c r="B4713">
        <v>15</v>
      </c>
      <c r="C4713">
        <v>0</v>
      </c>
      <c r="D4713">
        <v>0</v>
      </c>
      <c r="E4713">
        <v>0</v>
      </c>
      <c r="F4713">
        <v>23.3</v>
      </c>
      <c r="G4713">
        <v>0.8</v>
      </c>
      <c r="H4713">
        <v>0.14000000000000001</v>
      </c>
      <c r="I4713">
        <v>0</v>
      </c>
      <c r="J4713">
        <v>23.3</v>
      </c>
      <c r="K4713">
        <v>0</v>
      </c>
      <c r="L4713">
        <v>0</v>
      </c>
      <c r="M4713" s="7">
        <f t="shared" si="74"/>
        <v>0</v>
      </c>
    </row>
    <row r="4714" spans="1:13" x14ac:dyDescent="0.25">
      <c r="A4714">
        <v>7</v>
      </c>
      <c r="B4714">
        <v>15</v>
      </c>
      <c r="C4714">
        <v>1</v>
      </c>
      <c r="D4714">
        <v>0</v>
      </c>
      <c r="E4714">
        <v>0</v>
      </c>
      <c r="F4714">
        <v>23</v>
      </c>
      <c r="G4714">
        <v>0.8</v>
      </c>
      <c r="H4714">
        <v>0.14000000000000001</v>
      </c>
      <c r="I4714">
        <v>0</v>
      </c>
      <c r="J4714">
        <v>23</v>
      </c>
      <c r="K4714">
        <v>0</v>
      </c>
      <c r="L4714">
        <v>0</v>
      </c>
      <c r="M4714" s="7">
        <f t="shared" ref="M4714:M4777" si="75">+(L4714/1000)/B$7</f>
        <v>0</v>
      </c>
    </row>
    <row r="4715" spans="1:13" x14ac:dyDescent="0.25">
      <c r="A4715">
        <v>7</v>
      </c>
      <c r="B4715">
        <v>15</v>
      </c>
      <c r="C4715">
        <v>2</v>
      </c>
      <c r="D4715">
        <v>0</v>
      </c>
      <c r="E4715">
        <v>0</v>
      </c>
      <c r="F4715">
        <v>22.9</v>
      </c>
      <c r="G4715">
        <v>0.8</v>
      </c>
      <c r="H4715">
        <v>0.14000000000000001</v>
      </c>
      <c r="I4715">
        <v>0</v>
      </c>
      <c r="J4715">
        <v>22.9</v>
      </c>
      <c r="K4715">
        <v>0</v>
      </c>
      <c r="L4715">
        <v>0</v>
      </c>
      <c r="M4715" s="7">
        <f t="shared" si="75"/>
        <v>0</v>
      </c>
    </row>
    <row r="4716" spans="1:13" x14ac:dyDescent="0.25">
      <c r="A4716">
        <v>7</v>
      </c>
      <c r="B4716">
        <v>15</v>
      </c>
      <c r="C4716">
        <v>3</v>
      </c>
      <c r="D4716">
        <v>0</v>
      </c>
      <c r="E4716">
        <v>0</v>
      </c>
      <c r="F4716">
        <v>22.9</v>
      </c>
      <c r="G4716">
        <v>0.7</v>
      </c>
      <c r="H4716">
        <v>0.14000000000000001</v>
      </c>
      <c r="I4716">
        <v>0</v>
      </c>
      <c r="J4716">
        <v>22.9</v>
      </c>
      <c r="K4716">
        <v>0</v>
      </c>
      <c r="L4716">
        <v>0</v>
      </c>
      <c r="M4716" s="7">
        <f t="shared" si="75"/>
        <v>0</v>
      </c>
    </row>
    <row r="4717" spans="1:13" x14ac:dyDescent="0.25">
      <c r="A4717">
        <v>7</v>
      </c>
      <c r="B4717">
        <v>15</v>
      </c>
      <c r="C4717">
        <v>4</v>
      </c>
      <c r="D4717">
        <v>0</v>
      </c>
      <c r="E4717">
        <v>0</v>
      </c>
      <c r="F4717">
        <v>23</v>
      </c>
      <c r="G4717">
        <v>0.6</v>
      </c>
      <c r="H4717">
        <v>0.14000000000000001</v>
      </c>
      <c r="I4717">
        <v>0</v>
      </c>
      <c r="J4717">
        <v>23</v>
      </c>
      <c r="K4717">
        <v>0</v>
      </c>
      <c r="L4717">
        <v>0</v>
      </c>
      <c r="M4717" s="7">
        <f t="shared" si="75"/>
        <v>0</v>
      </c>
    </row>
    <row r="4718" spans="1:13" x14ac:dyDescent="0.25">
      <c r="A4718">
        <v>7</v>
      </c>
      <c r="B4718">
        <v>15</v>
      </c>
      <c r="C4718">
        <v>5</v>
      </c>
      <c r="D4718">
        <v>0</v>
      </c>
      <c r="E4718">
        <v>0</v>
      </c>
      <c r="F4718">
        <v>23.2</v>
      </c>
      <c r="G4718">
        <v>0.5</v>
      </c>
      <c r="H4718">
        <v>0.14000000000000001</v>
      </c>
      <c r="I4718">
        <v>0</v>
      </c>
      <c r="J4718">
        <v>23.2</v>
      </c>
      <c r="K4718">
        <v>0</v>
      </c>
      <c r="L4718">
        <v>0</v>
      </c>
      <c r="M4718" s="7">
        <f t="shared" si="75"/>
        <v>0</v>
      </c>
    </row>
    <row r="4719" spans="1:13" x14ac:dyDescent="0.25">
      <c r="A4719">
        <v>7</v>
      </c>
      <c r="B4719">
        <v>15</v>
      </c>
      <c r="C4719">
        <v>6</v>
      </c>
      <c r="D4719">
        <v>0</v>
      </c>
      <c r="E4719">
        <v>6</v>
      </c>
      <c r="F4719">
        <v>23.6</v>
      </c>
      <c r="G4719">
        <v>0.5</v>
      </c>
      <c r="H4719">
        <v>0.14000000000000001</v>
      </c>
      <c r="I4719">
        <v>5.55</v>
      </c>
      <c r="J4719">
        <v>23.792999999999999</v>
      </c>
      <c r="K4719">
        <v>15.506</v>
      </c>
      <c r="L4719">
        <v>0</v>
      </c>
      <c r="M4719" s="7">
        <f t="shared" si="75"/>
        <v>0</v>
      </c>
    </row>
    <row r="4720" spans="1:13" x14ac:dyDescent="0.25">
      <c r="A4720">
        <v>7</v>
      </c>
      <c r="B4720">
        <v>15</v>
      </c>
      <c r="C4720">
        <v>7</v>
      </c>
      <c r="D4720">
        <v>8</v>
      </c>
      <c r="E4720">
        <v>71</v>
      </c>
      <c r="F4720">
        <v>24.1</v>
      </c>
      <c r="G4720">
        <v>0.5</v>
      </c>
      <c r="H4720">
        <v>0.14000000000000001</v>
      </c>
      <c r="I4720">
        <v>68.135000000000005</v>
      </c>
      <c r="J4720">
        <v>26.481999999999999</v>
      </c>
      <c r="K4720">
        <v>216.321</v>
      </c>
      <c r="L4720">
        <v>192.80199999999999</v>
      </c>
      <c r="M4720" s="7">
        <f t="shared" si="75"/>
        <v>4.82005E-2</v>
      </c>
    </row>
    <row r="4721" spans="1:13" x14ac:dyDescent="0.25">
      <c r="A4721">
        <v>7</v>
      </c>
      <c r="B4721">
        <v>15</v>
      </c>
      <c r="C4721">
        <v>8</v>
      </c>
      <c r="D4721">
        <v>0</v>
      </c>
      <c r="E4721">
        <v>75</v>
      </c>
      <c r="F4721">
        <v>25</v>
      </c>
      <c r="G4721">
        <v>0.6</v>
      </c>
      <c r="H4721">
        <v>0.14000000000000001</v>
      </c>
      <c r="I4721">
        <v>69.733999999999995</v>
      </c>
      <c r="J4721">
        <v>27.364000000000001</v>
      </c>
      <c r="K4721">
        <v>218.99199999999999</v>
      </c>
      <c r="L4721">
        <v>195.37799999999999</v>
      </c>
      <c r="M4721" s="7">
        <f t="shared" si="75"/>
        <v>4.8844499999999999E-2</v>
      </c>
    </row>
    <row r="4722" spans="1:13" x14ac:dyDescent="0.25">
      <c r="A4722">
        <v>7</v>
      </c>
      <c r="B4722">
        <v>15</v>
      </c>
      <c r="C4722">
        <v>9</v>
      </c>
      <c r="D4722">
        <v>7</v>
      </c>
      <c r="E4722">
        <v>177</v>
      </c>
      <c r="F4722">
        <v>26.2</v>
      </c>
      <c r="G4722">
        <v>0.7</v>
      </c>
      <c r="H4722">
        <v>0.14000000000000001</v>
      </c>
      <c r="I4722">
        <v>170.113</v>
      </c>
      <c r="J4722">
        <v>31.792000000000002</v>
      </c>
      <c r="K4722">
        <v>538.08299999999997</v>
      </c>
      <c r="L4722">
        <v>503.16199999999998</v>
      </c>
      <c r="M4722" s="7">
        <f t="shared" si="75"/>
        <v>0.1257905</v>
      </c>
    </row>
    <row r="4723" spans="1:13" x14ac:dyDescent="0.25">
      <c r="A4723">
        <v>7</v>
      </c>
      <c r="B4723">
        <v>15</v>
      </c>
      <c r="C4723">
        <v>10</v>
      </c>
      <c r="D4723">
        <v>0</v>
      </c>
      <c r="E4723">
        <v>73</v>
      </c>
      <c r="F4723">
        <v>26.7</v>
      </c>
      <c r="G4723">
        <v>0.8</v>
      </c>
      <c r="H4723">
        <v>0.14000000000000001</v>
      </c>
      <c r="I4723">
        <v>68.027000000000001</v>
      </c>
      <c r="J4723">
        <v>28.870999999999999</v>
      </c>
      <c r="K4723">
        <v>207.74700000000001</v>
      </c>
      <c r="L4723">
        <v>184.53100000000001</v>
      </c>
      <c r="M4723" s="7">
        <f t="shared" si="75"/>
        <v>4.613275E-2</v>
      </c>
    </row>
    <row r="4724" spans="1:13" x14ac:dyDescent="0.25">
      <c r="A4724">
        <v>7</v>
      </c>
      <c r="B4724">
        <v>15</v>
      </c>
      <c r="C4724">
        <v>11</v>
      </c>
      <c r="D4724">
        <v>1</v>
      </c>
      <c r="E4724">
        <v>101</v>
      </c>
      <c r="F4724">
        <v>26.7</v>
      </c>
      <c r="G4724">
        <v>1.2</v>
      </c>
      <c r="H4724">
        <v>0.14000000000000001</v>
      </c>
      <c r="I4724">
        <v>95.328999999999994</v>
      </c>
      <c r="J4724">
        <v>29.445</v>
      </c>
      <c r="K4724">
        <v>293.43299999999999</v>
      </c>
      <c r="L4724">
        <v>267.18099999999998</v>
      </c>
      <c r="M4724" s="7">
        <f t="shared" si="75"/>
        <v>6.679525E-2</v>
      </c>
    </row>
    <row r="4725" spans="1:13" x14ac:dyDescent="0.25">
      <c r="A4725">
        <v>7</v>
      </c>
      <c r="B4725">
        <v>15</v>
      </c>
      <c r="C4725">
        <v>12</v>
      </c>
      <c r="D4725">
        <v>0</v>
      </c>
      <c r="E4725">
        <v>74</v>
      </c>
      <c r="F4725">
        <v>26.7</v>
      </c>
      <c r="G4725">
        <v>1.5</v>
      </c>
      <c r="H4725">
        <v>0.14000000000000001</v>
      </c>
      <c r="I4725">
        <v>69.138999999999996</v>
      </c>
      <c r="J4725">
        <v>28.555</v>
      </c>
      <c r="K4725">
        <v>210.11600000000001</v>
      </c>
      <c r="L4725">
        <v>186.81700000000001</v>
      </c>
      <c r="M4725" s="7">
        <f t="shared" si="75"/>
        <v>4.6704250000000003E-2</v>
      </c>
    </row>
    <row r="4726" spans="1:13" x14ac:dyDescent="0.25">
      <c r="A4726">
        <v>7</v>
      </c>
      <c r="B4726">
        <v>15</v>
      </c>
      <c r="C4726">
        <v>13</v>
      </c>
      <c r="D4726">
        <v>18</v>
      </c>
      <c r="E4726">
        <v>295</v>
      </c>
      <c r="F4726">
        <v>26.6</v>
      </c>
      <c r="G4726">
        <v>1.6</v>
      </c>
      <c r="H4726">
        <v>0.14000000000000001</v>
      </c>
      <c r="I4726">
        <v>296.60599999999999</v>
      </c>
      <c r="J4726">
        <v>34.389000000000003</v>
      </c>
      <c r="K4726">
        <v>932.93700000000001</v>
      </c>
      <c r="L4726">
        <v>884.02499999999998</v>
      </c>
      <c r="M4726" s="7">
        <f t="shared" si="75"/>
        <v>0.22100624999999999</v>
      </c>
    </row>
    <row r="4727" spans="1:13" x14ac:dyDescent="0.25">
      <c r="A4727">
        <v>7</v>
      </c>
      <c r="B4727">
        <v>15</v>
      </c>
      <c r="C4727">
        <v>14</v>
      </c>
      <c r="D4727">
        <v>202</v>
      </c>
      <c r="E4727">
        <v>427</v>
      </c>
      <c r="F4727">
        <v>26.5</v>
      </c>
      <c r="G4727">
        <v>1.5</v>
      </c>
      <c r="H4727">
        <v>0.14000000000000001</v>
      </c>
      <c r="I4727">
        <v>605.9</v>
      </c>
      <c r="J4727">
        <v>42.813000000000002</v>
      </c>
      <c r="K4727">
        <v>1886.8140000000001</v>
      </c>
      <c r="L4727">
        <v>1804.1020000000001</v>
      </c>
      <c r="M4727" s="7">
        <f t="shared" si="75"/>
        <v>0.45102550000000002</v>
      </c>
    </row>
    <row r="4728" spans="1:13" x14ac:dyDescent="0.25">
      <c r="A4728">
        <v>7</v>
      </c>
      <c r="B4728">
        <v>15</v>
      </c>
      <c r="C4728">
        <v>15</v>
      </c>
      <c r="D4728">
        <v>26</v>
      </c>
      <c r="E4728">
        <v>275</v>
      </c>
      <c r="F4728">
        <v>26.4</v>
      </c>
      <c r="G4728">
        <v>1.4</v>
      </c>
      <c r="H4728">
        <v>0.14000000000000001</v>
      </c>
      <c r="I4728">
        <v>283.221</v>
      </c>
      <c r="J4728">
        <v>34.200000000000003</v>
      </c>
      <c r="K4728">
        <v>898.67700000000002</v>
      </c>
      <c r="L4728">
        <v>850.97900000000004</v>
      </c>
      <c r="M4728" s="7">
        <f t="shared" si="75"/>
        <v>0.21274475000000001</v>
      </c>
    </row>
    <row r="4729" spans="1:13" x14ac:dyDescent="0.25">
      <c r="A4729">
        <v>7</v>
      </c>
      <c r="B4729">
        <v>15</v>
      </c>
      <c r="C4729">
        <v>16</v>
      </c>
      <c r="D4729">
        <v>53</v>
      </c>
      <c r="E4729">
        <v>252</v>
      </c>
      <c r="F4729">
        <v>26.3</v>
      </c>
      <c r="G4729">
        <v>1.3</v>
      </c>
      <c r="H4729">
        <v>0.14000000000000001</v>
      </c>
      <c r="I4729">
        <v>271.03100000000001</v>
      </c>
      <c r="J4729">
        <v>33.963000000000001</v>
      </c>
      <c r="K4729">
        <v>868.96600000000001</v>
      </c>
      <c r="L4729">
        <v>822.32</v>
      </c>
      <c r="M4729" s="7">
        <f t="shared" si="75"/>
        <v>0.20558000000000001</v>
      </c>
    </row>
    <row r="4730" spans="1:13" x14ac:dyDescent="0.25">
      <c r="A4730">
        <v>7</v>
      </c>
      <c r="B4730">
        <v>15</v>
      </c>
      <c r="C4730">
        <v>17</v>
      </c>
      <c r="D4730">
        <v>26</v>
      </c>
      <c r="E4730">
        <v>162</v>
      </c>
      <c r="F4730">
        <v>26.1</v>
      </c>
      <c r="G4730">
        <v>1.1000000000000001</v>
      </c>
      <c r="H4730">
        <v>0.14000000000000001</v>
      </c>
      <c r="I4730">
        <v>161.565</v>
      </c>
      <c r="J4730">
        <v>30.905000000000001</v>
      </c>
      <c r="K4730">
        <v>519.73900000000003</v>
      </c>
      <c r="L4730">
        <v>485.46800000000002</v>
      </c>
      <c r="M4730" s="7">
        <f t="shared" si="75"/>
        <v>0.121367</v>
      </c>
    </row>
    <row r="4731" spans="1:13" x14ac:dyDescent="0.25">
      <c r="A4731">
        <v>7</v>
      </c>
      <c r="B4731">
        <v>15</v>
      </c>
      <c r="C4731">
        <v>18</v>
      </c>
      <c r="D4731">
        <v>3</v>
      </c>
      <c r="E4731">
        <v>36</v>
      </c>
      <c r="F4731">
        <v>25.9</v>
      </c>
      <c r="G4731">
        <v>0.9</v>
      </c>
      <c r="H4731">
        <v>0.14000000000000001</v>
      </c>
      <c r="I4731">
        <v>33.957999999999998</v>
      </c>
      <c r="J4731">
        <v>26.963999999999999</v>
      </c>
      <c r="K4731">
        <v>104.17</v>
      </c>
      <c r="L4731">
        <v>84.625</v>
      </c>
      <c r="M4731" s="7">
        <f t="shared" si="75"/>
        <v>2.1156250000000001E-2</v>
      </c>
    </row>
    <row r="4732" spans="1:13" x14ac:dyDescent="0.25">
      <c r="A4732">
        <v>7</v>
      </c>
      <c r="B4732">
        <v>15</v>
      </c>
      <c r="C4732">
        <v>19</v>
      </c>
      <c r="D4732">
        <v>7</v>
      </c>
      <c r="E4732">
        <v>22</v>
      </c>
      <c r="F4732">
        <v>24.6</v>
      </c>
      <c r="G4732">
        <v>0.6</v>
      </c>
      <c r="H4732">
        <v>0.14000000000000001</v>
      </c>
      <c r="I4732">
        <v>20.420999999999999</v>
      </c>
      <c r="J4732">
        <v>25.276</v>
      </c>
      <c r="K4732">
        <v>56.12</v>
      </c>
      <c r="L4732">
        <v>38.277000000000001</v>
      </c>
      <c r="M4732" s="7">
        <f t="shared" si="75"/>
        <v>9.5692499999999996E-3</v>
      </c>
    </row>
    <row r="4733" spans="1:13" x14ac:dyDescent="0.25">
      <c r="A4733">
        <v>7</v>
      </c>
      <c r="B4733">
        <v>15</v>
      </c>
      <c r="C4733">
        <v>20</v>
      </c>
      <c r="D4733">
        <v>0</v>
      </c>
      <c r="E4733">
        <v>0</v>
      </c>
      <c r="F4733">
        <v>24</v>
      </c>
      <c r="G4733">
        <v>0.7</v>
      </c>
      <c r="H4733">
        <v>0.14000000000000001</v>
      </c>
      <c r="I4733">
        <v>0</v>
      </c>
      <c r="J4733">
        <v>24</v>
      </c>
      <c r="K4733">
        <v>0</v>
      </c>
      <c r="L4733">
        <v>0</v>
      </c>
      <c r="M4733" s="7">
        <f t="shared" si="75"/>
        <v>0</v>
      </c>
    </row>
    <row r="4734" spans="1:13" x14ac:dyDescent="0.25">
      <c r="A4734">
        <v>7</v>
      </c>
      <c r="B4734">
        <v>15</v>
      </c>
      <c r="C4734">
        <v>21</v>
      </c>
      <c r="D4734">
        <v>0</v>
      </c>
      <c r="E4734">
        <v>0</v>
      </c>
      <c r="F4734">
        <v>23.7</v>
      </c>
      <c r="G4734">
        <v>0.7</v>
      </c>
      <c r="H4734">
        <v>0.14000000000000001</v>
      </c>
      <c r="I4734">
        <v>0</v>
      </c>
      <c r="J4734">
        <v>23.7</v>
      </c>
      <c r="K4734">
        <v>0</v>
      </c>
      <c r="L4734">
        <v>0</v>
      </c>
      <c r="M4734" s="7">
        <f t="shared" si="75"/>
        <v>0</v>
      </c>
    </row>
    <row r="4735" spans="1:13" x14ac:dyDescent="0.25">
      <c r="A4735">
        <v>7</v>
      </c>
      <c r="B4735">
        <v>15</v>
      </c>
      <c r="C4735">
        <v>22</v>
      </c>
      <c r="D4735">
        <v>0</v>
      </c>
      <c r="E4735">
        <v>0</v>
      </c>
      <c r="F4735">
        <v>23.5</v>
      </c>
      <c r="G4735">
        <v>0.7</v>
      </c>
      <c r="H4735">
        <v>0.14000000000000001</v>
      </c>
      <c r="I4735">
        <v>0</v>
      </c>
      <c r="J4735">
        <v>23.5</v>
      </c>
      <c r="K4735">
        <v>0</v>
      </c>
      <c r="L4735">
        <v>0</v>
      </c>
      <c r="M4735" s="7">
        <f t="shared" si="75"/>
        <v>0</v>
      </c>
    </row>
    <row r="4736" spans="1:13" x14ac:dyDescent="0.25">
      <c r="A4736">
        <v>7</v>
      </c>
      <c r="B4736">
        <v>15</v>
      </c>
      <c r="C4736">
        <v>23</v>
      </c>
      <c r="D4736">
        <v>0</v>
      </c>
      <c r="E4736">
        <v>0</v>
      </c>
      <c r="F4736">
        <v>23.2</v>
      </c>
      <c r="G4736">
        <v>0.7</v>
      </c>
      <c r="H4736">
        <v>0.14000000000000001</v>
      </c>
      <c r="I4736">
        <v>0</v>
      </c>
      <c r="J4736">
        <v>23.2</v>
      </c>
      <c r="K4736">
        <v>0</v>
      </c>
      <c r="L4736">
        <v>0</v>
      </c>
      <c r="M4736" s="7">
        <f t="shared" si="75"/>
        <v>0</v>
      </c>
    </row>
    <row r="4737" spans="1:13" x14ac:dyDescent="0.25">
      <c r="A4737">
        <v>7</v>
      </c>
      <c r="B4737">
        <v>16</v>
      </c>
      <c r="C4737">
        <v>0</v>
      </c>
      <c r="D4737">
        <v>0</v>
      </c>
      <c r="E4737">
        <v>0</v>
      </c>
      <c r="F4737">
        <v>22.9</v>
      </c>
      <c r="G4737">
        <v>0.7</v>
      </c>
      <c r="H4737">
        <v>0.14000000000000001</v>
      </c>
      <c r="I4737">
        <v>0</v>
      </c>
      <c r="J4737">
        <v>22.9</v>
      </c>
      <c r="K4737">
        <v>0</v>
      </c>
      <c r="L4737">
        <v>0</v>
      </c>
      <c r="M4737" s="7">
        <f t="shared" si="75"/>
        <v>0</v>
      </c>
    </row>
    <row r="4738" spans="1:13" x14ac:dyDescent="0.25">
      <c r="A4738">
        <v>7</v>
      </c>
      <c r="B4738">
        <v>16</v>
      </c>
      <c r="C4738">
        <v>1</v>
      </c>
      <c r="D4738">
        <v>0</v>
      </c>
      <c r="E4738">
        <v>0</v>
      </c>
      <c r="F4738">
        <v>22.6</v>
      </c>
      <c r="G4738">
        <v>0.7</v>
      </c>
      <c r="H4738">
        <v>0.14000000000000001</v>
      </c>
      <c r="I4738">
        <v>0</v>
      </c>
      <c r="J4738">
        <v>22.6</v>
      </c>
      <c r="K4738">
        <v>0</v>
      </c>
      <c r="L4738">
        <v>0</v>
      </c>
      <c r="M4738" s="7">
        <f t="shared" si="75"/>
        <v>0</v>
      </c>
    </row>
    <row r="4739" spans="1:13" x14ac:dyDescent="0.25">
      <c r="A4739">
        <v>7</v>
      </c>
      <c r="B4739">
        <v>16</v>
      </c>
      <c r="C4739">
        <v>2</v>
      </c>
      <c r="D4739">
        <v>0</v>
      </c>
      <c r="E4739">
        <v>0</v>
      </c>
      <c r="F4739">
        <v>22.4</v>
      </c>
      <c r="G4739">
        <v>0.7</v>
      </c>
      <c r="H4739">
        <v>0.14000000000000001</v>
      </c>
      <c r="I4739">
        <v>0</v>
      </c>
      <c r="J4739">
        <v>22.4</v>
      </c>
      <c r="K4739">
        <v>0</v>
      </c>
      <c r="L4739">
        <v>0</v>
      </c>
      <c r="M4739" s="7">
        <f t="shared" si="75"/>
        <v>0</v>
      </c>
    </row>
    <row r="4740" spans="1:13" x14ac:dyDescent="0.25">
      <c r="A4740">
        <v>7</v>
      </c>
      <c r="B4740">
        <v>16</v>
      </c>
      <c r="C4740">
        <v>3</v>
      </c>
      <c r="D4740">
        <v>0</v>
      </c>
      <c r="E4740">
        <v>0</v>
      </c>
      <c r="F4740">
        <v>22.1</v>
      </c>
      <c r="G4740">
        <v>0.7</v>
      </c>
      <c r="H4740">
        <v>0.14000000000000001</v>
      </c>
      <c r="I4740">
        <v>0</v>
      </c>
      <c r="J4740">
        <v>22.1</v>
      </c>
      <c r="K4740">
        <v>0</v>
      </c>
      <c r="L4740">
        <v>0</v>
      </c>
      <c r="M4740" s="7">
        <f t="shared" si="75"/>
        <v>0</v>
      </c>
    </row>
    <row r="4741" spans="1:13" x14ac:dyDescent="0.25">
      <c r="A4741">
        <v>7</v>
      </c>
      <c r="B4741">
        <v>16</v>
      </c>
      <c r="C4741">
        <v>4</v>
      </c>
      <c r="D4741">
        <v>0</v>
      </c>
      <c r="E4741">
        <v>0</v>
      </c>
      <c r="F4741">
        <v>22</v>
      </c>
      <c r="G4741">
        <v>0.7</v>
      </c>
      <c r="H4741">
        <v>0.14000000000000001</v>
      </c>
      <c r="I4741">
        <v>0</v>
      </c>
      <c r="J4741">
        <v>22</v>
      </c>
      <c r="K4741">
        <v>0</v>
      </c>
      <c r="L4741">
        <v>0</v>
      </c>
      <c r="M4741" s="7">
        <f t="shared" si="75"/>
        <v>0</v>
      </c>
    </row>
    <row r="4742" spans="1:13" x14ac:dyDescent="0.25">
      <c r="A4742">
        <v>7</v>
      </c>
      <c r="B4742">
        <v>16</v>
      </c>
      <c r="C4742">
        <v>5</v>
      </c>
      <c r="D4742">
        <v>0</v>
      </c>
      <c r="E4742">
        <v>0</v>
      </c>
      <c r="F4742">
        <v>22.6</v>
      </c>
      <c r="G4742">
        <v>1</v>
      </c>
      <c r="H4742">
        <v>0.14000000000000001</v>
      </c>
      <c r="I4742">
        <v>0</v>
      </c>
      <c r="J4742">
        <v>22.6</v>
      </c>
      <c r="K4742">
        <v>0</v>
      </c>
      <c r="L4742">
        <v>0</v>
      </c>
      <c r="M4742" s="7">
        <f t="shared" si="75"/>
        <v>0</v>
      </c>
    </row>
    <row r="4743" spans="1:13" x14ac:dyDescent="0.25">
      <c r="A4743">
        <v>7</v>
      </c>
      <c r="B4743">
        <v>16</v>
      </c>
      <c r="C4743">
        <v>6</v>
      </c>
      <c r="D4743">
        <v>16</v>
      </c>
      <c r="E4743">
        <v>22</v>
      </c>
      <c r="F4743">
        <v>23.7</v>
      </c>
      <c r="G4743">
        <v>1.4</v>
      </c>
      <c r="H4743">
        <v>0.14000000000000001</v>
      </c>
      <c r="I4743">
        <v>21.263999999999999</v>
      </c>
      <c r="J4743">
        <v>24.283000000000001</v>
      </c>
      <c r="K4743">
        <v>61.988999999999997</v>
      </c>
      <c r="L4743">
        <v>43.938000000000002</v>
      </c>
      <c r="M4743" s="7">
        <f t="shared" si="75"/>
        <v>1.0984500000000001E-2</v>
      </c>
    </row>
    <row r="4744" spans="1:13" x14ac:dyDescent="0.25">
      <c r="A4744">
        <v>7</v>
      </c>
      <c r="B4744">
        <v>16</v>
      </c>
      <c r="C4744">
        <v>7</v>
      </c>
      <c r="D4744">
        <v>0</v>
      </c>
      <c r="E4744">
        <v>56</v>
      </c>
      <c r="F4744">
        <v>24.9</v>
      </c>
      <c r="G4744">
        <v>1.6</v>
      </c>
      <c r="H4744">
        <v>0.14000000000000001</v>
      </c>
      <c r="I4744">
        <v>52.000999999999998</v>
      </c>
      <c r="J4744">
        <v>26.279</v>
      </c>
      <c r="K4744">
        <v>163.91499999999999</v>
      </c>
      <c r="L4744">
        <v>142.25299999999999</v>
      </c>
      <c r="M4744" s="7">
        <f t="shared" si="75"/>
        <v>3.5563249999999998E-2</v>
      </c>
    </row>
    <row r="4745" spans="1:13" x14ac:dyDescent="0.25">
      <c r="A4745">
        <v>7</v>
      </c>
      <c r="B4745">
        <v>16</v>
      </c>
      <c r="C4745">
        <v>8</v>
      </c>
      <c r="D4745">
        <v>0</v>
      </c>
      <c r="E4745">
        <v>46</v>
      </c>
      <c r="F4745">
        <v>26.2</v>
      </c>
      <c r="G4745">
        <v>1.7</v>
      </c>
      <c r="H4745">
        <v>0.14000000000000001</v>
      </c>
      <c r="I4745">
        <v>42.725999999999999</v>
      </c>
      <c r="J4745">
        <v>27.305</v>
      </c>
      <c r="K4745">
        <v>131.203</v>
      </c>
      <c r="L4745">
        <v>110.699</v>
      </c>
      <c r="M4745" s="7">
        <f t="shared" si="75"/>
        <v>2.7674749999999998E-2</v>
      </c>
    </row>
    <row r="4746" spans="1:13" x14ac:dyDescent="0.25">
      <c r="A4746">
        <v>7</v>
      </c>
      <c r="B4746">
        <v>16</v>
      </c>
      <c r="C4746">
        <v>9</v>
      </c>
      <c r="D4746">
        <v>6</v>
      </c>
      <c r="E4746">
        <v>173</v>
      </c>
      <c r="F4746">
        <v>27.5</v>
      </c>
      <c r="G4746">
        <v>1.8</v>
      </c>
      <c r="H4746">
        <v>0.14000000000000001</v>
      </c>
      <c r="I4746">
        <v>165.67500000000001</v>
      </c>
      <c r="J4746">
        <v>31.683</v>
      </c>
      <c r="K4746">
        <v>523.75699999999995</v>
      </c>
      <c r="L4746">
        <v>489.34399999999999</v>
      </c>
      <c r="M4746" s="7">
        <f t="shared" si="75"/>
        <v>0.122336</v>
      </c>
    </row>
    <row r="4747" spans="1:13" x14ac:dyDescent="0.25">
      <c r="A4747">
        <v>7</v>
      </c>
      <c r="B4747">
        <v>16</v>
      </c>
      <c r="C4747">
        <v>10</v>
      </c>
      <c r="D4747">
        <v>18</v>
      </c>
      <c r="E4747">
        <v>239</v>
      </c>
      <c r="F4747">
        <v>28.5</v>
      </c>
      <c r="G4747">
        <v>1.8</v>
      </c>
      <c r="H4747">
        <v>0.14000000000000001</v>
      </c>
      <c r="I4747">
        <v>239.63</v>
      </c>
      <c r="J4747">
        <v>34.537999999999997</v>
      </c>
      <c r="K4747">
        <v>753.16899999999998</v>
      </c>
      <c r="L4747">
        <v>710.62699999999995</v>
      </c>
      <c r="M4747" s="7">
        <f t="shared" si="75"/>
        <v>0.17765674999999997</v>
      </c>
    </row>
    <row r="4748" spans="1:13" x14ac:dyDescent="0.25">
      <c r="A4748">
        <v>7</v>
      </c>
      <c r="B4748">
        <v>16</v>
      </c>
      <c r="C4748">
        <v>11</v>
      </c>
      <c r="D4748">
        <v>9</v>
      </c>
      <c r="E4748">
        <v>200</v>
      </c>
      <c r="F4748">
        <v>29.3</v>
      </c>
      <c r="G4748">
        <v>1.8</v>
      </c>
      <c r="H4748">
        <v>0.14000000000000001</v>
      </c>
      <c r="I4748">
        <v>196.42500000000001</v>
      </c>
      <c r="J4748">
        <v>34.241999999999997</v>
      </c>
      <c r="K4748">
        <v>610.48599999999999</v>
      </c>
      <c r="L4748">
        <v>572.99900000000002</v>
      </c>
      <c r="M4748" s="7">
        <f t="shared" si="75"/>
        <v>0.14324975000000001</v>
      </c>
    </row>
    <row r="4749" spans="1:13" x14ac:dyDescent="0.25">
      <c r="A4749">
        <v>7</v>
      </c>
      <c r="B4749">
        <v>16</v>
      </c>
      <c r="C4749">
        <v>12</v>
      </c>
      <c r="D4749">
        <v>4</v>
      </c>
      <c r="E4749">
        <v>147</v>
      </c>
      <c r="F4749">
        <v>30</v>
      </c>
      <c r="G4749">
        <v>1.8</v>
      </c>
      <c r="H4749">
        <v>0.14000000000000001</v>
      </c>
      <c r="I4749">
        <v>141.88499999999999</v>
      </c>
      <c r="J4749">
        <v>33.567</v>
      </c>
      <c r="K4749">
        <v>435.56599999999997</v>
      </c>
      <c r="L4749">
        <v>404.27800000000002</v>
      </c>
      <c r="M4749" s="7">
        <f t="shared" si="75"/>
        <v>0.10106950000000001</v>
      </c>
    </row>
    <row r="4750" spans="1:13" x14ac:dyDescent="0.25">
      <c r="A4750">
        <v>7</v>
      </c>
      <c r="B4750">
        <v>16</v>
      </c>
      <c r="C4750">
        <v>13</v>
      </c>
      <c r="D4750">
        <v>97</v>
      </c>
      <c r="E4750">
        <v>394</v>
      </c>
      <c r="F4750">
        <v>30.4</v>
      </c>
      <c r="G4750">
        <v>1.8</v>
      </c>
      <c r="H4750">
        <v>0.14000000000000001</v>
      </c>
      <c r="I4750">
        <v>486.928</v>
      </c>
      <c r="J4750">
        <v>42.66</v>
      </c>
      <c r="K4750">
        <v>1503.8140000000001</v>
      </c>
      <c r="L4750">
        <v>1434.674</v>
      </c>
      <c r="M4750" s="7">
        <f t="shared" si="75"/>
        <v>0.3586685</v>
      </c>
    </row>
    <row r="4751" spans="1:13" x14ac:dyDescent="0.25">
      <c r="A4751">
        <v>7</v>
      </c>
      <c r="B4751">
        <v>16</v>
      </c>
      <c r="C4751">
        <v>14</v>
      </c>
      <c r="D4751">
        <v>18</v>
      </c>
      <c r="E4751">
        <v>242</v>
      </c>
      <c r="F4751">
        <v>30.3</v>
      </c>
      <c r="G4751">
        <v>1.7</v>
      </c>
      <c r="H4751">
        <v>0.14000000000000001</v>
      </c>
      <c r="I4751">
        <v>248.80099999999999</v>
      </c>
      <c r="J4751">
        <v>36.698999999999998</v>
      </c>
      <c r="K4751">
        <v>773.298</v>
      </c>
      <c r="L4751">
        <v>730.04300000000001</v>
      </c>
      <c r="M4751" s="7">
        <f t="shared" si="75"/>
        <v>0.18251075</v>
      </c>
    </row>
    <row r="4752" spans="1:13" x14ac:dyDescent="0.25">
      <c r="A4752">
        <v>7</v>
      </c>
      <c r="B4752">
        <v>16</v>
      </c>
      <c r="C4752">
        <v>15</v>
      </c>
      <c r="D4752">
        <v>706</v>
      </c>
      <c r="E4752">
        <v>172</v>
      </c>
      <c r="F4752">
        <v>30</v>
      </c>
      <c r="G4752">
        <v>1.7</v>
      </c>
      <c r="H4752">
        <v>0.14000000000000001</v>
      </c>
      <c r="I4752">
        <v>738.96199999999999</v>
      </c>
      <c r="J4752">
        <v>49.131999999999998</v>
      </c>
      <c r="K4752">
        <v>2284.1210000000001</v>
      </c>
      <c r="L4752">
        <v>2187.3310000000001</v>
      </c>
      <c r="M4752" s="7">
        <f t="shared" si="75"/>
        <v>0.54683274999999998</v>
      </c>
    </row>
    <row r="4753" spans="1:13" x14ac:dyDescent="0.25">
      <c r="A4753">
        <v>7</v>
      </c>
      <c r="B4753">
        <v>16</v>
      </c>
      <c r="C4753">
        <v>16</v>
      </c>
      <c r="D4753">
        <v>647</v>
      </c>
      <c r="E4753">
        <v>154</v>
      </c>
      <c r="F4753">
        <v>29.6</v>
      </c>
      <c r="G4753">
        <v>1.6</v>
      </c>
      <c r="H4753">
        <v>0.14000000000000001</v>
      </c>
      <c r="I4753">
        <v>558.26199999999994</v>
      </c>
      <c r="J4753">
        <v>44.405000000000001</v>
      </c>
      <c r="K4753">
        <v>1771.2560000000001</v>
      </c>
      <c r="L4753">
        <v>1692.6389999999999</v>
      </c>
      <c r="M4753" s="7">
        <f t="shared" si="75"/>
        <v>0.42315975</v>
      </c>
    </row>
    <row r="4754" spans="1:13" x14ac:dyDescent="0.25">
      <c r="A4754">
        <v>7</v>
      </c>
      <c r="B4754">
        <v>16</v>
      </c>
      <c r="C4754">
        <v>17</v>
      </c>
      <c r="D4754">
        <v>570</v>
      </c>
      <c r="E4754">
        <v>123</v>
      </c>
      <c r="F4754">
        <v>29</v>
      </c>
      <c r="G4754">
        <v>1.4</v>
      </c>
      <c r="H4754">
        <v>0.14000000000000001</v>
      </c>
      <c r="I4754">
        <v>356.88200000000001</v>
      </c>
      <c r="J4754">
        <v>38.863</v>
      </c>
      <c r="K4754">
        <v>1132.328</v>
      </c>
      <c r="L4754">
        <v>1076.3510000000001</v>
      </c>
      <c r="M4754" s="7">
        <f t="shared" si="75"/>
        <v>0.26908775000000001</v>
      </c>
    </row>
    <row r="4755" spans="1:13" x14ac:dyDescent="0.25">
      <c r="A4755">
        <v>7</v>
      </c>
      <c r="B4755">
        <v>16</v>
      </c>
      <c r="C4755">
        <v>18</v>
      </c>
      <c r="D4755">
        <v>415</v>
      </c>
      <c r="E4755">
        <v>87</v>
      </c>
      <c r="F4755">
        <v>28.6</v>
      </c>
      <c r="G4755">
        <v>1.3</v>
      </c>
      <c r="H4755">
        <v>0.14000000000000001</v>
      </c>
      <c r="I4755">
        <v>156.58500000000001</v>
      </c>
      <c r="J4755">
        <v>32.871000000000002</v>
      </c>
      <c r="K4755">
        <v>436.822</v>
      </c>
      <c r="L4755">
        <v>405.49</v>
      </c>
      <c r="M4755" s="7">
        <f t="shared" si="75"/>
        <v>0.1013725</v>
      </c>
    </row>
    <row r="4756" spans="1:13" x14ac:dyDescent="0.25">
      <c r="A4756">
        <v>7</v>
      </c>
      <c r="B4756">
        <v>16</v>
      </c>
      <c r="C4756">
        <v>19</v>
      </c>
      <c r="D4756">
        <v>115</v>
      </c>
      <c r="E4756">
        <v>31</v>
      </c>
      <c r="F4756">
        <v>26.1</v>
      </c>
      <c r="G4756">
        <v>0.9</v>
      </c>
      <c r="H4756">
        <v>0.14000000000000001</v>
      </c>
      <c r="I4756">
        <v>25.076000000000001</v>
      </c>
      <c r="J4756">
        <v>26.864000000000001</v>
      </c>
      <c r="K4756">
        <v>68.66</v>
      </c>
      <c r="L4756">
        <v>50.372</v>
      </c>
      <c r="M4756" s="7">
        <f t="shared" si="75"/>
        <v>1.2593E-2</v>
      </c>
    </row>
    <row r="4757" spans="1:13" x14ac:dyDescent="0.25">
      <c r="A4757">
        <v>7</v>
      </c>
      <c r="B4757">
        <v>16</v>
      </c>
      <c r="C4757">
        <v>20</v>
      </c>
      <c r="D4757">
        <v>0</v>
      </c>
      <c r="E4757">
        <v>0</v>
      </c>
      <c r="F4757">
        <v>25.1</v>
      </c>
      <c r="G4757">
        <v>0.9</v>
      </c>
      <c r="H4757">
        <v>0.14000000000000001</v>
      </c>
      <c r="I4757">
        <v>0</v>
      </c>
      <c r="J4757">
        <v>25.1</v>
      </c>
      <c r="K4757">
        <v>0</v>
      </c>
      <c r="L4757">
        <v>0</v>
      </c>
      <c r="M4757" s="7">
        <f t="shared" si="75"/>
        <v>0</v>
      </c>
    </row>
    <row r="4758" spans="1:13" x14ac:dyDescent="0.25">
      <c r="A4758">
        <v>7</v>
      </c>
      <c r="B4758">
        <v>16</v>
      </c>
      <c r="C4758">
        <v>21</v>
      </c>
      <c r="D4758">
        <v>0</v>
      </c>
      <c r="E4758">
        <v>0</v>
      </c>
      <c r="F4758">
        <v>24.6</v>
      </c>
      <c r="G4758">
        <v>1</v>
      </c>
      <c r="H4758">
        <v>0.14000000000000001</v>
      </c>
      <c r="I4758">
        <v>0</v>
      </c>
      <c r="J4758">
        <v>24.6</v>
      </c>
      <c r="K4758">
        <v>0</v>
      </c>
      <c r="L4758">
        <v>0</v>
      </c>
      <c r="M4758" s="7">
        <f t="shared" si="75"/>
        <v>0</v>
      </c>
    </row>
    <row r="4759" spans="1:13" x14ac:dyDescent="0.25">
      <c r="A4759">
        <v>7</v>
      </c>
      <c r="B4759">
        <v>16</v>
      </c>
      <c r="C4759">
        <v>22</v>
      </c>
      <c r="D4759">
        <v>0</v>
      </c>
      <c r="E4759">
        <v>0</v>
      </c>
      <c r="F4759">
        <v>24.3</v>
      </c>
      <c r="G4759">
        <v>1</v>
      </c>
      <c r="H4759">
        <v>0.14000000000000001</v>
      </c>
      <c r="I4759">
        <v>0</v>
      </c>
      <c r="J4759">
        <v>24.3</v>
      </c>
      <c r="K4759">
        <v>0</v>
      </c>
      <c r="L4759">
        <v>0</v>
      </c>
      <c r="M4759" s="7">
        <f t="shared" si="75"/>
        <v>0</v>
      </c>
    </row>
    <row r="4760" spans="1:13" x14ac:dyDescent="0.25">
      <c r="A4760">
        <v>7</v>
      </c>
      <c r="B4760">
        <v>16</v>
      </c>
      <c r="C4760">
        <v>23</v>
      </c>
      <c r="D4760">
        <v>0</v>
      </c>
      <c r="E4760">
        <v>0</v>
      </c>
      <c r="F4760">
        <v>24.1</v>
      </c>
      <c r="G4760">
        <v>1</v>
      </c>
      <c r="H4760">
        <v>0.14000000000000001</v>
      </c>
      <c r="I4760">
        <v>0</v>
      </c>
      <c r="J4760">
        <v>24.1</v>
      </c>
      <c r="K4760">
        <v>0</v>
      </c>
      <c r="L4760">
        <v>0</v>
      </c>
      <c r="M4760" s="7">
        <f t="shared" si="75"/>
        <v>0</v>
      </c>
    </row>
    <row r="4761" spans="1:13" x14ac:dyDescent="0.25">
      <c r="A4761">
        <v>7</v>
      </c>
      <c r="B4761">
        <v>17</v>
      </c>
      <c r="C4761">
        <v>0</v>
      </c>
      <c r="D4761">
        <v>0</v>
      </c>
      <c r="E4761">
        <v>0</v>
      </c>
      <c r="F4761">
        <v>23.8</v>
      </c>
      <c r="G4761">
        <v>0.9</v>
      </c>
      <c r="H4761">
        <v>0.14000000000000001</v>
      </c>
      <c r="I4761">
        <v>0</v>
      </c>
      <c r="J4761">
        <v>23.8</v>
      </c>
      <c r="K4761">
        <v>0</v>
      </c>
      <c r="L4761">
        <v>0</v>
      </c>
      <c r="M4761" s="7">
        <f t="shared" si="75"/>
        <v>0</v>
      </c>
    </row>
    <row r="4762" spans="1:13" x14ac:dyDescent="0.25">
      <c r="A4762">
        <v>7</v>
      </c>
      <c r="B4762">
        <v>17</v>
      </c>
      <c r="C4762">
        <v>1</v>
      </c>
      <c r="D4762">
        <v>0</v>
      </c>
      <c r="E4762">
        <v>0</v>
      </c>
      <c r="F4762">
        <v>23.6</v>
      </c>
      <c r="G4762">
        <v>0.9</v>
      </c>
      <c r="H4762">
        <v>0.14000000000000001</v>
      </c>
      <c r="I4762">
        <v>0</v>
      </c>
      <c r="J4762">
        <v>23.6</v>
      </c>
      <c r="K4762">
        <v>0</v>
      </c>
      <c r="L4762">
        <v>0</v>
      </c>
      <c r="M4762" s="7">
        <f t="shared" si="75"/>
        <v>0</v>
      </c>
    </row>
    <row r="4763" spans="1:13" x14ac:dyDescent="0.25">
      <c r="A4763">
        <v>7</v>
      </c>
      <c r="B4763">
        <v>17</v>
      </c>
      <c r="C4763">
        <v>2</v>
      </c>
      <c r="D4763">
        <v>0</v>
      </c>
      <c r="E4763">
        <v>0</v>
      </c>
      <c r="F4763">
        <v>23.5</v>
      </c>
      <c r="G4763">
        <v>0.8</v>
      </c>
      <c r="H4763">
        <v>0.14000000000000001</v>
      </c>
      <c r="I4763">
        <v>0</v>
      </c>
      <c r="J4763">
        <v>23.5</v>
      </c>
      <c r="K4763">
        <v>0</v>
      </c>
      <c r="L4763">
        <v>0</v>
      </c>
      <c r="M4763" s="7">
        <f t="shared" si="75"/>
        <v>0</v>
      </c>
    </row>
    <row r="4764" spans="1:13" x14ac:dyDescent="0.25">
      <c r="A4764">
        <v>7</v>
      </c>
      <c r="B4764">
        <v>17</v>
      </c>
      <c r="C4764">
        <v>3</v>
      </c>
      <c r="D4764">
        <v>0</v>
      </c>
      <c r="E4764">
        <v>0</v>
      </c>
      <c r="F4764">
        <v>23.3</v>
      </c>
      <c r="G4764">
        <v>0.7</v>
      </c>
      <c r="H4764">
        <v>0.14000000000000001</v>
      </c>
      <c r="I4764">
        <v>0</v>
      </c>
      <c r="J4764">
        <v>23.3</v>
      </c>
      <c r="K4764">
        <v>0</v>
      </c>
      <c r="L4764">
        <v>0</v>
      </c>
      <c r="M4764" s="7">
        <f t="shared" si="75"/>
        <v>0</v>
      </c>
    </row>
    <row r="4765" spans="1:13" x14ac:dyDescent="0.25">
      <c r="A4765">
        <v>7</v>
      </c>
      <c r="B4765">
        <v>17</v>
      </c>
      <c r="C4765">
        <v>4</v>
      </c>
      <c r="D4765">
        <v>0</v>
      </c>
      <c r="E4765">
        <v>0</v>
      </c>
      <c r="F4765">
        <v>23.1</v>
      </c>
      <c r="G4765">
        <v>0.7</v>
      </c>
      <c r="H4765">
        <v>0.14000000000000001</v>
      </c>
      <c r="I4765">
        <v>0</v>
      </c>
      <c r="J4765">
        <v>23.1</v>
      </c>
      <c r="K4765">
        <v>0</v>
      </c>
      <c r="L4765">
        <v>0</v>
      </c>
      <c r="M4765" s="7">
        <f t="shared" si="75"/>
        <v>0</v>
      </c>
    </row>
    <row r="4766" spans="1:13" x14ac:dyDescent="0.25">
      <c r="A4766">
        <v>7</v>
      </c>
      <c r="B4766">
        <v>17</v>
      </c>
      <c r="C4766">
        <v>5</v>
      </c>
      <c r="D4766">
        <v>9</v>
      </c>
      <c r="E4766">
        <v>2</v>
      </c>
      <c r="F4766">
        <v>23.7</v>
      </c>
      <c r="G4766">
        <v>1.1000000000000001</v>
      </c>
      <c r="H4766">
        <v>0.14000000000000001</v>
      </c>
      <c r="I4766">
        <v>0</v>
      </c>
      <c r="J4766">
        <v>23.7</v>
      </c>
      <c r="K4766">
        <v>0</v>
      </c>
      <c r="L4766">
        <v>0</v>
      </c>
      <c r="M4766" s="7">
        <f t="shared" si="75"/>
        <v>0</v>
      </c>
    </row>
    <row r="4767" spans="1:13" x14ac:dyDescent="0.25">
      <c r="A4767">
        <v>7</v>
      </c>
      <c r="B4767">
        <v>17</v>
      </c>
      <c r="C4767">
        <v>6</v>
      </c>
      <c r="D4767">
        <v>344</v>
      </c>
      <c r="E4767">
        <v>50</v>
      </c>
      <c r="F4767">
        <v>24.9</v>
      </c>
      <c r="G4767">
        <v>1.6</v>
      </c>
      <c r="H4767">
        <v>0.14000000000000001</v>
      </c>
      <c r="I4767">
        <v>53.533999999999999</v>
      </c>
      <c r="J4767">
        <v>26.218</v>
      </c>
      <c r="K4767">
        <v>132.33500000000001</v>
      </c>
      <c r="L4767">
        <v>111.791</v>
      </c>
      <c r="M4767" s="7">
        <f t="shared" si="75"/>
        <v>2.794775E-2</v>
      </c>
    </row>
    <row r="4768" spans="1:13" x14ac:dyDescent="0.25">
      <c r="A4768">
        <v>7</v>
      </c>
      <c r="B4768">
        <v>17</v>
      </c>
      <c r="C4768">
        <v>7</v>
      </c>
      <c r="D4768">
        <v>584</v>
      </c>
      <c r="E4768">
        <v>81</v>
      </c>
      <c r="F4768">
        <v>26</v>
      </c>
      <c r="G4768">
        <v>2</v>
      </c>
      <c r="H4768">
        <v>0.14000000000000001</v>
      </c>
      <c r="I4768">
        <v>234.227</v>
      </c>
      <c r="J4768">
        <v>31.565000000000001</v>
      </c>
      <c r="K4768">
        <v>700.10199999999998</v>
      </c>
      <c r="L4768">
        <v>659.44</v>
      </c>
      <c r="M4768" s="7">
        <f t="shared" si="75"/>
        <v>0.16486000000000001</v>
      </c>
    </row>
    <row r="4769" spans="1:13" x14ac:dyDescent="0.25">
      <c r="A4769">
        <v>7</v>
      </c>
      <c r="B4769">
        <v>17</v>
      </c>
      <c r="C4769">
        <v>8</v>
      </c>
      <c r="D4769">
        <v>137</v>
      </c>
      <c r="E4769">
        <v>203</v>
      </c>
      <c r="F4769">
        <v>27.2</v>
      </c>
      <c r="G4769">
        <v>2.2000000000000002</v>
      </c>
      <c r="H4769">
        <v>0.14000000000000001</v>
      </c>
      <c r="I4769">
        <v>259.30599999999998</v>
      </c>
      <c r="J4769">
        <v>33.264000000000003</v>
      </c>
      <c r="K4769">
        <v>840.94600000000003</v>
      </c>
      <c r="L4769">
        <v>795.29399999999998</v>
      </c>
      <c r="M4769" s="7">
        <f t="shared" si="75"/>
        <v>0.19882349999999999</v>
      </c>
    </row>
    <row r="4770" spans="1:13" x14ac:dyDescent="0.25">
      <c r="A4770">
        <v>7</v>
      </c>
      <c r="B4770">
        <v>17</v>
      </c>
      <c r="C4770">
        <v>9</v>
      </c>
      <c r="D4770">
        <v>670</v>
      </c>
      <c r="E4770">
        <v>150</v>
      </c>
      <c r="F4770">
        <v>28.2</v>
      </c>
      <c r="G4770">
        <v>2.2000000000000002</v>
      </c>
      <c r="H4770">
        <v>0.14000000000000001</v>
      </c>
      <c r="I4770">
        <v>614.54600000000005</v>
      </c>
      <c r="J4770">
        <v>42.585000000000001</v>
      </c>
      <c r="K4770">
        <v>1960.7619999999999</v>
      </c>
      <c r="L4770">
        <v>1875.43</v>
      </c>
      <c r="M4770" s="7">
        <f t="shared" si="75"/>
        <v>0.46885750000000004</v>
      </c>
    </row>
    <row r="4771" spans="1:13" x14ac:dyDescent="0.25">
      <c r="A4771">
        <v>7</v>
      </c>
      <c r="B4771">
        <v>17</v>
      </c>
      <c r="C4771">
        <v>10</v>
      </c>
      <c r="D4771">
        <v>627</v>
      </c>
      <c r="E4771">
        <v>235</v>
      </c>
      <c r="F4771">
        <v>29.1</v>
      </c>
      <c r="G4771">
        <v>2.2000000000000002</v>
      </c>
      <c r="H4771">
        <v>0.14000000000000001</v>
      </c>
      <c r="I4771">
        <v>771.59799999999996</v>
      </c>
      <c r="J4771">
        <v>47.113</v>
      </c>
      <c r="K4771">
        <v>2394.8560000000002</v>
      </c>
      <c r="L4771">
        <v>2294.143</v>
      </c>
      <c r="M4771" s="7">
        <f t="shared" si="75"/>
        <v>0.57353575000000001</v>
      </c>
    </row>
    <row r="4772" spans="1:13" x14ac:dyDescent="0.25">
      <c r="A4772">
        <v>7</v>
      </c>
      <c r="B4772">
        <v>17</v>
      </c>
      <c r="C4772">
        <v>11</v>
      </c>
      <c r="D4772">
        <v>795</v>
      </c>
      <c r="E4772">
        <v>170</v>
      </c>
      <c r="F4772">
        <v>29.7</v>
      </c>
      <c r="G4772">
        <v>2.2999999999999998</v>
      </c>
      <c r="H4772">
        <v>0.14000000000000001</v>
      </c>
      <c r="I4772">
        <v>934.06700000000001</v>
      </c>
      <c r="J4772">
        <v>51.081000000000003</v>
      </c>
      <c r="K4772">
        <v>2842.9720000000002</v>
      </c>
      <c r="L4772">
        <v>2726.38</v>
      </c>
      <c r="M4772" s="7">
        <f t="shared" si="75"/>
        <v>0.68159500000000006</v>
      </c>
    </row>
    <row r="4773" spans="1:13" x14ac:dyDescent="0.25">
      <c r="A4773">
        <v>7</v>
      </c>
      <c r="B4773">
        <v>17</v>
      </c>
      <c r="C4773">
        <v>12</v>
      </c>
      <c r="D4773">
        <v>892</v>
      </c>
      <c r="E4773">
        <v>116</v>
      </c>
      <c r="F4773">
        <v>30.1</v>
      </c>
      <c r="G4773">
        <v>2.4</v>
      </c>
      <c r="H4773">
        <v>0.14000000000000001</v>
      </c>
      <c r="I4773">
        <v>1010.726</v>
      </c>
      <c r="J4773">
        <v>52.802</v>
      </c>
      <c r="K4773">
        <v>3049.7449999999999</v>
      </c>
      <c r="L4773">
        <v>2925.826</v>
      </c>
      <c r="M4773" s="7">
        <f t="shared" si="75"/>
        <v>0.73145649999999995</v>
      </c>
    </row>
    <row r="4774" spans="1:13" x14ac:dyDescent="0.25">
      <c r="A4774">
        <v>7</v>
      </c>
      <c r="B4774">
        <v>17</v>
      </c>
      <c r="C4774">
        <v>13</v>
      </c>
      <c r="D4774">
        <v>882</v>
      </c>
      <c r="E4774">
        <v>119</v>
      </c>
      <c r="F4774">
        <v>30.2</v>
      </c>
      <c r="G4774">
        <v>2.4</v>
      </c>
      <c r="H4774">
        <v>0.14000000000000001</v>
      </c>
      <c r="I4774">
        <v>994.30100000000004</v>
      </c>
      <c r="J4774">
        <v>52.534999999999997</v>
      </c>
      <c r="K4774">
        <v>3005.3850000000002</v>
      </c>
      <c r="L4774">
        <v>2883.038</v>
      </c>
      <c r="M4774" s="7">
        <f t="shared" si="75"/>
        <v>0.7207595</v>
      </c>
    </row>
    <row r="4775" spans="1:13" x14ac:dyDescent="0.25">
      <c r="A4775">
        <v>7</v>
      </c>
      <c r="B4775">
        <v>17</v>
      </c>
      <c r="C4775">
        <v>14</v>
      </c>
      <c r="D4775">
        <v>732</v>
      </c>
      <c r="E4775">
        <v>194</v>
      </c>
      <c r="F4775">
        <v>30.1</v>
      </c>
      <c r="G4775">
        <v>2.2999999999999998</v>
      </c>
      <c r="H4775">
        <v>0.14000000000000001</v>
      </c>
      <c r="I4775">
        <v>877.57399999999996</v>
      </c>
      <c r="J4775">
        <v>50.189</v>
      </c>
      <c r="K4775">
        <v>2683.6489999999999</v>
      </c>
      <c r="L4775">
        <v>2572.7020000000002</v>
      </c>
      <c r="M4775" s="7">
        <f t="shared" si="75"/>
        <v>0.64317550000000001</v>
      </c>
    </row>
    <row r="4776" spans="1:13" x14ac:dyDescent="0.25">
      <c r="A4776">
        <v>7</v>
      </c>
      <c r="B4776">
        <v>17</v>
      </c>
      <c r="C4776">
        <v>15</v>
      </c>
      <c r="D4776">
        <v>675</v>
      </c>
      <c r="E4776">
        <v>191</v>
      </c>
      <c r="F4776">
        <v>29.9</v>
      </c>
      <c r="G4776">
        <v>2.1</v>
      </c>
      <c r="H4776">
        <v>0.14000000000000001</v>
      </c>
      <c r="I4776">
        <v>733.37199999999996</v>
      </c>
      <c r="J4776">
        <v>47.378</v>
      </c>
      <c r="K4776">
        <v>2282.0010000000002</v>
      </c>
      <c r="L4776">
        <v>2185.2869999999998</v>
      </c>
      <c r="M4776" s="7">
        <f t="shared" si="75"/>
        <v>0.54632174999999994</v>
      </c>
    </row>
    <row r="4777" spans="1:13" x14ac:dyDescent="0.25">
      <c r="A4777">
        <v>7</v>
      </c>
      <c r="B4777">
        <v>17</v>
      </c>
      <c r="C4777">
        <v>16</v>
      </c>
      <c r="D4777">
        <v>670</v>
      </c>
      <c r="E4777">
        <v>144</v>
      </c>
      <c r="F4777">
        <v>29.6</v>
      </c>
      <c r="G4777">
        <v>1.8</v>
      </c>
      <c r="H4777">
        <v>0.14000000000000001</v>
      </c>
      <c r="I4777">
        <v>562.91099999999994</v>
      </c>
      <c r="J4777">
        <v>43.901000000000003</v>
      </c>
      <c r="K4777">
        <v>1790.973</v>
      </c>
      <c r="L4777">
        <v>1711.6579999999999</v>
      </c>
      <c r="M4777" s="7">
        <f t="shared" si="75"/>
        <v>0.42791449999999998</v>
      </c>
    </row>
    <row r="4778" spans="1:13" x14ac:dyDescent="0.25">
      <c r="A4778">
        <v>7</v>
      </c>
      <c r="B4778">
        <v>17</v>
      </c>
      <c r="C4778">
        <v>17</v>
      </c>
      <c r="D4778">
        <v>682</v>
      </c>
      <c r="E4778">
        <v>89</v>
      </c>
      <c r="F4778">
        <v>28.7</v>
      </c>
      <c r="G4778">
        <v>1.6</v>
      </c>
      <c r="H4778">
        <v>0.14000000000000001</v>
      </c>
      <c r="I4778">
        <v>370.82100000000003</v>
      </c>
      <c r="J4778">
        <v>38.494</v>
      </c>
      <c r="K4778">
        <v>1178.182</v>
      </c>
      <c r="L4778">
        <v>1120.58</v>
      </c>
      <c r="M4778" s="7">
        <f t="shared" ref="M4778:M4841" si="76">+(L4778/1000)/B$7</f>
        <v>0.28014499999999998</v>
      </c>
    </row>
    <row r="4779" spans="1:13" x14ac:dyDescent="0.25">
      <c r="A4779">
        <v>7</v>
      </c>
      <c r="B4779">
        <v>17</v>
      </c>
      <c r="C4779">
        <v>18</v>
      </c>
      <c r="D4779">
        <v>427</v>
      </c>
      <c r="E4779">
        <v>80</v>
      </c>
      <c r="F4779">
        <v>28.1</v>
      </c>
      <c r="G4779">
        <v>1.5</v>
      </c>
      <c r="H4779">
        <v>0.14000000000000001</v>
      </c>
      <c r="I4779">
        <v>152.45699999999999</v>
      </c>
      <c r="J4779">
        <v>32.06</v>
      </c>
      <c r="K4779">
        <v>422.55900000000003</v>
      </c>
      <c r="L4779">
        <v>391.73200000000003</v>
      </c>
      <c r="M4779" s="7">
        <f t="shared" si="76"/>
        <v>9.7933000000000006E-2</v>
      </c>
    </row>
    <row r="4780" spans="1:13" x14ac:dyDescent="0.25">
      <c r="A4780">
        <v>7</v>
      </c>
      <c r="B4780">
        <v>17</v>
      </c>
      <c r="C4780">
        <v>19</v>
      </c>
      <c r="D4780">
        <v>152</v>
      </c>
      <c r="E4780">
        <v>32</v>
      </c>
      <c r="F4780">
        <v>24.4</v>
      </c>
      <c r="G4780">
        <v>0.8</v>
      </c>
      <c r="H4780">
        <v>0.14000000000000001</v>
      </c>
      <c r="I4780">
        <v>24.251999999999999</v>
      </c>
      <c r="J4780">
        <v>25.157</v>
      </c>
      <c r="K4780">
        <v>66.376999999999995</v>
      </c>
      <c r="L4780">
        <v>48.170999999999999</v>
      </c>
      <c r="M4780" s="7">
        <f t="shared" si="76"/>
        <v>1.204275E-2</v>
      </c>
    </row>
    <row r="4781" spans="1:13" x14ac:dyDescent="0.25">
      <c r="A4781">
        <v>7</v>
      </c>
      <c r="B4781">
        <v>17</v>
      </c>
      <c r="C4781">
        <v>20</v>
      </c>
      <c r="D4781">
        <v>0</v>
      </c>
      <c r="E4781">
        <v>0</v>
      </c>
      <c r="F4781">
        <v>23.4</v>
      </c>
      <c r="G4781">
        <v>0.8</v>
      </c>
      <c r="H4781">
        <v>0.14000000000000001</v>
      </c>
      <c r="I4781">
        <v>0</v>
      </c>
      <c r="J4781">
        <v>23.4</v>
      </c>
      <c r="K4781">
        <v>0</v>
      </c>
      <c r="L4781">
        <v>0</v>
      </c>
      <c r="M4781" s="7">
        <f t="shared" si="76"/>
        <v>0</v>
      </c>
    </row>
    <row r="4782" spans="1:13" x14ac:dyDescent="0.25">
      <c r="A4782">
        <v>7</v>
      </c>
      <c r="B4782">
        <v>17</v>
      </c>
      <c r="C4782">
        <v>21</v>
      </c>
      <c r="D4782">
        <v>0</v>
      </c>
      <c r="E4782">
        <v>0</v>
      </c>
      <c r="F4782">
        <v>22.8</v>
      </c>
      <c r="G4782">
        <v>0.9</v>
      </c>
      <c r="H4782">
        <v>0.14000000000000001</v>
      </c>
      <c r="I4782">
        <v>0</v>
      </c>
      <c r="J4782">
        <v>22.8</v>
      </c>
      <c r="K4782">
        <v>0</v>
      </c>
      <c r="L4782">
        <v>0</v>
      </c>
      <c r="M4782" s="7">
        <f t="shared" si="76"/>
        <v>0</v>
      </c>
    </row>
    <row r="4783" spans="1:13" x14ac:dyDescent="0.25">
      <c r="A4783">
        <v>7</v>
      </c>
      <c r="B4783">
        <v>17</v>
      </c>
      <c r="C4783">
        <v>22</v>
      </c>
      <c r="D4783">
        <v>0</v>
      </c>
      <c r="E4783">
        <v>0</v>
      </c>
      <c r="F4783">
        <v>22.3</v>
      </c>
      <c r="G4783">
        <v>0.9</v>
      </c>
      <c r="H4783">
        <v>0.14000000000000001</v>
      </c>
      <c r="I4783">
        <v>0</v>
      </c>
      <c r="J4783">
        <v>22.3</v>
      </c>
      <c r="K4783">
        <v>0</v>
      </c>
      <c r="L4783">
        <v>0</v>
      </c>
      <c r="M4783" s="7">
        <f t="shared" si="76"/>
        <v>0</v>
      </c>
    </row>
    <row r="4784" spans="1:13" x14ac:dyDescent="0.25">
      <c r="A4784">
        <v>7</v>
      </c>
      <c r="B4784">
        <v>17</v>
      </c>
      <c r="C4784">
        <v>23</v>
      </c>
      <c r="D4784">
        <v>0</v>
      </c>
      <c r="E4784">
        <v>0</v>
      </c>
      <c r="F4784">
        <v>21.6</v>
      </c>
      <c r="G4784">
        <v>1</v>
      </c>
      <c r="H4784">
        <v>0.14000000000000001</v>
      </c>
      <c r="I4784">
        <v>0</v>
      </c>
      <c r="J4784">
        <v>21.6</v>
      </c>
      <c r="K4784">
        <v>0</v>
      </c>
      <c r="L4784">
        <v>0</v>
      </c>
      <c r="M4784" s="7">
        <f t="shared" si="76"/>
        <v>0</v>
      </c>
    </row>
    <row r="4785" spans="1:13" x14ac:dyDescent="0.25">
      <c r="A4785">
        <v>7</v>
      </c>
      <c r="B4785">
        <v>18</v>
      </c>
      <c r="C4785">
        <v>0</v>
      </c>
      <c r="D4785">
        <v>0</v>
      </c>
      <c r="E4785">
        <v>0</v>
      </c>
      <c r="F4785">
        <v>21</v>
      </c>
      <c r="G4785">
        <v>1.1000000000000001</v>
      </c>
      <c r="H4785">
        <v>0.14000000000000001</v>
      </c>
      <c r="I4785">
        <v>0</v>
      </c>
      <c r="J4785">
        <v>21</v>
      </c>
      <c r="K4785">
        <v>0</v>
      </c>
      <c r="L4785">
        <v>0</v>
      </c>
      <c r="M4785" s="7">
        <f t="shared" si="76"/>
        <v>0</v>
      </c>
    </row>
    <row r="4786" spans="1:13" x14ac:dyDescent="0.25">
      <c r="A4786">
        <v>7</v>
      </c>
      <c r="B4786">
        <v>18</v>
      </c>
      <c r="C4786">
        <v>1</v>
      </c>
      <c r="D4786">
        <v>0</v>
      </c>
      <c r="E4786">
        <v>0</v>
      </c>
      <c r="F4786">
        <v>20.399999999999999</v>
      </c>
      <c r="G4786">
        <v>1.1000000000000001</v>
      </c>
      <c r="H4786">
        <v>0.14000000000000001</v>
      </c>
      <c r="I4786">
        <v>0</v>
      </c>
      <c r="J4786">
        <v>20.399999999999999</v>
      </c>
      <c r="K4786">
        <v>0</v>
      </c>
      <c r="L4786">
        <v>0</v>
      </c>
      <c r="M4786" s="7">
        <f t="shared" si="76"/>
        <v>0</v>
      </c>
    </row>
    <row r="4787" spans="1:13" x14ac:dyDescent="0.25">
      <c r="A4787">
        <v>7</v>
      </c>
      <c r="B4787">
        <v>18</v>
      </c>
      <c r="C4787">
        <v>2</v>
      </c>
      <c r="D4787">
        <v>0</v>
      </c>
      <c r="E4787">
        <v>0</v>
      </c>
      <c r="F4787">
        <v>19.8</v>
      </c>
      <c r="G4787">
        <v>1.1000000000000001</v>
      </c>
      <c r="H4787">
        <v>0.14000000000000001</v>
      </c>
      <c r="I4787">
        <v>0</v>
      </c>
      <c r="J4787">
        <v>19.8</v>
      </c>
      <c r="K4787">
        <v>0</v>
      </c>
      <c r="L4787">
        <v>0</v>
      </c>
      <c r="M4787" s="7">
        <f t="shared" si="76"/>
        <v>0</v>
      </c>
    </row>
    <row r="4788" spans="1:13" x14ac:dyDescent="0.25">
      <c r="A4788">
        <v>7</v>
      </c>
      <c r="B4788">
        <v>18</v>
      </c>
      <c r="C4788">
        <v>3</v>
      </c>
      <c r="D4788">
        <v>0</v>
      </c>
      <c r="E4788">
        <v>0</v>
      </c>
      <c r="F4788">
        <v>19.100000000000001</v>
      </c>
      <c r="G4788">
        <v>1.1000000000000001</v>
      </c>
      <c r="H4788">
        <v>0.14000000000000001</v>
      </c>
      <c r="I4788">
        <v>0</v>
      </c>
      <c r="J4788">
        <v>19.100000000000001</v>
      </c>
      <c r="K4788">
        <v>0</v>
      </c>
      <c r="L4788">
        <v>0</v>
      </c>
      <c r="M4788" s="7">
        <f t="shared" si="76"/>
        <v>0</v>
      </c>
    </row>
    <row r="4789" spans="1:13" x14ac:dyDescent="0.25">
      <c r="A4789">
        <v>7</v>
      </c>
      <c r="B4789">
        <v>18</v>
      </c>
      <c r="C4789">
        <v>4</v>
      </c>
      <c r="D4789">
        <v>0</v>
      </c>
      <c r="E4789">
        <v>0</v>
      </c>
      <c r="F4789">
        <v>18.5</v>
      </c>
      <c r="G4789">
        <v>1.1000000000000001</v>
      </c>
      <c r="H4789">
        <v>0.14000000000000001</v>
      </c>
      <c r="I4789">
        <v>0</v>
      </c>
      <c r="J4789">
        <v>18.5</v>
      </c>
      <c r="K4789">
        <v>0</v>
      </c>
      <c r="L4789">
        <v>0</v>
      </c>
      <c r="M4789" s="7">
        <f t="shared" si="76"/>
        <v>0</v>
      </c>
    </row>
    <row r="4790" spans="1:13" x14ac:dyDescent="0.25">
      <c r="A4790">
        <v>7</v>
      </c>
      <c r="B4790">
        <v>18</v>
      </c>
      <c r="C4790">
        <v>5</v>
      </c>
      <c r="D4790">
        <v>15</v>
      </c>
      <c r="E4790">
        <v>2</v>
      </c>
      <c r="F4790">
        <v>18.7</v>
      </c>
      <c r="G4790">
        <v>1.4</v>
      </c>
      <c r="H4790">
        <v>0.14000000000000001</v>
      </c>
      <c r="I4790">
        <v>0</v>
      </c>
      <c r="J4790">
        <v>18.7</v>
      </c>
      <c r="K4790">
        <v>0</v>
      </c>
      <c r="L4790">
        <v>0</v>
      </c>
      <c r="M4790" s="7">
        <f t="shared" si="76"/>
        <v>0</v>
      </c>
    </row>
    <row r="4791" spans="1:13" x14ac:dyDescent="0.25">
      <c r="A4791">
        <v>7</v>
      </c>
      <c r="B4791">
        <v>18</v>
      </c>
      <c r="C4791">
        <v>6</v>
      </c>
      <c r="D4791">
        <v>436</v>
      </c>
      <c r="E4791">
        <v>44</v>
      </c>
      <c r="F4791">
        <v>20</v>
      </c>
      <c r="G4791">
        <v>1.6</v>
      </c>
      <c r="H4791">
        <v>0.14000000000000001</v>
      </c>
      <c r="I4791">
        <v>51.905999999999999</v>
      </c>
      <c r="J4791">
        <v>21.244</v>
      </c>
      <c r="K4791">
        <v>121.913</v>
      </c>
      <c r="L4791">
        <v>101.739</v>
      </c>
      <c r="M4791" s="7">
        <f t="shared" si="76"/>
        <v>2.5434750000000002E-2</v>
      </c>
    </row>
    <row r="4792" spans="1:13" x14ac:dyDescent="0.25">
      <c r="A4792">
        <v>7</v>
      </c>
      <c r="B4792">
        <v>18</v>
      </c>
      <c r="C4792">
        <v>7</v>
      </c>
      <c r="D4792">
        <v>669</v>
      </c>
      <c r="E4792">
        <v>68</v>
      </c>
      <c r="F4792">
        <v>22.3</v>
      </c>
      <c r="G4792">
        <v>1.4</v>
      </c>
      <c r="H4792">
        <v>0.14000000000000001</v>
      </c>
      <c r="I4792">
        <v>244.40100000000001</v>
      </c>
      <c r="J4792">
        <v>28.888999999999999</v>
      </c>
      <c r="K4792">
        <v>732.28499999999997</v>
      </c>
      <c r="L4792">
        <v>690.48299999999995</v>
      </c>
      <c r="M4792" s="7">
        <f t="shared" si="76"/>
        <v>0.17262074999999999</v>
      </c>
    </row>
    <row r="4793" spans="1:13" x14ac:dyDescent="0.25">
      <c r="A4793">
        <v>7</v>
      </c>
      <c r="B4793">
        <v>18</v>
      </c>
      <c r="C4793">
        <v>8</v>
      </c>
      <c r="D4793">
        <v>788</v>
      </c>
      <c r="E4793">
        <v>83</v>
      </c>
      <c r="F4793">
        <v>24.8</v>
      </c>
      <c r="G4793">
        <v>1.2</v>
      </c>
      <c r="H4793">
        <v>0.14000000000000001</v>
      </c>
      <c r="I4793">
        <v>471.01100000000002</v>
      </c>
      <c r="J4793">
        <v>38.515000000000001</v>
      </c>
      <c r="K4793">
        <v>1534.29</v>
      </c>
      <c r="L4793">
        <v>1464.069</v>
      </c>
      <c r="M4793" s="7">
        <f t="shared" si="76"/>
        <v>0.36601725000000002</v>
      </c>
    </row>
    <row r="4794" spans="1:13" x14ac:dyDescent="0.25">
      <c r="A4794">
        <v>7</v>
      </c>
      <c r="B4794">
        <v>18</v>
      </c>
      <c r="C4794">
        <v>9</v>
      </c>
      <c r="D4794">
        <v>854</v>
      </c>
      <c r="E4794">
        <v>93</v>
      </c>
      <c r="F4794">
        <v>26.3</v>
      </c>
      <c r="G4794">
        <v>1.1000000000000001</v>
      </c>
      <c r="H4794">
        <v>0.14000000000000001</v>
      </c>
      <c r="I4794">
        <v>682.12</v>
      </c>
      <c r="J4794">
        <v>46.628999999999998</v>
      </c>
      <c r="K4794">
        <v>2148.0129999999999</v>
      </c>
      <c r="L4794">
        <v>2056.047</v>
      </c>
      <c r="M4794" s="7">
        <f t="shared" si="76"/>
        <v>0.51401174999999999</v>
      </c>
    </row>
    <row r="4795" spans="1:13" x14ac:dyDescent="0.25">
      <c r="A4795">
        <v>7</v>
      </c>
      <c r="B4795">
        <v>18</v>
      </c>
      <c r="C4795">
        <v>10</v>
      </c>
      <c r="D4795">
        <v>433</v>
      </c>
      <c r="E4795">
        <v>322</v>
      </c>
      <c r="F4795">
        <v>27.2</v>
      </c>
      <c r="G4795">
        <v>1.2</v>
      </c>
      <c r="H4795">
        <v>0.14000000000000001</v>
      </c>
      <c r="I4795">
        <v>691.02599999999995</v>
      </c>
      <c r="J4795">
        <v>47.204999999999998</v>
      </c>
      <c r="K4795">
        <v>2135.116</v>
      </c>
      <c r="L4795">
        <v>2043.606</v>
      </c>
      <c r="M4795" s="7">
        <f t="shared" si="76"/>
        <v>0.51090150000000001</v>
      </c>
    </row>
    <row r="4796" spans="1:13" x14ac:dyDescent="0.25">
      <c r="A4796">
        <v>7</v>
      </c>
      <c r="B4796">
        <v>18</v>
      </c>
      <c r="C4796">
        <v>11</v>
      </c>
      <c r="D4796">
        <v>570</v>
      </c>
      <c r="E4796">
        <v>306</v>
      </c>
      <c r="F4796">
        <v>28</v>
      </c>
      <c r="G4796">
        <v>1.3</v>
      </c>
      <c r="H4796">
        <v>0.14000000000000001</v>
      </c>
      <c r="I4796">
        <v>857.56899999999996</v>
      </c>
      <c r="J4796">
        <v>52.228000000000002</v>
      </c>
      <c r="K4796">
        <v>2588.152</v>
      </c>
      <c r="L4796">
        <v>2480.5889999999999</v>
      </c>
      <c r="M4796" s="7">
        <f t="shared" si="76"/>
        <v>0.62014725000000004</v>
      </c>
    </row>
    <row r="4797" spans="1:13" x14ac:dyDescent="0.25">
      <c r="A4797">
        <v>7</v>
      </c>
      <c r="B4797">
        <v>18</v>
      </c>
      <c r="C4797">
        <v>12</v>
      </c>
      <c r="D4797">
        <v>926</v>
      </c>
      <c r="E4797">
        <v>104</v>
      </c>
      <c r="F4797">
        <v>28.4</v>
      </c>
      <c r="G4797">
        <v>1.3</v>
      </c>
      <c r="H4797">
        <v>0.14000000000000001</v>
      </c>
      <c r="I4797">
        <v>1032.925</v>
      </c>
      <c r="J4797">
        <v>57.621000000000002</v>
      </c>
      <c r="K4797">
        <v>3053.0189999999998</v>
      </c>
      <c r="L4797">
        <v>2928.9839999999999</v>
      </c>
      <c r="M4797" s="7">
        <f t="shared" si="76"/>
        <v>0.73224599999999995</v>
      </c>
    </row>
    <row r="4798" spans="1:13" x14ac:dyDescent="0.25">
      <c r="A4798">
        <v>7</v>
      </c>
      <c r="B4798">
        <v>18</v>
      </c>
      <c r="C4798">
        <v>13</v>
      </c>
      <c r="D4798">
        <v>922</v>
      </c>
      <c r="E4798">
        <v>105</v>
      </c>
      <c r="F4798">
        <v>28.7</v>
      </c>
      <c r="G4798">
        <v>1.3</v>
      </c>
      <c r="H4798">
        <v>0.14000000000000001</v>
      </c>
      <c r="I4798">
        <v>1020.1420000000001</v>
      </c>
      <c r="J4798">
        <v>57.561999999999998</v>
      </c>
      <c r="K4798">
        <v>3017.8510000000001</v>
      </c>
      <c r="L4798">
        <v>2895.0630000000001</v>
      </c>
      <c r="M4798" s="7">
        <f t="shared" si="76"/>
        <v>0.72376574999999999</v>
      </c>
    </row>
    <row r="4799" spans="1:13" x14ac:dyDescent="0.25">
      <c r="A4799">
        <v>7</v>
      </c>
      <c r="B4799">
        <v>18</v>
      </c>
      <c r="C4799">
        <v>14</v>
      </c>
      <c r="D4799">
        <v>908</v>
      </c>
      <c r="E4799">
        <v>102</v>
      </c>
      <c r="F4799">
        <v>28.6</v>
      </c>
      <c r="G4799">
        <v>1.1000000000000001</v>
      </c>
      <c r="H4799">
        <v>0.14000000000000001</v>
      </c>
      <c r="I4799">
        <v>939.55700000000002</v>
      </c>
      <c r="J4799">
        <v>56.52</v>
      </c>
      <c r="K4799">
        <v>2803.5230000000001</v>
      </c>
      <c r="L4799">
        <v>2688.3290000000002</v>
      </c>
      <c r="M4799" s="7">
        <f t="shared" si="76"/>
        <v>0.67208224999999999</v>
      </c>
    </row>
    <row r="4800" spans="1:13" x14ac:dyDescent="0.25">
      <c r="A4800">
        <v>7</v>
      </c>
      <c r="B4800">
        <v>18</v>
      </c>
      <c r="C4800">
        <v>15</v>
      </c>
      <c r="D4800">
        <v>880</v>
      </c>
      <c r="E4800">
        <v>97</v>
      </c>
      <c r="F4800">
        <v>28.6</v>
      </c>
      <c r="G4800">
        <v>1</v>
      </c>
      <c r="H4800">
        <v>0.14000000000000001</v>
      </c>
      <c r="I4800">
        <v>798.33</v>
      </c>
      <c r="J4800">
        <v>52.962000000000003</v>
      </c>
      <c r="K4800">
        <v>2435.2939999999999</v>
      </c>
      <c r="L4800">
        <v>2333.1469999999999</v>
      </c>
      <c r="M4800" s="7">
        <f t="shared" si="76"/>
        <v>0.58328674999999996</v>
      </c>
    </row>
    <row r="4801" spans="1:13" x14ac:dyDescent="0.25">
      <c r="A4801">
        <v>7</v>
      </c>
      <c r="B4801">
        <v>18</v>
      </c>
      <c r="C4801">
        <v>16</v>
      </c>
      <c r="D4801">
        <v>833</v>
      </c>
      <c r="E4801">
        <v>88</v>
      </c>
      <c r="F4801">
        <v>28.5</v>
      </c>
      <c r="G4801">
        <v>0.8</v>
      </c>
      <c r="H4801">
        <v>0.14000000000000001</v>
      </c>
      <c r="I4801">
        <v>608.09199999999998</v>
      </c>
      <c r="J4801">
        <v>48.094000000000001</v>
      </c>
      <c r="K4801">
        <v>1908.4190000000001</v>
      </c>
      <c r="L4801">
        <v>1824.942</v>
      </c>
      <c r="M4801" s="7">
        <f t="shared" si="76"/>
        <v>0.45623550000000002</v>
      </c>
    </row>
    <row r="4802" spans="1:13" x14ac:dyDescent="0.25">
      <c r="A4802">
        <v>7</v>
      </c>
      <c r="B4802">
        <v>18</v>
      </c>
      <c r="C4802">
        <v>17</v>
      </c>
      <c r="D4802">
        <v>623</v>
      </c>
      <c r="E4802">
        <v>106</v>
      </c>
      <c r="F4802">
        <v>28.2</v>
      </c>
      <c r="G4802">
        <v>0.6</v>
      </c>
      <c r="H4802">
        <v>0.14000000000000001</v>
      </c>
      <c r="I4802">
        <v>362.56299999999999</v>
      </c>
      <c r="J4802">
        <v>40.481999999999999</v>
      </c>
      <c r="K4802">
        <v>1142.444</v>
      </c>
      <c r="L4802">
        <v>1086.1089999999999</v>
      </c>
      <c r="M4802" s="7">
        <f t="shared" si="76"/>
        <v>0.27152725</v>
      </c>
    </row>
    <row r="4803" spans="1:13" x14ac:dyDescent="0.25">
      <c r="A4803">
        <v>7</v>
      </c>
      <c r="B4803">
        <v>18</v>
      </c>
      <c r="C4803">
        <v>18</v>
      </c>
      <c r="D4803">
        <v>526</v>
      </c>
      <c r="E4803">
        <v>66</v>
      </c>
      <c r="F4803">
        <v>28</v>
      </c>
      <c r="G4803">
        <v>0.5</v>
      </c>
      <c r="H4803">
        <v>0.14000000000000001</v>
      </c>
      <c r="I4803">
        <v>158.9</v>
      </c>
      <c r="J4803">
        <v>33.276000000000003</v>
      </c>
      <c r="K4803">
        <v>425.779</v>
      </c>
      <c r="L4803">
        <v>394.83800000000002</v>
      </c>
      <c r="M4803" s="7">
        <f t="shared" si="76"/>
        <v>9.8709500000000006E-2</v>
      </c>
    </row>
    <row r="4804" spans="1:13" x14ac:dyDescent="0.25">
      <c r="A4804">
        <v>7</v>
      </c>
      <c r="B4804">
        <v>18</v>
      </c>
      <c r="C4804">
        <v>19</v>
      </c>
      <c r="D4804">
        <v>260</v>
      </c>
      <c r="E4804">
        <v>31</v>
      </c>
      <c r="F4804">
        <v>24.6</v>
      </c>
      <c r="G4804">
        <v>0.5</v>
      </c>
      <c r="H4804">
        <v>0.14000000000000001</v>
      </c>
      <c r="I4804">
        <v>24.207000000000001</v>
      </c>
      <c r="J4804">
        <v>25.42</v>
      </c>
      <c r="K4804">
        <v>65.619</v>
      </c>
      <c r="L4804">
        <v>47.44</v>
      </c>
      <c r="M4804" s="7">
        <f t="shared" si="76"/>
        <v>1.1859999999999999E-2</v>
      </c>
    </row>
    <row r="4805" spans="1:13" x14ac:dyDescent="0.25">
      <c r="A4805">
        <v>7</v>
      </c>
      <c r="B4805">
        <v>18</v>
      </c>
      <c r="C4805">
        <v>20</v>
      </c>
      <c r="D4805">
        <v>0</v>
      </c>
      <c r="E4805">
        <v>0</v>
      </c>
      <c r="F4805">
        <v>23.1</v>
      </c>
      <c r="G4805">
        <v>0.6</v>
      </c>
      <c r="H4805">
        <v>0.14000000000000001</v>
      </c>
      <c r="I4805">
        <v>0</v>
      </c>
      <c r="J4805">
        <v>23.1</v>
      </c>
      <c r="K4805">
        <v>0</v>
      </c>
      <c r="L4805">
        <v>0</v>
      </c>
      <c r="M4805" s="7">
        <f t="shared" si="76"/>
        <v>0</v>
      </c>
    </row>
    <row r="4806" spans="1:13" x14ac:dyDescent="0.25">
      <c r="A4806">
        <v>7</v>
      </c>
      <c r="B4806">
        <v>18</v>
      </c>
      <c r="C4806">
        <v>21</v>
      </c>
      <c r="D4806">
        <v>0</v>
      </c>
      <c r="E4806">
        <v>0</v>
      </c>
      <c r="F4806">
        <v>22.2</v>
      </c>
      <c r="G4806">
        <v>0.7</v>
      </c>
      <c r="H4806">
        <v>0.14000000000000001</v>
      </c>
      <c r="I4806">
        <v>0</v>
      </c>
      <c r="J4806">
        <v>22.2</v>
      </c>
      <c r="K4806">
        <v>0</v>
      </c>
      <c r="L4806">
        <v>0</v>
      </c>
      <c r="M4806" s="7">
        <f t="shared" si="76"/>
        <v>0</v>
      </c>
    </row>
    <row r="4807" spans="1:13" x14ac:dyDescent="0.25">
      <c r="A4807">
        <v>7</v>
      </c>
      <c r="B4807">
        <v>18</v>
      </c>
      <c r="C4807">
        <v>22</v>
      </c>
      <c r="D4807">
        <v>0</v>
      </c>
      <c r="E4807">
        <v>0</v>
      </c>
      <c r="F4807">
        <v>21.5</v>
      </c>
      <c r="G4807">
        <v>0.8</v>
      </c>
      <c r="H4807">
        <v>0.14000000000000001</v>
      </c>
      <c r="I4807">
        <v>0</v>
      </c>
      <c r="J4807">
        <v>21.5</v>
      </c>
      <c r="K4807">
        <v>0</v>
      </c>
      <c r="L4807">
        <v>0</v>
      </c>
      <c r="M4807" s="7">
        <f t="shared" si="76"/>
        <v>0</v>
      </c>
    </row>
    <row r="4808" spans="1:13" x14ac:dyDescent="0.25">
      <c r="A4808">
        <v>7</v>
      </c>
      <c r="B4808">
        <v>18</v>
      </c>
      <c r="C4808">
        <v>23</v>
      </c>
      <c r="D4808">
        <v>0</v>
      </c>
      <c r="E4808">
        <v>0</v>
      </c>
      <c r="F4808">
        <v>20.7</v>
      </c>
      <c r="G4808">
        <v>0.8</v>
      </c>
      <c r="H4808">
        <v>0.14000000000000001</v>
      </c>
      <c r="I4808">
        <v>0</v>
      </c>
      <c r="J4808">
        <v>20.7</v>
      </c>
      <c r="K4808">
        <v>0</v>
      </c>
      <c r="L4808">
        <v>0</v>
      </c>
      <c r="M4808" s="7">
        <f t="shared" si="76"/>
        <v>0</v>
      </c>
    </row>
    <row r="4809" spans="1:13" x14ac:dyDescent="0.25">
      <c r="A4809">
        <v>7</v>
      </c>
      <c r="B4809">
        <v>19</v>
      </c>
      <c r="C4809">
        <v>0</v>
      </c>
      <c r="D4809">
        <v>0</v>
      </c>
      <c r="E4809">
        <v>0</v>
      </c>
      <c r="F4809">
        <v>19.899999999999999</v>
      </c>
      <c r="G4809">
        <v>0.8</v>
      </c>
      <c r="H4809">
        <v>0.14000000000000001</v>
      </c>
      <c r="I4809">
        <v>0</v>
      </c>
      <c r="J4809">
        <v>19.899999999999999</v>
      </c>
      <c r="K4809">
        <v>0</v>
      </c>
      <c r="L4809">
        <v>0</v>
      </c>
      <c r="M4809" s="7">
        <f t="shared" si="76"/>
        <v>0</v>
      </c>
    </row>
    <row r="4810" spans="1:13" x14ac:dyDescent="0.25">
      <c r="A4810">
        <v>7</v>
      </c>
      <c r="B4810">
        <v>19</v>
      </c>
      <c r="C4810">
        <v>1</v>
      </c>
      <c r="D4810">
        <v>0</v>
      </c>
      <c r="E4810">
        <v>0</v>
      </c>
      <c r="F4810">
        <v>19.2</v>
      </c>
      <c r="G4810">
        <v>0.8</v>
      </c>
      <c r="H4810">
        <v>0.14000000000000001</v>
      </c>
      <c r="I4810">
        <v>0</v>
      </c>
      <c r="J4810">
        <v>19.2</v>
      </c>
      <c r="K4810">
        <v>0</v>
      </c>
      <c r="L4810">
        <v>0</v>
      </c>
      <c r="M4810" s="7">
        <f t="shared" si="76"/>
        <v>0</v>
      </c>
    </row>
    <row r="4811" spans="1:13" x14ac:dyDescent="0.25">
      <c r="A4811">
        <v>7</v>
      </c>
      <c r="B4811">
        <v>19</v>
      </c>
      <c r="C4811">
        <v>2</v>
      </c>
      <c r="D4811">
        <v>0</v>
      </c>
      <c r="E4811">
        <v>0</v>
      </c>
      <c r="F4811">
        <v>18.600000000000001</v>
      </c>
      <c r="G4811">
        <v>0.8</v>
      </c>
      <c r="H4811">
        <v>0.14000000000000001</v>
      </c>
      <c r="I4811">
        <v>0</v>
      </c>
      <c r="J4811">
        <v>18.600000000000001</v>
      </c>
      <c r="K4811">
        <v>0</v>
      </c>
      <c r="L4811">
        <v>0</v>
      </c>
      <c r="M4811" s="7">
        <f t="shared" si="76"/>
        <v>0</v>
      </c>
    </row>
    <row r="4812" spans="1:13" x14ac:dyDescent="0.25">
      <c r="A4812">
        <v>7</v>
      </c>
      <c r="B4812">
        <v>19</v>
      </c>
      <c r="C4812">
        <v>3</v>
      </c>
      <c r="D4812">
        <v>0</v>
      </c>
      <c r="E4812">
        <v>0</v>
      </c>
      <c r="F4812">
        <v>18.100000000000001</v>
      </c>
      <c r="G4812">
        <v>0.9</v>
      </c>
      <c r="H4812">
        <v>0.14000000000000001</v>
      </c>
      <c r="I4812">
        <v>0</v>
      </c>
      <c r="J4812">
        <v>18.100000000000001</v>
      </c>
      <c r="K4812">
        <v>0</v>
      </c>
      <c r="L4812">
        <v>0</v>
      </c>
      <c r="M4812" s="7">
        <f t="shared" si="76"/>
        <v>0</v>
      </c>
    </row>
    <row r="4813" spans="1:13" x14ac:dyDescent="0.25">
      <c r="A4813">
        <v>7</v>
      </c>
      <c r="B4813">
        <v>19</v>
      </c>
      <c r="C4813">
        <v>4</v>
      </c>
      <c r="D4813">
        <v>0</v>
      </c>
      <c r="E4813">
        <v>0</v>
      </c>
      <c r="F4813">
        <v>17.7</v>
      </c>
      <c r="G4813">
        <v>1</v>
      </c>
      <c r="H4813">
        <v>0.14000000000000001</v>
      </c>
      <c r="I4813">
        <v>0</v>
      </c>
      <c r="J4813">
        <v>17.7</v>
      </c>
      <c r="K4813">
        <v>0</v>
      </c>
      <c r="L4813">
        <v>0</v>
      </c>
      <c r="M4813" s="7">
        <f t="shared" si="76"/>
        <v>0</v>
      </c>
    </row>
    <row r="4814" spans="1:13" x14ac:dyDescent="0.25">
      <c r="A4814">
        <v>7</v>
      </c>
      <c r="B4814">
        <v>19</v>
      </c>
      <c r="C4814">
        <v>5</v>
      </c>
      <c r="D4814">
        <v>14</v>
      </c>
      <c r="E4814">
        <v>2</v>
      </c>
      <c r="F4814">
        <v>18.3</v>
      </c>
      <c r="G4814">
        <v>1.4</v>
      </c>
      <c r="H4814">
        <v>0.14000000000000001</v>
      </c>
      <c r="I4814">
        <v>0</v>
      </c>
      <c r="J4814">
        <v>18.3</v>
      </c>
      <c r="K4814">
        <v>0</v>
      </c>
      <c r="L4814">
        <v>0</v>
      </c>
      <c r="M4814" s="7">
        <f t="shared" si="76"/>
        <v>0</v>
      </c>
    </row>
    <row r="4815" spans="1:13" x14ac:dyDescent="0.25">
      <c r="A4815">
        <v>7</v>
      </c>
      <c r="B4815">
        <v>19</v>
      </c>
      <c r="C4815">
        <v>6</v>
      </c>
      <c r="D4815">
        <v>47</v>
      </c>
      <c r="E4815">
        <v>52</v>
      </c>
      <c r="F4815">
        <v>20</v>
      </c>
      <c r="G4815">
        <v>1.9</v>
      </c>
      <c r="H4815">
        <v>0.14000000000000001</v>
      </c>
      <c r="I4815">
        <v>47.817999999999998</v>
      </c>
      <c r="J4815">
        <v>21.172999999999998</v>
      </c>
      <c r="K4815">
        <v>145.82400000000001</v>
      </c>
      <c r="L4815">
        <v>124.803</v>
      </c>
      <c r="M4815" s="7">
        <f t="shared" si="76"/>
        <v>3.1200749999999999E-2</v>
      </c>
    </row>
    <row r="4816" spans="1:13" x14ac:dyDescent="0.25">
      <c r="A4816">
        <v>7</v>
      </c>
      <c r="B4816">
        <v>19</v>
      </c>
      <c r="C4816">
        <v>7</v>
      </c>
      <c r="D4816">
        <v>327</v>
      </c>
      <c r="E4816">
        <v>108</v>
      </c>
      <c r="F4816">
        <v>22.3</v>
      </c>
      <c r="G4816">
        <v>2.1</v>
      </c>
      <c r="H4816">
        <v>0.14000000000000001</v>
      </c>
      <c r="I4816">
        <v>187.93799999999999</v>
      </c>
      <c r="J4816">
        <v>26.712</v>
      </c>
      <c r="K4816">
        <v>584.947</v>
      </c>
      <c r="L4816">
        <v>548.36599999999999</v>
      </c>
      <c r="M4816" s="7">
        <f t="shared" si="76"/>
        <v>0.13709150000000001</v>
      </c>
    </row>
    <row r="4817" spans="1:13" x14ac:dyDescent="0.25">
      <c r="A4817">
        <v>7</v>
      </c>
      <c r="B4817">
        <v>19</v>
      </c>
      <c r="C4817">
        <v>8</v>
      </c>
      <c r="D4817">
        <v>526</v>
      </c>
      <c r="E4817">
        <v>154</v>
      </c>
      <c r="F4817">
        <v>24.9</v>
      </c>
      <c r="G4817">
        <v>2.2000000000000002</v>
      </c>
      <c r="H4817">
        <v>0.14000000000000001</v>
      </c>
      <c r="I4817">
        <v>408.06799999999998</v>
      </c>
      <c r="J4817">
        <v>34.460999999999999</v>
      </c>
      <c r="K4817">
        <v>1342.6510000000001</v>
      </c>
      <c r="L4817">
        <v>1279.221</v>
      </c>
      <c r="M4817" s="7">
        <f t="shared" si="76"/>
        <v>0.31980524999999999</v>
      </c>
    </row>
    <row r="4818" spans="1:13" x14ac:dyDescent="0.25">
      <c r="A4818">
        <v>7</v>
      </c>
      <c r="B4818">
        <v>19</v>
      </c>
      <c r="C4818">
        <v>9</v>
      </c>
      <c r="D4818">
        <v>840</v>
      </c>
      <c r="E4818">
        <v>95</v>
      </c>
      <c r="F4818">
        <v>26.8</v>
      </c>
      <c r="G4818">
        <v>2.2000000000000002</v>
      </c>
      <c r="H4818">
        <v>0.14000000000000001</v>
      </c>
      <c r="I4818">
        <v>674.19100000000003</v>
      </c>
      <c r="J4818">
        <v>42.593000000000004</v>
      </c>
      <c r="K4818">
        <v>2158.4859999999999</v>
      </c>
      <c r="L4818">
        <v>2066.1480000000001</v>
      </c>
      <c r="M4818" s="7">
        <f t="shared" si="76"/>
        <v>0.51653700000000002</v>
      </c>
    </row>
    <row r="4819" spans="1:13" x14ac:dyDescent="0.25">
      <c r="A4819">
        <v>7</v>
      </c>
      <c r="B4819">
        <v>19</v>
      </c>
      <c r="C4819">
        <v>10</v>
      </c>
      <c r="D4819">
        <v>877</v>
      </c>
      <c r="E4819">
        <v>103</v>
      </c>
      <c r="F4819">
        <v>28</v>
      </c>
      <c r="G4819">
        <v>2</v>
      </c>
      <c r="H4819">
        <v>0.14000000000000001</v>
      </c>
      <c r="I4819">
        <v>845.75199999999995</v>
      </c>
      <c r="J4819">
        <v>48.572000000000003</v>
      </c>
      <c r="K4819">
        <v>2621.0909999999999</v>
      </c>
      <c r="L4819">
        <v>2512.3609999999999</v>
      </c>
      <c r="M4819" s="7">
        <f t="shared" si="76"/>
        <v>0.62809024999999996</v>
      </c>
    </row>
    <row r="4820" spans="1:13" x14ac:dyDescent="0.25">
      <c r="A4820">
        <v>7</v>
      </c>
      <c r="B4820">
        <v>19</v>
      </c>
      <c r="C4820">
        <v>11</v>
      </c>
      <c r="D4820">
        <v>896</v>
      </c>
      <c r="E4820">
        <v>108</v>
      </c>
      <c r="F4820">
        <v>28.8</v>
      </c>
      <c r="G4820">
        <v>1.8</v>
      </c>
      <c r="H4820">
        <v>0.14000000000000001</v>
      </c>
      <c r="I4820">
        <v>962.66499999999996</v>
      </c>
      <c r="J4820">
        <v>53.173999999999999</v>
      </c>
      <c r="K4820">
        <v>2908.8910000000001</v>
      </c>
      <c r="L4820">
        <v>2789.9630000000002</v>
      </c>
      <c r="M4820" s="7">
        <f t="shared" si="76"/>
        <v>0.69749075000000005</v>
      </c>
    </row>
    <row r="4821" spans="1:13" x14ac:dyDescent="0.25">
      <c r="A4821">
        <v>7</v>
      </c>
      <c r="B4821">
        <v>19</v>
      </c>
      <c r="C4821">
        <v>12</v>
      </c>
      <c r="D4821">
        <v>900</v>
      </c>
      <c r="E4821">
        <v>112</v>
      </c>
      <c r="F4821">
        <v>29.4</v>
      </c>
      <c r="G4821">
        <v>1.6</v>
      </c>
      <c r="H4821">
        <v>0.14000000000000001</v>
      </c>
      <c r="I4821">
        <v>1015.135</v>
      </c>
      <c r="J4821">
        <v>56.219000000000001</v>
      </c>
      <c r="K4821">
        <v>3019.0770000000002</v>
      </c>
      <c r="L4821">
        <v>2896.2449999999999</v>
      </c>
      <c r="M4821" s="7">
        <f t="shared" si="76"/>
        <v>0.72406124999999999</v>
      </c>
    </row>
    <row r="4822" spans="1:13" x14ac:dyDescent="0.25">
      <c r="A4822">
        <v>7</v>
      </c>
      <c r="B4822">
        <v>19</v>
      </c>
      <c r="C4822">
        <v>13</v>
      </c>
      <c r="D4822">
        <v>891</v>
      </c>
      <c r="E4822">
        <v>114</v>
      </c>
      <c r="F4822">
        <v>29.7</v>
      </c>
      <c r="G4822">
        <v>1.4</v>
      </c>
      <c r="H4822">
        <v>0.14000000000000001</v>
      </c>
      <c r="I4822">
        <v>998.72400000000005</v>
      </c>
      <c r="J4822">
        <v>57.304000000000002</v>
      </c>
      <c r="K4822">
        <v>2958.252</v>
      </c>
      <c r="L4822">
        <v>2837.5749999999998</v>
      </c>
      <c r="M4822" s="7">
        <f t="shared" si="76"/>
        <v>0.70939374999999993</v>
      </c>
    </row>
    <row r="4823" spans="1:13" x14ac:dyDescent="0.25">
      <c r="A4823">
        <v>7</v>
      </c>
      <c r="B4823">
        <v>19</v>
      </c>
      <c r="C4823">
        <v>14</v>
      </c>
      <c r="D4823">
        <v>873</v>
      </c>
      <c r="E4823">
        <v>112</v>
      </c>
      <c r="F4823">
        <v>29.8</v>
      </c>
      <c r="G4823">
        <v>1.3</v>
      </c>
      <c r="H4823">
        <v>0.14000000000000001</v>
      </c>
      <c r="I4823">
        <v>917.62199999999996</v>
      </c>
      <c r="J4823">
        <v>55.78</v>
      </c>
      <c r="K4823">
        <v>2746.8270000000002</v>
      </c>
      <c r="L4823">
        <v>2633.6419999999998</v>
      </c>
      <c r="M4823" s="7">
        <f t="shared" si="76"/>
        <v>0.65841050000000001</v>
      </c>
    </row>
    <row r="4824" spans="1:13" x14ac:dyDescent="0.25">
      <c r="A4824">
        <v>7</v>
      </c>
      <c r="B4824">
        <v>19</v>
      </c>
      <c r="C4824">
        <v>15</v>
      </c>
      <c r="D4824">
        <v>792</v>
      </c>
      <c r="E4824">
        <v>132</v>
      </c>
      <c r="F4824">
        <v>29.7</v>
      </c>
      <c r="G4824">
        <v>1.2</v>
      </c>
      <c r="H4824">
        <v>0.14000000000000001</v>
      </c>
      <c r="I4824">
        <v>766.52599999999995</v>
      </c>
      <c r="J4824">
        <v>51.953000000000003</v>
      </c>
      <c r="K4824">
        <v>2345.413</v>
      </c>
      <c r="L4824">
        <v>2246.4520000000002</v>
      </c>
      <c r="M4824" s="7">
        <f t="shared" si="76"/>
        <v>0.56161300000000003</v>
      </c>
    </row>
    <row r="4825" spans="1:13" x14ac:dyDescent="0.25">
      <c r="A4825">
        <v>7</v>
      </c>
      <c r="B4825">
        <v>19</v>
      </c>
      <c r="C4825">
        <v>16</v>
      </c>
      <c r="D4825">
        <v>561</v>
      </c>
      <c r="E4825">
        <v>179</v>
      </c>
      <c r="F4825">
        <v>29.4</v>
      </c>
      <c r="G4825">
        <v>1.1000000000000001</v>
      </c>
      <c r="H4825">
        <v>0.14000000000000001</v>
      </c>
      <c r="I4825">
        <v>529.14400000000001</v>
      </c>
      <c r="J4825">
        <v>45.162999999999997</v>
      </c>
      <c r="K4825">
        <v>1670.057</v>
      </c>
      <c r="L4825">
        <v>1595.0260000000001</v>
      </c>
      <c r="M4825" s="7">
        <f t="shared" si="76"/>
        <v>0.39875650000000001</v>
      </c>
    </row>
    <row r="4826" spans="1:13" x14ac:dyDescent="0.25">
      <c r="A4826">
        <v>7</v>
      </c>
      <c r="B4826">
        <v>19</v>
      </c>
      <c r="C4826">
        <v>17</v>
      </c>
      <c r="D4826">
        <v>523</v>
      </c>
      <c r="E4826">
        <v>131</v>
      </c>
      <c r="F4826">
        <v>28.6</v>
      </c>
      <c r="G4826">
        <v>1</v>
      </c>
      <c r="H4826">
        <v>0.14000000000000001</v>
      </c>
      <c r="I4826">
        <v>343.02499999999998</v>
      </c>
      <c r="J4826">
        <v>39.042999999999999</v>
      </c>
      <c r="K4826">
        <v>1086.7850000000001</v>
      </c>
      <c r="L4826">
        <v>1032.422</v>
      </c>
      <c r="M4826" s="7">
        <f t="shared" si="76"/>
        <v>0.25810549999999999</v>
      </c>
    </row>
    <row r="4827" spans="1:13" x14ac:dyDescent="0.25">
      <c r="A4827">
        <v>7</v>
      </c>
      <c r="B4827">
        <v>19</v>
      </c>
      <c r="C4827">
        <v>18</v>
      </c>
      <c r="D4827">
        <v>499</v>
      </c>
      <c r="E4827">
        <v>71</v>
      </c>
      <c r="F4827">
        <v>28</v>
      </c>
      <c r="G4827">
        <v>1</v>
      </c>
      <c r="H4827">
        <v>0.14000000000000001</v>
      </c>
      <c r="I4827">
        <v>158.21600000000001</v>
      </c>
      <c r="J4827">
        <v>32.6</v>
      </c>
      <c r="K4827">
        <v>428.93799999999999</v>
      </c>
      <c r="L4827">
        <v>397.88499999999999</v>
      </c>
      <c r="M4827" s="7">
        <f t="shared" si="76"/>
        <v>9.9471249999999997E-2</v>
      </c>
    </row>
    <row r="4828" spans="1:13" x14ac:dyDescent="0.25">
      <c r="A4828">
        <v>7</v>
      </c>
      <c r="B4828">
        <v>19</v>
      </c>
      <c r="C4828">
        <v>19</v>
      </c>
      <c r="D4828">
        <v>155</v>
      </c>
      <c r="E4828">
        <v>32</v>
      </c>
      <c r="F4828">
        <v>24.4</v>
      </c>
      <c r="G4828">
        <v>0.8</v>
      </c>
      <c r="H4828">
        <v>0.14000000000000001</v>
      </c>
      <c r="I4828">
        <v>24.341000000000001</v>
      </c>
      <c r="J4828">
        <v>25.155999999999999</v>
      </c>
      <c r="K4828">
        <v>65.468000000000004</v>
      </c>
      <c r="L4828">
        <v>47.293999999999997</v>
      </c>
      <c r="M4828" s="7">
        <f t="shared" si="76"/>
        <v>1.1823499999999999E-2</v>
      </c>
    </row>
    <row r="4829" spans="1:13" x14ac:dyDescent="0.25">
      <c r="A4829">
        <v>7</v>
      </c>
      <c r="B4829">
        <v>19</v>
      </c>
      <c r="C4829">
        <v>20</v>
      </c>
      <c r="D4829">
        <v>0</v>
      </c>
      <c r="E4829">
        <v>0</v>
      </c>
      <c r="F4829">
        <v>23.3</v>
      </c>
      <c r="G4829">
        <v>0.8</v>
      </c>
      <c r="H4829">
        <v>0.14000000000000001</v>
      </c>
      <c r="I4829">
        <v>0</v>
      </c>
      <c r="J4829">
        <v>23.3</v>
      </c>
      <c r="K4829">
        <v>0</v>
      </c>
      <c r="L4829">
        <v>0</v>
      </c>
      <c r="M4829" s="7">
        <f t="shared" si="76"/>
        <v>0</v>
      </c>
    </row>
    <row r="4830" spans="1:13" x14ac:dyDescent="0.25">
      <c r="A4830">
        <v>7</v>
      </c>
      <c r="B4830">
        <v>19</v>
      </c>
      <c r="C4830">
        <v>21</v>
      </c>
      <c r="D4830">
        <v>0</v>
      </c>
      <c r="E4830">
        <v>0</v>
      </c>
      <c r="F4830">
        <v>22.8</v>
      </c>
      <c r="G4830">
        <v>0.8</v>
      </c>
      <c r="H4830">
        <v>0.14000000000000001</v>
      </c>
      <c r="I4830">
        <v>0</v>
      </c>
      <c r="J4830">
        <v>22.8</v>
      </c>
      <c r="K4830">
        <v>0</v>
      </c>
      <c r="L4830">
        <v>0</v>
      </c>
      <c r="M4830" s="7">
        <f t="shared" si="76"/>
        <v>0</v>
      </c>
    </row>
    <row r="4831" spans="1:13" x14ac:dyDescent="0.25">
      <c r="A4831">
        <v>7</v>
      </c>
      <c r="B4831">
        <v>19</v>
      </c>
      <c r="C4831">
        <v>22</v>
      </c>
      <c r="D4831">
        <v>0</v>
      </c>
      <c r="E4831">
        <v>0</v>
      </c>
      <c r="F4831">
        <v>22.5</v>
      </c>
      <c r="G4831">
        <v>0.8</v>
      </c>
      <c r="H4831">
        <v>0.14000000000000001</v>
      </c>
      <c r="I4831">
        <v>0</v>
      </c>
      <c r="J4831">
        <v>22.5</v>
      </c>
      <c r="K4831">
        <v>0</v>
      </c>
      <c r="L4831">
        <v>0</v>
      </c>
      <c r="M4831" s="7">
        <f t="shared" si="76"/>
        <v>0</v>
      </c>
    </row>
    <row r="4832" spans="1:13" x14ac:dyDescent="0.25">
      <c r="A4832">
        <v>7</v>
      </c>
      <c r="B4832">
        <v>19</v>
      </c>
      <c r="C4832">
        <v>23</v>
      </c>
      <c r="D4832">
        <v>0</v>
      </c>
      <c r="E4832">
        <v>0</v>
      </c>
      <c r="F4832">
        <v>22.2</v>
      </c>
      <c r="G4832">
        <v>0.8</v>
      </c>
      <c r="H4832">
        <v>0.14000000000000001</v>
      </c>
      <c r="I4832">
        <v>0</v>
      </c>
      <c r="J4832">
        <v>22.2</v>
      </c>
      <c r="K4832">
        <v>0</v>
      </c>
      <c r="L4832">
        <v>0</v>
      </c>
      <c r="M4832" s="7">
        <f t="shared" si="76"/>
        <v>0</v>
      </c>
    </row>
    <row r="4833" spans="1:13" x14ac:dyDescent="0.25">
      <c r="A4833">
        <v>7</v>
      </c>
      <c r="B4833">
        <v>20</v>
      </c>
      <c r="C4833">
        <v>0</v>
      </c>
      <c r="D4833">
        <v>0</v>
      </c>
      <c r="E4833">
        <v>0</v>
      </c>
      <c r="F4833">
        <v>22</v>
      </c>
      <c r="G4833">
        <v>0.9</v>
      </c>
      <c r="H4833">
        <v>0.14000000000000001</v>
      </c>
      <c r="I4833">
        <v>0</v>
      </c>
      <c r="J4833">
        <v>22</v>
      </c>
      <c r="K4833">
        <v>0</v>
      </c>
      <c r="L4833">
        <v>0</v>
      </c>
      <c r="M4833" s="7">
        <f t="shared" si="76"/>
        <v>0</v>
      </c>
    </row>
    <row r="4834" spans="1:13" x14ac:dyDescent="0.25">
      <c r="A4834">
        <v>7</v>
      </c>
      <c r="B4834">
        <v>20</v>
      </c>
      <c r="C4834">
        <v>1</v>
      </c>
      <c r="D4834">
        <v>0</v>
      </c>
      <c r="E4834">
        <v>0</v>
      </c>
      <c r="F4834">
        <v>21.7</v>
      </c>
      <c r="G4834">
        <v>0.9</v>
      </c>
      <c r="H4834">
        <v>0.14000000000000001</v>
      </c>
      <c r="I4834">
        <v>0</v>
      </c>
      <c r="J4834">
        <v>21.7</v>
      </c>
      <c r="K4834">
        <v>0</v>
      </c>
      <c r="L4834">
        <v>0</v>
      </c>
      <c r="M4834" s="7">
        <f t="shared" si="76"/>
        <v>0</v>
      </c>
    </row>
    <row r="4835" spans="1:13" x14ac:dyDescent="0.25">
      <c r="A4835">
        <v>7</v>
      </c>
      <c r="B4835">
        <v>20</v>
      </c>
      <c r="C4835">
        <v>2</v>
      </c>
      <c r="D4835">
        <v>0</v>
      </c>
      <c r="E4835">
        <v>0</v>
      </c>
      <c r="F4835">
        <v>21.4</v>
      </c>
      <c r="G4835">
        <v>1</v>
      </c>
      <c r="H4835">
        <v>0.14000000000000001</v>
      </c>
      <c r="I4835">
        <v>0</v>
      </c>
      <c r="J4835">
        <v>21.4</v>
      </c>
      <c r="K4835">
        <v>0</v>
      </c>
      <c r="L4835">
        <v>0</v>
      </c>
      <c r="M4835" s="7">
        <f t="shared" si="76"/>
        <v>0</v>
      </c>
    </row>
    <row r="4836" spans="1:13" x14ac:dyDescent="0.25">
      <c r="A4836">
        <v>7</v>
      </c>
      <c r="B4836">
        <v>20</v>
      </c>
      <c r="C4836">
        <v>3</v>
      </c>
      <c r="D4836">
        <v>0</v>
      </c>
      <c r="E4836">
        <v>0</v>
      </c>
      <c r="F4836">
        <v>21.3</v>
      </c>
      <c r="G4836">
        <v>1.1000000000000001</v>
      </c>
      <c r="H4836">
        <v>0.14000000000000001</v>
      </c>
      <c r="I4836">
        <v>0</v>
      </c>
      <c r="J4836">
        <v>21.3</v>
      </c>
      <c r="K4836">
        <v>0</v>
      </c>
      <c r="L4836">
        <v>0</v>
      </c>
      <c r="M4836" s="7">
        <f t="shared" si="76"/>
        <v>0</v>
      </c>
    </row>
    <row r="4837" spans="1:13" x14ac:dyDescent="0.25">
      <c r="A4837">
        <v>7</v>
      </c>
      <c r="B4837">
        <v>20</v>
      </c>
      <c r="C4837">
        <v>4</v>
      </c>
      <c r="D4837">
        <v>0</v>
      </c>
      <c r="E4837">
        <v>0</v>
      </c>
      <c r="F4837">
        <v>21.2</v>
      </c>
      <c r="G4837">
        <v>1.1000000000000001</v>
      </c>
      <c r="H4837">
        <v>0.14000000000000001</v>
      </c>
      <c r="I4837">
        <v>0</v>
      </c>
      <c r="J4837">
        <v>21.2</v>
      </c>
      <c r="K4837">
        <v>0</v>
      </c>
      <c r="L4837">
        <v>0</v>
      </c>
      <c r="M4837" s="7">
        <f t="shared" si="76"/>
        <v>0</v>
      </c>
    </row>
    <row r="4838" spans="1:13" x14ac:dyDescent="0.25">
      <c r="A4838">
        <v>7</v>
      </c>
      <c r="B4838">
        <v>20</v>
      </c>
      <c r="C4838">
        <v>5</v>
      </c>
      <c r="D4838">
        <v>3</v>
      </c>
      <c r="E4838">
        <v>1</v>
      </c>
      <c r="F4838">
        <v>21.6</v>
      </c>
      <c r="G4838">
        <v>1.2</v>
      </c>
      <c r="H4838">
        <v>0.14000000000000001</v>
      </c>
      <c r="I4838">
        <v>0</v>
      </c>
      <c r="J4838">
        <v>21.6</v>
      </c>
      <c r="K4838">
        <v>0</v>
      </c>
      <c r="L4838">
        <v>0</v>
      </c>
      <c r="M4838" s="7">
        <f t="shared" si="76"/>
        <v>0</v>
      </c>
    </row>
    <row r="4839" spans="1:13" x14ac:dyDescent="0.25">
      <c r="A4839">
        <v>7</v>
      </c>
      <c r="B4839">
        <v>20</v>
      </c>
      <c r="C4839">
        <v>6</v>
      </c>
      <c r="D4839">
        <v>51</v>
      </c>
      <c r="E4839">
        <v>47</v>
      </c>
      <c r="F4839">
        <v>22.7</v>
      </c>
      <c r="G4839">
        <v>1.7</v>
      </c>
      <c r="H4839">
        <v>0.14000000000000001</v>
      </c>
      <c r="I4839">
        <v>42.661999999999999</v>
      </c>
      <c r="J4839">
        <v>23.79</v>
      </c>
      <c r="K4839">
        <v>127.059</v>
      </c>
      <c r="L4839">
        <v>106.702</v>
      </c>
      <c r="M4839" s="7">
        <f t="shared" si="76"/>
        <v>2.6675499999999998E-2</v>
      </c>
    </row>
    <row r="4840" spans="1:13" x14ac:dyDescent="0.25">
      <c r="A4840">
        <v>7</v>
      </c>
      <c r="B4840">
        <v>20</v>
      </c>
      <c r="C4840">
        <v>7</v>
      </c>
      <c r="D4840">
        <v>127</v>
      </c>
      <c r="E4840">
        <v>119</v>
      </c>
      <c r="F4840">
        <v>24.1</v>
      </c>
      <c r="G4840">
        <v>2.2000000000000002</v>
      </c>
      <c r="H4840">
        <v>0.14000000000000001</v>
      </c>
      <c r="I4840">
        <v>143.61799999999999</v>
      </c>
      <c r="J4840">
        <v>27.436</v>
      </c>
      <c r="K4840">
        <v>455.58499999999998</v>
      </c>
      <c r="L4840">
        <v>423.58800000000002</v>
      </c>
      <c r="M4840" s="7">
        <f t="shared" si="76"/>
        <v>0.10589700000000001</v>
      </c>
    </row>
    <row r="4841" spans="1:13" x14ac:dyDescent="0.25">
      <c r="A4841">
        <v>7</v>
      </c>
      <c r="B4841">
        <v>20</v>
      </c>
      <c r="C4841">
        <v>8</v>
      </c>
      <c r="D4841">
        <v>47</v>
      </c>
      <c r="E4841">
        <v>183</v>
      </c>
      <c r="F4841">
        <v>25.6</v>
      </c>
      <c r="G4841">
        <v>2.6</v>
      </c>
      <c r="H4841">
        <v>0.14000000000000001</v>
      </c>
      <c r="I4841">
        <v>194.459</v>
      </c>
      <c r="J4841">
        <v>29.815999999999999</v>
      </c>
      <c r="K4841">
        <v>631.971</v>
      </c>
      <c r="L4841">
        <v>593.72299999999996</v>
      </c>
      <c r="M4841" s="7">
        <f t="shared" si="76"/>
        <v>0.14843075</v>
      </c>
    </row>
    <row r="4842" spans="1:13" x14ac:dyDescent="0.25">
      <c r="A4842">
        <v>7</v>
      </c>
      <c r="B4842">
        <v>20</v>
      </c>
      <c r="C4842">
        <v>9</v>
      </c>
      <c r="D4842">
        <v>172</v>
      </c>
      <c r="E4842">
        <v>264</v>
      </c>
      <c r="F4842">
        <v>27</v>
      </c>
      <c r="G4842">
        <v>2.9</v>
      </c>
      <c r="H4842">
        <v>0.14000000000000001</v>
      </c>
      <c r="I4842">
        <v>372.72</v>
      </c>
      <c r="J4842">
        <v>34.655000000000001</v>
      </c>
      <c r="K4842">
        <v>1204.4780000000001</v>
      </c>
      <c r="L4842">
        <v>1145.944</v>
      </c>
      <c r="M4842" s="7">
        <f t="shared" ref="M4842:M4905" si="77">+(L4842/1000)/B$7</f>
        <v>0.28648599999999996</v>
      </c>
    </row>
    <row r="4843" spans="1:13" x14ac:dyDescent="0.25">
      <c r="A4843">
        <v>7</v>
      </c>
      <c r="B4843">
        <v>20</v>
      </c>
      <c r="C4843">
        <v>10</v>
      </c>
      <c r="D4843">
        <v>86</v>
      </c>
      <c r="E4843">
        <v>349</v>
      </c>
      <c r="F4843">
        <v>28</v>
      </c>
      <c r="G4843">
        <v>3.2</v>
      </c>
      <c r="H4843">
        <v>0.14000000000000001</v>
      </c>
      <c r="I4843">
        <v>408.31400000000002</v>
      </c>
      <c r="J4843">
        <v>35.951000000000001</v>
      </c>
      <c r="K4843">
        <v>1299.71</v>
      </c>
      <c r="L4843">
        <v>1237.8019999999999</v>
      </c>
      <c r="M4843" s="7">
        <f t="shared" si="77"/>
        <v>0.30945049999999996</v>
      </c>
    </row>
    <row r="4844" spans="1:13" x14ac:dyDescent="0.25">
      <c r="A4844">
        <v>7</v>
      </c>
      <c r="B4844">
        <v>20</v>
      </c>
      <c r="C4844">
        <v>11</v>
      </c>
      <c r="D4844">
        <v>171</v>
      </c>
      <c r="E4844">
        <v>443</v>
      </c>
      <c r="F4844">
        <v>28.8</v>
      </c>
      <c r="G4844">
        <v>3.3</v>
      </c>
      <c r="H4844">
        <v>0.14000000000000001</v>
      </c>
      <c r="I4844">
        <v>601.10799999999995</v>
      </c>
      <c r="J4844">
        <v>40.31</v>
      </c>
      <c r="K4844">
        <v>1887.0989999999999</v>
      </c>
      <c r="L4844">
        <v>1804.377</v>
      </c>
      <c r="M4844" s="7">
        <f t="shared" si="77"/>
        <v>0.45109424999999997</v>
      </c>
    </row>
    <row r="4845" spans="1:13" x14ac:dyDescent="0.25">
      <c r="A4845">
        <v>7</v>
      </c>
      <c r="B4845">
        <v>20</v>
      </c>
      <c r="C4845">
        <v>12</v>
      </c>
      <c r="D4845">
        <v>72</v>
      </c>
      <c r="E4845">
        <v>392</v>
      </c>
      <c r="F4845">
        <v>29.4</v>
      </c>
      <c r="G4845">
        <v>3.5</v>
      </c>
      <c r="H4845">
        <v>0.14000000000000001</v>
      </c>
      <c r="I4845">
        <v>453.83699999999999</v>
      </c>
      <c r="J4845">
        <v>37.808</v>
      </c>
      <c r="K4845">
        <v>1426.1479999999999</v>
      </c>
      <c r="L4845">
        <v>1359.76</v>
      </c>
      <c r="M4845" s="7">
        <f t="shared" si="77"/>
        <v>0.33994000000000002</v>
      </c>
    </row>
    <row r="4846" spans="1:13" x14ac:dyDescent="0.25">
      <c r="A4846">
        <v>7</v>
      </c>
      <c r="B4846">
        <v>20</v>
      </c>
      <c r="C4846">
        <v>13</v>
      </c>
      <c r="D4846">
        <v>0</v>
      </c>
      <c r="E4846">
        <v>86</v>
      </c>
      <c r="F4846">
        <v>29.7</v>
      </c>
      <c r="G4846">
        <v>3.5</v>
      </c>
      <c r="H4846">
        <v>0.14000000000000001</v>
      </c>
      <c r="I4846">
        <v>80.369</v>
      </c>
      <c r="J4846">
        <v>31.187000000000001</v>
      </c>
      <c r="K4846">
        <v>243.20500000000001</v>
      </c>
      <c r="L4846">
        <v>218.733</v>
      </c>
      <c r="M4846" s="7">
        <f t="shared" si="77"/>
        <v>5.4683250000000003E-2</v>
      </c>
    </row>
    <row r="4847" spans="1:13" x14ac:dyDescent="0.25">
      <c r="A4847">
        <v>7</v>
      </c>
      <c r="B4847">
        <v>20</v>
      </c>
      <c r="C4847">
        <v>14</v>
      </c>
      <c r="D4847">
        <v>19</v>
      </c>
      <c r="E4847">
        <v>222</v>
      </c>
      <c r="F4847">
        <v>29.7</v>
      </c>
      <c r="G4847">
        <v>3.4</v>
      </c>
      <c r="H4847">
        <v>0.14000000000000001</v>
      </c>
      <c r="I4847">
        <v>230.47800000000001</v>
      </c>
      <c r="J4847">
        <v>34.039000000000001</v>
      </c>
      <c r="K4847">
        <v>722.85799999999995</v>
      </c>
      <c r="L4847">
        <v>681.39</v>
      </c>
      <c r="M4847" s="7">
        <f t="shared" si="77"/>
        <v>0.17034749999999999</v>
      </c>
    </row>
    <row r="4848" spans="1:13" x14ac:dyDescent="0.25">
      <c r="A4848">
        <v>7</v>
      </c>
      <c r="B4848">
        <v>20</v>
      </c>
      <c r="C4848">
        <v>15</v>
      </c>
      <c r="D4848">
        <v>636</v>
      </c>
      <c r="E4848">
        <v>198</v>
      </c>
      <c r="F4848">
        <v>29.6</v>
      </c>
      <c r="G4848">
        <v>3.1</v>
      </c>
      <c r="H4848">
        <v>0.14000000000000001</v>
      </c>
      <c r="I4848">
        <v>709.87</v>
      </c>
      <c r="J4848">
        <v>43.716000000000001</v>
      </c>
      <c r="K4848">
        <v>2241.7539999999999</v>
      </c>
      <c r="L4848">
        <v>2146.4659999999999</v>
      </c>
      <c r="M4848" s="7">
        <f t="shared" si="77"/>
        <v>0.53661649999999994</v>
      </c>
    </row>
    <row r="4849" spans="1:13" x14ac:dyDescent="0.25">
      <c r="A4849">
        <v>7</v>
      </c>
      <c r="B4849">
        <v>20</v>
      </c>
      <c r="C4849">
        <v>16</v>
      </c>
      <c r="D4849">
        <v>591</v>
      </c>
      <c r="E4849">
        <v>168</v>
      </c>
      <c r="F4849">
        <v>29.3</v>
      </c>
      <c r="G4849">
        <v>2.7</v>
      </c>
      <c r="H4849">
        <v>0.14000000000000001</v>
      </c>
      <c r="I4849">
        <v>537.25599999999997</v>
      </c>
      <c r="J4849">
        <v>40.768000000000001</v>
      </c>
      <c r="K4849">
        <v>1728.3989999999999</v>
      </c>
      <c r="L4849">
        <v>1651.3009999999999</v>
      </c>
      <c r="M4849" s="7">
        <f t="shared" si="77"/>
        <v>0.41282524999999998</v>
      </c>
    </row>
    <row r="4850" spans="1:13" x14ac:dyDescent="0.25">
      <c r="A4850">
        <v>7</v>
      </c>
      <c r="B4850">
        <v>20</v>
      </c>
      <c r="C4850">
        <v>17</v>
      </c>
      <c r="D4850">
        <v>563</v>
      </c>
      <c r="E4850">
        <v>119</v>
      </c>
      <c r="F4850">
        <v>28.7</v>
      </c>
      <c r="G4850">
        <v>2.2000000000000002</v>
      </c>
      <c r="H4850">
        <v>0.14000000000000001</v>
      </c>
      <c r="I4850">
        <v>349.83499999999998</v>
      </c>
      <c r="J4850">
        <v>36.863</v>
      </c>
      <c r="K4850">
        <v>1118.5229999999999</v>
      </c>
      <c r="L4850">
        <v>1063.0350000000001</v>
      </c>
      <c r="M4850" s="7">
        <f t="shared" si="77"/>
        <v>0.26575875000000004</v>
      </c>
    </row>
    <row r="4851" spans="1:13" x14ac:dyDescent="0.25">
      <c r="A4851">
        <v>7</v>
      </c>
      <c r="B4851">
        <v>20</v>
      </c>
      <c r="C4851">
        <v>18</v>
      </c>
      <c r="D4851">
        <v>0</v>
      </c>
      <c r="E4851">
        <v>13</v>
      </c>
      <c r="F4851">
        <v>28.2</v>
      </c>
      <c r="G4851">
        <v>1.9</v>
      </c>
      <c r="H4851">
        <v>0.14000000000000001</v>
      </c>
      <c r="I4851">
        <v>12.038</v>
      </c>
      <c r="J4851">
        <v>28.5</v>
      </c>
      <c r="K4851">
        <v>34.89</v>
      </c>
      <c r="L4851">
        <v>17.8</v>
      </c>
      <c r="M4851" s="7">
        <f t="shared" si="77"/>
        <v>4.45E-3</v>
      </c>
    </row>
    <row r="4852" spans="1:13" x14ac:dyDescent="0.25">
      <c r="A4852">
        <v>7</v>
      </c>
      <c r="B4852">
        <v>20</v>
      </c>
      <c r="C4852">
        <v>19</v>
      </c>
      <c r="D4852">
        <v>0</v>
      </c>
      <c r="E4852">
        <v>4</v>
      </c>
      <c r="F4852">
        <v>26.2</v>
      </c>
      <c r="G4852">
        <v>1.4</v>
      </c>
      <c r="H4852">
        <v>0.14000000000000001</v>
      </c>
      <c r="I4852">
        <v>3.698</v>
      </c>
      <c r="J4852">
        <v>26.298999999999999</v>
      </c>
      <c r="K4852">
        <v>8.8330000000000002</v>
      </c>
      <c r="L4852">
        <v>0</v>
      </c>
      <c r="M4852" s="7">
        <f t="shared" si="77"/>
        <v>0</v>
      </c>
    </row>
    <row r="4853" spans="1:13" x14ac:dyDescent="0.25">
      <c r="A4853">
        <v>7</v>
      </c>
      <c r="B4853">
        <v>20</v>
      </c>
      <c r="C4853">
        <v>20</v>
      </c>
      <c r="D4853">
        <v>0</v>
      </c>
      <c r="E4853">
        <v>0</v>
      </c>
      <c r="F4853">
        <v>25.6</v>
      </c>
      <c r="G4853">
        <v>1.4</v>
      </c>
      <c r="H4853">
        <v>0.14000000000000001</v>
      </c>
      <c r="I4853">
        <v>0</v>
      </c>
      <c r="J4853">
        <v>25.6</v>
      </c>
      <c r="K4853">
        <v>0</v>
      </c>
      <c r="L4853">
        <v>0</v>
      </c>
      <c r="M4853" s="7">
        <f t="shared" si="77"/>
        <v>0</v>
      </c>
    </row>
    <row r="4854" spans="1:13" x14ac:dyDescent="0.25">
      <c r="A4854">
        <v>7</v>
      </c>
      <c r="B4854">
        <v>20</v>
      </c>
      <c r="C4854">
        <v>21</v>
      </c>
      <c r="D4854">
        <v>0</v>
      </c>
      <c r="E4854">
        <v>0</v>
      </c>
      <c r="F4854">
        <v>25</v>
      </c>
      <c r="G4854">
        <v>1.4</v>
      </c>
      <c r="H4854">
        <v>0.14000000000000001</v>
      </c>
      <c r="I4854">
        <v>0</v>
      </c>
      <c r="J4854">
        <v>25</v>
      </c>
      <c r="K4854">
        <v>0</v>
      </c>
      <c r="L4854">
        <v>0</v>
      </c>
      <c r="M4854" s="7">
        <f t="shared" si="77"/>
        <v>0</v>
      </c>
    </row>
    <row r="4855" spans="1:13" x14ac:dyDescent="0.25">
      <c r="A4855">
        <v>7</v>
      </c>
      <c r="B4855">
        <v>20</v>
      </c>
      <c r="C4855">
        <v>22</v>
      </c>
      <c r="D4855">
        <v>0</v>
      </c>
      <c r="E4855">
        <v>0</v>
      </c>
      <c r="F4855">
        <v>24.2</v>
      </c>
      <c r="G4855">
        <v>1.3</v>
      </c>
      <c r="H4855">
        <v>0.14000000000000001</v>
      </c>
      <c r="I4855">
        <v>0</v>
      </c>
      <c r="J4855">
        <v>24.2</v>
      </c>
      <c r="K4855">
        <v>0</v>
      </c>
      <c r="L4855">
        <v>0</v>
      </c>
      <c r="M4855" s="7">
        <f t="shared" si="77"/>
        <v>0</v>
      </c>
    </row>
    <row r="4856" spans="1:13" x14ac:dyDescent="0.25">
      <c r="A4856">
        <v>7</v>
      </c>
      <c r="B4856">
        <v>20</v>
      </c>
      <c r="C4856">
        <v>23</v>
      </c>
      <c r="D4856">
        <v>0</v>
      </c>
      <c r="E4856">
        <v>0</v>
      </c>
      <c r="F4856">
        <v>23.4</v>
      </c>
      <c r="G4856">
        <v>1.1000000000000001</v>
      </c>
      <c r="H4856">
        <v>0.14000000000000001</v>
      </c>
      <c r="I4856">
        <v>0</v>
      </c>
      <c r="J4856">
        <v>23.4</v>
      </c>
      <c r="K4856">
        <v>0</v>
      </c>
      <c r="L4856">
        <v>0</v>
      </c>
      <c r="M4856" s="7">
        <f t="shared" si="77"/>
        <v>0</v>
      </c>
    </row>
    <row r="4857" spans="1:13" x14ac:dyDescent="0.25">
      <c r="A4857">
        <v>7</v>
      </c>
      <c r="B4857">
        <v>21</v>
      </c>
      <c r="C4857">
        <v>0</v>
      </c>
      <c r="D4857">
        <v>0</v>
      </c>
      <c r="E4857">
        <v>0</v>
      </c>
      <c r="F4857">
        <v>22.7</v>
      </c>
      <c r="G4857">
        <v>1</v>
      </c>
      <c r="H4857">
        <v>0.14000000000000001</v>
      </c>
      <c r="I4857">
        <v>0</v>
      </c>
      <c r="J4857">
        <v>22.7</v>
      </c>
      <c r="K4857">
        <v>0</v>
      </c>
      <c r="L4857">
        <v>0</v>
      </c>
      <c r="M4857" s="7">
        <f t="shared" si="77"/>
        <v>0</v>
      </c>
    </row>
    <row r="4858" spans="1:13" x14ac:dyDescent="0.25">
      <c r="A4858">
        <v>7</v>
      </c>
      <c r="B4858">
        <v>21</v>
      </c>
      <c r="C4858">
        <v>1</v>
      </c>
      <c r="D4858">
        <v>0</v>
      </c>
      <c r="E4858">
        <v>0</v>
      </c>
      <c r="F4858">
        <v>22.1</v>
      </c>
      <c r="G4858">
        <v>0.9</v>
      </c>
      <c r="H4858">
        <v>0.14000000000000001</v>
      </c>
      <c r="I4858">
        <v>0</v>
      </c>
      <c r="J4858">
        <v>22.1</v>
      </c>
      <c r="K4858">
        <v>0</v>
      </c>
      <c r="L4858">
        <v>0</v>
      </c>
      <c r="M4858" s="7">
        <f t="shared" si="77"/>
        <v>0</v>
      </c>
    </row>
    <row r="4859" spans="1:13" x14ac:dyDescent="0.25">
      <c r="A4859">
        <v>7</v>
      </c>
      <c r="B4859">
        <v>21</v>
      </c>
      <c r="C4859">
        <v>2</v>
      </c>
      <c r="D4859">
        <v>0</v>
      </c>
      <c r="E4859">
        <v>0</v>
      </c>
      <c r="F4859">
        <v>21.5</v>
      </c>
      <c r="G4859">
        <v>0.9</v>
      </c>
      <c r="H4859">
        <v>0.14000000000000001</v>
      </c>
      <c r="I4859">
        <v>0</v>
      </c>
      <c r="J4859">
        <v>21.5</v>
      </c>
      <c r="K4859">
        <v>0</v>
      </c>
      <c r="L4859">
        <v>0</v>
      </c>
      <c r="M4859" s="7">
        <f t="shared" si="77"/>
        <v>0</v>
      </c>
    </row>
    <row r="4860" spans="1:13" x14ac:dyDescent="0.25">
      <c r="A4860">
        <v>7</v>
      </c>
      <c r="B4860">
        <v>21</v>
      </c>
      <c r="C4860">
        <v>3</v>
      </c>
      <c r="D4860">
        <v>0</v>
      </c>
      <c r="E4860">
        <v>0</v>
      </c>
      <c r="F4860">
        <v>20.9</v>
      </c>
      <c r="G4860">
        <v>0.9</v>
      </c>
      <c r="H4860">
        <v>0.14000000000000001</v>
      </c>
      <c r="I4860">
        <v>0</v>
      </c>
      <c r="J4860">
        <v>20.9</v>
      </c>
      <c r="K4860">
        <v>0</v>
      </c>
      <c r="L4860">
        <v>0</v>
      </c>
      <c r="M4860" s="7">
        <f t="shared" si="77"/>
        <v>0</v>
      </c>
    </row>
    <row r="4861" spans="1:13" x14ac:dyDescent="0.25">
      <c r="A4861">
        <v>7</v>
      </c>
      <c r="B4861">
        <v>21</v>
      </c>
      <c r="C4861">
        <v>4</v>
      </c>
      <c r="D4861">
        <v>0</v>
      </c>
      <c r="E4861">
        <v>0</v>
      </c>
      <c r="F4861">
        <v>20.399999999999999</v>
      </c>
      <c r="G4861">
        <v>0.9</v>
      </c>
      <c r="H4861">
        <v>0.14000000000000001</v>
      </c>
      <c r="I4861">
        <v>0</v>
      </c>
      <c r="J4861">
        <v>20.399999999999999</v>
      </c>
      <c r="K4861">
        <v>0</v>
      </c>
      <c r="L4861">
        <v>0</v>
      </c>
      <c r="M4861" s="7">
        <f t="shared" si="77"/>
        <v>0</v>
      </c>
    </row>
    <row r="4862" spans="1:13" x14ac:dyDescent="0.25">
      <c r="A4862">
        <v>7</v>
      </c>
      <c r="B4862">
        <v>21</v>
      </c>
      <c r="C4862">
        <v>5</v>
      </c>
      <c r="D4862">
        <v>9</v>
      </c>
      <c r="E4862">
        <v>1</v>
      </c>
      <c r="F4862">
        <v>20.5</v>
      </c>
      <c r="G4862">
        <v>1.3</v>
      </c>
      <c r="H4862">
        <v>0.14000000000000001</v>
      </c>
      <c r="I4862">
        <v>0</v>
      </c>
      <c r="J4862">
        <v>20.5</v>
      </c>
      <c r="K4862">
        <v>0</v>
      </c>
      <c r="L4862">
        <v>0</v>
      </c>
      <c r="M4862" s="7">
        <f t="shared" si="77"/>
        <v>0</v>
      </c>
    </row>
    <row r="4863" spans="1:13" x14ac:dyDescent="0.25">
      <c r="A4863">
        <v>7</v>
      </c>
      <c r="B4863">
        <v>21</v>
      </c>
      <c r="C4863">
        <v>6</v>
      </c>
      <c r="D4863">
        <v>249</v>
      </c>
      <c r="E4863">
        <v>42</v>
      </c>
      <c r="F4863">
        <v>21.1</v>
      </c>
      <c r="G4863">
        <v>1.7</v>
      </c>
      <c r="H4863">
        <v>0.14000000000000001</v>
      </c>
      <c r="I4863">
        <v>41.866</v>
      </c>
      <c r="J4863">
        <v>22.120999999999999</v>
      </c>
      <c r="K4863">
        <v>108.09699999999999</v>
      </c>
      <c r="L4863">
        <v>88.412000000000006</v>
      </c>
      <c r="M4863" s="7">
        <f t="shared" si="77"/>
        <v>2.2103000000000001E-2</v>
      </c>
    </row>
    <row r="4864" spans="1:13" x14ac:dyDescent="0.25">
      <c r="A4864">
        <v>7</v>
      </c>
      <c r="B4864">
        <v>21</v>
      </c>
      <c r="C4864">
        <v>7</v>
      </c>
      <c r="D4864">
        <v>40</v>
      </c>
      <c r="E4864">
        <v>109</v>
      </c>
      <c r="F4864">
        <v>22.1</v>
      </c>
      <c r="G4864">
        <v>2.1</v>
      </c>
      <c r="H4864">
        <v>0.14000000000000001</v>
      </c>
      <c r="I4864">
        <v>111.121</v>
      </c>
      <c r="J4864">
        <v>24.745999999999999</v>
      </c>
      <c r="K4864">
        <v>359.82100000000003</v>
      </c>
      <c r="L4864">
        <v>331.21600000000001</v>
      </c>
      <c r="M4864" s="7">
        <f t="shared" si="77"/>
        <v>8.2804000000000003E-2</v>
      </c>
    </row>
    <row r="4865" spans="1:13" x14ac:dyDescent="0.25">
      <c r="A4865">
        <v>7</v>
      </c>
      <c r="B4865">
        <v>21</v>
      </c>
      <c r="C4865">
        <v>8</v>
      </c>
      <c r="D4865">
        <v>378</v>
      </c>
      <c r="E4865">
        <v>189</v>
      </c>
      <c r="F4865">
        <v>23.4</v>
      </c>
      <c r="G4865">
        <v>2.5</v>
      </c>
      <c r="H4865">
        <v>0.14000000000000001</v>
      </c>
      <c r="I4865">
        <v>368.24299999999999</v>
      </c>
      <c r="J4865">
        <v>31.547000000000001</v>
      </c>
      <c r="K4865">
        <v>1220.1210000000001</v>
      </c>
      <c r="L4865">
        <v>1161.0329999999999</v>
      </c>
      <c r="M4865" s="7">
        <f t="shared" si="77"/>
        <v>0.29025825</v>
      </c>
    </row>
    <row r="4866" spans="1:13" x14ac:dyDescent="0.25">
      <c r="A4866">
        <v>7</v>
      </c>
      <c r="B4866">
        <v>21</v>
      </c>
      <c r="C4866">
        <v>9</v>
      </c>
      <c r="D4866">
        <v>237</v>
      </c>
      <c r="E4866">
        <v>229</v>
      </c>
      <c r="F4866">
        <v>24.6</v>
      </c>
      <c r="G4866">
        <v>2.9</v>
      </c>
      <c r="H4866">
        <v>0.14000000000000001</v>
      </c>
      <c r="I4866">
        <v>387.245</v>
      </c>
      <c r="J4866">
        <v>32.56</v>
      </c>
      <c r="K4866">
        <v>1266.8009999999999</v>
      </c>
      <c r="L4866">
        <v>1206.058</v>
      </c>
      <c r="M4866" s="7">
        <f t="shared" si="77"/>
        <v>0.30151450000000002</v>
      </c>
    </row>
    <row r="4867" spans="1:13" x14ac:dyDescent="0.25">
      <c r="A4867">
        <v>7</v>
      </c>
      <c r="B4867">
        <v>21</v>
      </c>
      <c r="C4867">
        <v>10</v>
      </c>
      <c r="D4867">
        <v>25</v>
      </c>
      <c r="E4867">
        <v>266</v>
      </c>
      <c r="F4867">
        <v>25.4</v>
      </c>
      <c r="G4867">
        <v>3.1</v>
      </c>
      <c r="H4867">
        <v>0.14000000000000001</v>
      </c>
      <c r="I4867">
        <v>275.995</v>
      </c>
      <c r="J4867">
        <v>30.859000000000002</v>
      </c>
      <c r="K4867">
        <v>885.36699999999996</v>
      </c>
      <c r="L4867">
        <v>838.14099999999996</v>
      </c>
      <c r="M4867" s="7">
        <f t="shared" si="77"/>
        <v>0.20953524999999998</v>
      </c>
    </row>
    <row r="4868" spans="1:13" x14ac:dyDescent="0.25">
      <c r="A4868">
        <v>7</v>
      </c>
      <c r="B4868">
        <v>21</v>
      </c>
      <c r="C4868">
        <v>11</v>
      </c>
      <c r="D4868">
        <v>123</v>
      </c>
      <c r="E4868">
        <v>428</v>
      </c>
      <c r="F4868">
        <v>26</v>
      </c>
      <c r="G4868">
        <v>3.2</v>
      </c>
      <c r="H4868">
        <v>0.14000000000000001</v>
      </c>
      <c r="I4868">
        <v>540.82799999999997</v>
      </c>
      <c r="J4868">
        <v>36.520000000000003</v>
      </c>
      <c r="K4868">
        <v>1719.607</v>
      </c>
      <c r="L4868">
        <v>1642.8209999999999</v>
      </c>
      <c r="M4868" s="7">
        <f t="shared" si="77"/>
        <v>0.41070524999999997</v>
      </c>
    </row>
    <row r="4869" spans="1:13" x14ac:dyDescent="0.25">
      <c r="A4869">
        <v>7</v>
      </c>
      <c r="B4869">
        <v>21</v>
      </c>
      <c r="C4869">
        <v>12</v>
      </c>
      <c r="D4869">
        <v>273</v>
      </c>
      <c r="E4869">
        <v>454</v>
      </c>
      <c r="F4869">
        <v>26.2</v>
      </c>
      <c r="G4869">
        <v>3.1</v>
      </c>
      <c r="H4869">
        <v>0.14000000000000001</v>
      </c>
      <c r="I4869">
        <v>733.255</v>
      </c>
      <c r="J4869">
        <v>40.707999999999998</v>
      </c>
      <c r="K4869">
        <v>2302.1390000000001</v>
      </c>
      <c r="L4869">
        <v>2204.7109999999998</v>
      </c>
      <c r="M4869" s="7">
        <f t="shared" si="77"/>
        <v>0.55117774999999991</v>
      </c>
    </row>
    <row r="4870" spans="1:13" x14ac:dyDescent="0.25">
      <c r="A4870">
        <v>7</v>
      </c>
      <c r="B4870">
        <v>21</v>
      </c>
      <c r="C4870">
        <v>13</v>
      </c>
      <c r="D4870">
        <v>50</v>
      </c>
      <c r="E4870">
        <v>284</v>
      </c>
      <c r="F4870">
        <v>26.2</v>
      </c>
      <c r="G4870">
        <v>2.9</v>
      </c>
      <c r="H4870">
        <v>0.14000000000000001</v>
      </c>
      <c r="I4870">
        <v>324.20299999999997</v>
      </c>
      <c r="J4870">
        <v>32.823999999999998</v>
      </c>
      <c r="K4870">
        <v>1031.8109999999999</v>
      </c>
      <c r="L4870">
        <v>979.39499999999998</v>
      </c>
      <c r="M4870" s="7">
        <f t="shared" si="77"/>
        <v>0.24484875</v>
      </c>
    </row>
    <row r="4871" spans="1:13" x14ac:dyDescent="0.25">
      <c r="A4871">
        <v>7</v>
      </c>
      <c r="B4871">
        <v>21</v>
      </c>
      <c r="C4871">
        <v>14</v>
      </c>
      <c r="D4871">
        <v>233</v>
      </c>
      <c r="E4871">
        <v>340</v>
      </c>
      <c r="F4871">
        <v>26.1</v>
      </c>
      <c r="G4871">
        <v>2.8</v>
      </c>
      <c r="H4871">
        <v>0.14000000000000001</v>
      </c>
      <c r="I4871">
        <v>556.10699999999997</v>
      </c>
      <c r="J4871">
        <v>37.69</v>
      </c>
      <c r="K4871">
        <v>1770.8920000000001</v>
      </c>
      <c r="L4871">
        <v>1692.288</v>
      </c>
      <c r="M4871" s="7">
        <f t="shared" si="77"/>
        <v>0.423072</v>
      </c>
    </row>
    <row r="4872" spans="1:13" x14ac:dyDescent="0.25">
      <c r="A4872">
        <v>7</v>
      </c>
      <c r="B4872">
        <v>21</v>
      </c>
      <c r="C4872">
        <v>15</v>
      </c>
      <c r="D4872">
        <v>63</v>
      </c>
      <c r="E4872">
        <v>256</v>
      </c>
      <c r="F4872">
        <v>25.9</v>
      </c>
      <c r="G4872">
        <v>2.7</v>
      </c>
      <c r="H4872">
        <v>0.14000000000000001</v>
      </c>
      <c r="I4872">
        <v>294.577</v>
      </c>
      <c r="J4872">
        <v>32.148000000000003</v>
      </c>
      <c r="K4872">
        <v>946.57299999999998</v>
      </c>
      <c r="L4872">
        <v>897.178</v>
      </c>
      <c r="M4872" s="7">
        <f t="shared" si="77"/>
        <v>0.22429450000000001</v>
      </c>
    </row>
    <row r="4873" spans="1:13" x14ac:dyDescent="0.25">
      <c r="A4873">
        <v>7</v>
      </c>
      <c r="B4873">
        <v>21</v>
      </c>
      <c r="C4873">
        <v>16</v>
      </c>
      <c r="D4873">
        <v>335</v>
      </c>
      <c r="E4873">
        <v>214</v>
      </c>
      <c r="F4873">
        <v>25.5</v>
      </c>
      <c r="G4873">
        <v>2.6</v>
      </c>
      <c r="H4873">
        <v>0.14000000000000001</v>
      </c>
      <c r="I4873">
        <v>416.55</v>
      </c>
      <c r="J4873">
        <v>34.54</v>
      </c>
      <c r="K4873">
        <v>1361.9169999999999</v>
      </c>
      <c r="L4873">
        <v>1297.8050000000001</v>
      </c>
      <c r="M4873" s="7">
        <f t="shared" si="77"/>
        <v>0.32445125000000002</v>
      </c>
    </row>
    <row r="4874" spans="1:13" x14ac:dyDescent="0.25">
      <c r="A4874">
        <v>7</v>
      </c>
      <c r="B4874">
        <v>21</v>
      </c>
      <c r="C4874">
        <v>17</v>
      </c>
      <c r="D4874">
        <v>118</v>
      </c>
      <c r="E4874">
        <v>110</v>
      </c>
      <c r="F4874">
        <v>24.9</v>
      </c>
      <c r="G4874">
        <v>2.2999999999999998</v>
      </c>
      <c r="H4874">
        <v>0.14000000000000001</v>
      </c>
      <c r="I4874">
        <v>152.81899999999999</v>
      </c>
      <c r="J4874">
        <v>28.402000000000001</v>
      </c>
      <c r="K4874">
        <v>494.512</v>
      </c>
      <c r="L4874">
        <v>461.13499999999999</v>
      </c>
      <c r="M4874" s="7">
        <f t="shared" si="77"/>
        <v>0.11528375</v>
      </c>
    </row>
    <row r="4875" spans="1:13" x14ac:dyDescent="0.25">
      <c r="A4875">
        <v>7</v>
      </c>
      <c r="B4875">
        <v>21</v>
      </c>
      <c r="C4875">
        <v>18</v>
      </c>
      <c r="D4875">
        <v>34</v>
      </c>
      <c r="E4875">
        <v>63</v>
      </c>
      <c r="F4875">
        <v>24.5</v>
      </c>
      <c r="G4875">
        <v>2.1</v>
      </c>
      <c r="H4875">
        <v>0.14000000000000001</v>
      </c>
      <c r="I4875">
        <v>64.638999999999996</v>
      </c>
      <c r="J4875">
        <v>26.033999999999999</v>
      </c>
      <c r="K4875">
        <v>200.62799999999999</v>
      </c>
      <c r="L4875">
        <v>177.66499999999999</v>
      </c>
      <c r="M4875" s="7">
        <f t="shared" si="77"/>
        <v>4.4416249999999997E-2</v>
      </c>
    </row>
    <row r="4876" spans="1:13" x14ac:dyDescent="0.25">
      <c r="A4876">
        <v>7</v>
      </c>
      <c r="B4876">
        <v>21</v>
      </c>
      <c r="C4876">
        <v>19</v>
      </c>
      <c r="D4876">
        <v>0</v>
      </c>
      <c r="E4876">
        <v>23</v>
      </c>
      <c r="F4876">
        <v>22.8</v>
      </c>
      <c r="G4876">
        <v>1.9</v>
      </c>
      <c r="H4876">
        <v>0.14000000000000001</v>
      </c>
      <c r="I4876">
        <v>21.312999999999999</v>
      </c>
      <c r="J4876">
        <v>23.308</v>
      </c>
      <c r="K4876">
        <v>56.070999999999998</v>
      </c>
      <c r="L4876">
        <v>38.229999999999997</v>
      </c>
      <c r="M4876" s="7">
        <f t="shared" si="77"/>
        <v>9.5575E-3</v>
      </c>
    </row>
    <row r="4877" spans="1:13" x14ac:dyDescent="0.25">
      <c r="A4877">
        <v>7</v>
      </c>
      <c r="B4877">
        <v>21</v>
      </c>
      <c r="C4877">
        <v>20</v>
      </c>
      <c r="D4877">
        <v>0</v>
      </c>
      <c r="E4877">
        <v>0</v>
      </c>
      <c r="F4877">
        <v>22.1</v>
      </c>
      <c r="G4877">
        <v>2.1</v>
      </c>
      <c r="H4877">
        <v>0.14000000000000001</v>
      </c>
      <c r="I4877">
        <v>0</v>
      </c>
      <c r="J4877">
        <v>22.1</v>
      </c>
      <c r="K4877">
        <v>0</v>
      </c>
      <c r="L4877">
        <v>0</v>
      </c>
      <c r="M4877" s="7">
        <f t="shared" si="77"/>
        <v>0</v>
      </c>
    </row>
    <row r="4878" spans="1:13" x14ac:dyDescent="0.25">
      <c r="A4878">
        <v>7</v>
      </c>
      <c r="B4878">
        <v>21</v>
      </c>
      <c r="C4878">
        <v>21</v>
      </c>
      <c r="D4878">
        <v>0</v>
      </c>
      <c r="E4878">
        <v>0</v>
      </c>
      <c r="F4878">
        <v>21.6</v>
      </c>
      <c r="G4878">
        <v>2.2000000000000002</v>
      </c>
      <c r="H4878">
        <v>0.14000000000000001</v>
      </c>
      <c r="I4878">
        <v>0</v>
      </c>
      <c r="J4878">
        <v>21.6</v>
      </c>
      <c r="K4878">
        <v>0</v>
      </c>
      <c r="L4878">
        <v>0</v>
      </c>
      <c r="M4878" s="7">
        <f t="shared" si="77"/>
        <v>0</v>
      </c>
    </row>
    <row r="4879" spans="1:13" x14ac:dyDescent="0.25">
      <c r="A4879">
        <v>7</v>
      </c>
      <c r="B4879">
        <v>21</v>
      </c>
      <c r="C4879">
        <v>22</v>
      </c>
      <c r="D4879">
        <v>0</v>
      </c>
      <c r="E4879">
        <v>0</v>
      </c>
      <c r="F4879">
        <v>21.1</v>
      </c>
      <c r="G4879">
        <v>2</v>
      </c>
      <c r="H4879">
        <v>0.14000000000000001</v>
      </c>
      <c r="I4879">
        <v>0</v>
      </c>
      <c r="J4879">
        <v>21.1</v>
      </c>
      <c r="K4879">
        <v>0</v>
      </c>
      <c r="L4879">
        <v>0</v>
      </c>
      <c r="M4879" s="7">
        <f t="shared" si="77"/>
        <v>0</v>
      </c>
    </row>
    <row r="4880" spans="1:13" x14ac:dyDescent="0.25">
      <c r="A4880">
        <v>7</v>
      </c>
      <c r="B4880">
        <v>21</v>
      </c>
      <c r="C4880">
        <v>23</v>
      </c>
      <c r="D4880">
        <v>0</v>
      </c>
      <c r="E4880">
        <v>0</v>
      </c>
      <c r="F4880">
        <v>20.7</v>
      </c>
      <c r="G4880">
        <v>1.7</v>
      </c>
      <c r="H4880">
        <v>0.14000000000000001</v>
      </c>
      <c r="I4880">
        <v>0</v>
      </c>
      <c r="J4880">
        <v>20.7</v>
      </c>
      <c r="K4880">
        <v>0</v>
      </c>
      <c r="L4880">
        <v>0</v>
      </c>
      <c r="M4880" s="7">
        <f t="shared" si="77"/>
        <v>0</v>
      </c>
    </row>
    <row r="4881" spans="1:13" x14ac:dyDescent="0.25">
      <c r="A4881">
        <v>7</v>
      </c>
      <c r="B4881">
        <v>22</v>
      </c>
      <c r="C4881">
        <v>0</v>
      </c>
      <c r="D4881">
        <v>0</v>
      </c>
      <c r="E4881">
        <v>0</v>
      </c>
      <c r="F4881">
        <v>20.3</v>
      </c>
      <c r="G4881">
        <v>1.5</v>
      </c>
      <c r="H4881">
        <v>0.14000000000000001</v>
      </c>
      <c r="I4881">
        <v>0</v>
      </c>
      <c r="J4881">
        <v>20.3</v>
      </c>
      <c r="K4881">
        <v>0</v>
      </c>
      <c r="L4881">
        <v>0</v>
      </c>
      <c r="M4881" s="7">
        <f t="shared" si="77"/>
        <v>0</v>
      </c>
    </row>
    <row r="4882" spans="1:13" x14ac:dyDescent="0.25">
      <c r="A4882">
        <v>7</v>
      </c>
      <c r="B4882">
        <v>22</v>
      </c>
      <c r="C4882">
        <v>1</v>
      </c>
      <c r="D4882">
        <v>0</v>
      </c>
      <c r="E4882">
        <v>0</v>
      </c>
      <c r="F4882">
        <v>20</v>
      </c>
      <c r="G4882">
        <v>1.4</v>
      </c>
      <c r="H4882">
        <v>0.14000000000000001</v>
      </c>
      <c r="I4882">
        <v>0</v>
      </c>
      <c r="J4882">
        <v>20</v>
      </c>
      <c r="K4882">
        <v>0</v>
      </c>
      <c r="L4882">
        <v>0</v>
      </c>
      <c r="M4882" s="7">
        <f t="shared" si="77"/>
        <v>0</v>
      </c>
    </row>
    <row r="4883" spans="1:13" x14ac:dyDescent="0.25">
      <c r="A4883">
        <v>7</v>
      </c>
      <c r="B4883">
        <v>22</v>
      </c>
      <c r="C4883">
        <v>2</v>
      </c>
      <c r="D4883">
        <v>0</v>
      </c>
      <c r="E4883">
        <v>0</v>
      </c>
      <c r="F4883">
        <v>19.899999999999999</v>
      </c>
      <c r="G4883">
        <v>1.4</v>
      </c>
      <c r="H4883">
        <v>0.14000000000000001</v>
      </c>
      <c r="I4883">
        <v>0</v>
      </c>
      <c r="J4883">
        <v>19.899999999999999</v>
      </c>
      <c r="K4883">
        <v>0</v>
      </c>
      <c r="L4883">
        <v>0</v>
      </c>
      <c r="M4883" s="7">
        <f t="shared" si="77"/>
        <v>0</v>
      </c>
    </row>
    <row r="4884" spans="1:13" x14ac:dyDescent="0.25">
      <c r="A4884">
        <v>7</v>
      </c>
      <c r="B4884">
        <v>22</v>
      </c>
      <c r="C4884">
        <v>3</v>
      </c>
      <c r="D4884">
        <v>0</v>
      </c>
      <c r="E4884">
        <v>0</v>
      </c>
      <c r="F4884">
        <v>19.8</v>
      </c>
      <c r="G4884">
        <v>1.5</v>
      </c>
      <c r="H4884">
        <v>0.14000000000000001</v>
      </c>
      <c r="I4884">
        <v>0</v>
      </c>
      <c r="J4884">
        <v>19.8</v>
      </c>
      <c r="K4884">
        <v>0</v>
      </c>
      <c r="L4884">
        <v>0</v>
      </c>
      <c r="M4884" s="7">
        <f t="shared" si="77"/>
        <v>0</v>
      </c>
    </row>
    <row r="4885" spans="1:13" x14ac:dyDescent="0.25">
      <c r="A4885">
        <v>7</v>
      </c>
      <c r="B4885">
        <v>22</v>
      </c>
      <c r="C4885">
        <v>4</v>
      </c>
      <c r="D4885">
        <v>0</v>
      </c>
      <c r="E4885">
        <v>0</v>
      </c>
      <c r="F4885">
        <v>19.7</v>
      </c>
      <c r="G4885">
        <v>1.7</v>
      </c>
      <c r="H4885">
        <v>0.14000000000000001</v>
      </c>
      <c r="I4885">
        <v>0</v>
      </c>
      <c r="J4885">
        <v>19.7</v>
      </c>
      <c r="K4885">
        <v>0</v>
      </c>
      <c r="L4885">
        <v>0</v>
      </c>
      <c r="M4885" s="7">
        <f t="shared" si="77"/>
        <v>0</v>
      </c>
    </row>
    <row r="4886" spans="1:13" x14ac:dyDescent="0.25">
      <c r="A4886">
        <v>7</v>
      </c>
      <c r="B4886">
        <v>22</v>
      </c>
      <c r="C4886">
        <v>5</v>
      </c>
      <c r="D4886">
        <v>0</v>
      </c>
      <c r="E4886">
        <v>0</v>
      </c>
      <c r="F4886">
        <v>19.899999999999999</v>
      </c>
      <c r="G4886">
        <v>1.9</v>
      </c>
      <c r="H4886">
        <v>0.14000000000000001</v>
      </c>
      <c r="I4886">
        <v>0</v>
      </c>
      <c r="J4886">
        <v>19.899999999999999</v>
      </c>
      <c r="K4886">
        <v>0</v>
      </c>
      <c r="L4886">
        <v>0</v>
      </c>
      <c r="M4886" s="7">
        <f t="shared" si="77"/>
        <v>0</v>
      </c>
    </row>
    <row r="4887" spans="1:13" x14ac:dyDescent="0.25">
      <c r="A4887">
        <v>7</v>
      </c>
      <c r="B4887">
        <v>22</v>
      </c>
      <c r="C4887">
        <v>6</v>
      </c>
      <c r="D4887">
        <v>54</v>
      </c>
      <c r="E4887">
        <v>33</v>
      </c>
      <c r="F4887">
        <v>20.5</v>
      </c>
      <c r="G4887">
        <v>2.4</v>
      </c>
      <c r="H4887">
        <v>0.14000000000000001</v>
      </c>
      <c r="I4887">
        <v>31.196999999999999</v>
      </c>
      <c r="J4887">
        <v>21.189</v>
      </c>
      <c r="K4887">
        <v>91.233999999999995</v>
      </c>
      <c r="L4887">
        <v>72.147000000000006</v>
      </c>
      <c r="M4887" s="7">
        <f t="shared" si="77"/>
        <v>1.8036750000000001E-2</v>
      </c>
    </row>
    <row r="4888" spans="1:13" x14ac:dyDescent="0.25">
      <c r="A4888">
        <v>7</v>
      </c>
      <c r="B4888">
        <v>22</v>
      </c>
      <c r="C4888">
        <v>7</v>
      </c>
      <c r="D4888">
        <v>0</v>
      </c>
      <c r="E4888">
        <v>53</v>
      </c>
      <c r="F4888">
        <v>21.5</v>
      </c>
      <c r="G4888">
        <v>2.7</v>
      </c>
      <c r="H4888">
        <v>0.14000000000000001</v>
      </c>
      <c r="I4888">
        <v>49.207000000000001</v>
      </c>
      <c r="J4888">
        <v>22.550999999999998</v>
      </c>
      <c r="K4888">
        <v>157.39699999999999</v>
      </c>
      <c r="L4888">
        <v>135.965</v>
      </c>
      <c r="M4888" s="7">
        <f t="shared" si="77"/>
        <v>3.3991250000000001E-2</v>
      </c>
    </row>
    <row r="4889" spans="1:13" x14ac:dyDescent="0.25">
      <c r="A4889">
        <v>7</v>
      </c>
      <c r="B4889">
        <v>22</v>
      </c>
      <c r="C4889">
        <v>8</v>
      </c>
      <c r="D4889">
        <v>137</v>
      </c>
      <c r="E4889">
        <v>183</v>
      </c>
      <c r="F4889">
        <v>22.6</v>
      </c>
      <c r="G4889">
        <v>2.7</v>
      </c>
      <c r="H4889">
        <v>0.14000000000000001</v>
      </c>
      <c r="I4889">
        <v>240.446</v>
      </c>
      <c r="J4889">
        <v>27.725000000000001</v>
      </c>
      <c r="K4889">
        <v>796.303</v>
      </c>
      <c r="L4889">
        <v>752.23199999999997</v>
      </c>
      <c r="M4889" s="7">
        <f t="shared" si="77"/>
        <v>0.188058</v>
      </c>
    </row>
    <row r="4890" spans="1:13" x14ac:dyDescent="0.25">
      <c r="A4890">
        <v>7</v>
      </c>
      <c r="B4890">
        <v>22</v>
      </c>
      <c r="C4890">
        <v>9</v>
      </c>
      <c r="D4890">
        <v>3</v>
      </c>
      <c r="E4890">
        <v>124</v>
      </c>
      <c r="F4890">
        <v>23.9</v>
      </c>
      <c r="G4890">
        <v>2.6</v>
      </c>
      <c r="H4890">
        <v>0.14000000000000001</v>
      </c>
      <c r="I4890">
        <v>117.66</v>
      </c>
      <c r="J4890">
        <v>26.442</v>
      </c>
      <c r="K4890">
        <v>375.37799999999999</v>
      </c>
      <c r="L4890">
        <v>346.22300000000001</v>
      </c>
      <c r="M4890" s="7">
        <f t="shared" si="77"/>
        <v>8.6555750000000001E-2</v>
      </c>
    </row>
    <row r="4891" spans="1:13" x14ac:dyDescent="0.25">
      <c r="A4891">
        <v>7</v>
      </c>
      <c r="B4891">
        <v>22</v>
      </c>
      <c r="C4891">
        <v>10</v>
      </c>
      <c r="D4891">
        <v>47</v>
      </c>
      <c r="E4891">
        <v>322</v>
      </c>
      <c r="F4891">
        <v>25.1</v>
      </c>
      <c r="G4891">
        <v>2.4</v>
      </c>
      <c r="H4891">
        <v>0.14000000000000001</v>
      </c>
      <c r="I4891">
        <v>349.22899999999998</v>
      </c>
      <c r="J4891">
        <v>32.914999999999999</v>
      </c>
      <c r="K4891">
        <v>1119.4770000000001</v>
      </c>
      <c r="L4891">
        <v>1063.9549999999999</v>
      </c>
      <c r="M4891" s="7">
        <f t="shared" si="77"/>
        <v>0.26598875</v>
      </c>
    </row>
    <row r="4892" spans="1:13" x14ac:dyDescent="0.25">
      <c r="A4892">
        <v>7</v>
      </c>
      <c r="B4892">
        <v>22</v>
      </c>
      <c r="C4892">
        <v>11</v>
      </c>
      <c r="D4892">
        <v>60</v>
      </c>
      <c r="E4892">
        <v>366</v>
      </c>
      <c r="F4892">
        <v>26</v>
      </c>
      <c r="G4892">
        <v>2.2000000000000002</v>
      </c>
      <c r="H4892">
        <v>0.14000000000000001</v>
      </c>
      <c r="I4892">
        <v>411.97500000000002</v>
      </c>
      <c r="J4892">
        <v>35.567</v>
      </c>
      <c r="K4892">
        <v>1306.039</v>
      </c>
      <c r="L4892">
        <v>1243.9059999999999</v>
      </c>
      <c r="M4892" s="7">
        <f t="shared" si="77"/>
        <v>0.31097649999999999</v>
      </c>
    </row>
    <row r="4893" spans="1:13" x14ac:dyDescent="0.25">
      <c r="A4893">
        <v>7</v>
      </c>
      <c r="B4893">
        <v>22</v>
      </c>
      <c r="C4893">
        <v>12</v>
      </c>
      <c r="D4893">
        <v>28</v>
      </c>
      <c r="E4893">
        <v>297</v>
      </c>
      <c r="F4893">
        <v>26.4</v>
      </c>
      <c r="G4893">
        <v>2.1</v>
      </c>
      <c r="H4893">
        <v>0.14000000000000001</v>
      </c>
      <c r="I4893">
        <v>315.85300000000001</v>
      </c>
      <c r="J4893">
        <v>33.872999999999998</v>
      </c>
      <c r="K4893">
        <v>998.09699999999998</v>
      </c>
      <c r="L4893">
        <v>946.87599999999998</v>
      </c>
      <c r="M4893" s="7">
        <f t="shared" si="77"/>
        <v>0.23671899999999998</v>
      </c>
    </row>
    <row r="4894" spans="1:13" x14ac:dyDescent="0.25">
      <c r="A4894">
        <v>7</v>
      </c>
      <c r="B4894">
        <v>22</v>
      </c>
      <c r="C4894">
        <v>13</v>
      </c>
      <c r="D4894">
        <v>180</v>
      </c>
      <c r="E4894">
        <v>456</v>
      </c>
      <c r="F4894">
        <v>26.3</v>
      </c>
      <c r="G4894">
        <v>2.1</v>
      </c>
      <c r="H4894">
        <v>0.14000000000000001</v>
      </c>
      <c r="I4894">
        <v>632.15300000000002</v>
      </c>
      <c r="J4894">
        <v>41.280999999999999</v>
      </c>
      <c r="K4894">
        <v>1975.1659999999999</v>
      </c>
      <c r="L4894">
        <v>1889.3230000000001</v>
      </c>
      <c r="M4894" s="7">
        <f t="shared" si="77"/>
        <v>0.47233075000000002</v>
      </c>
    </row>
    <row r="4895" spans="1:13" x14ac:dyDescent="0.25">
      <c r="A4895">
        <v>7</v>
      </c>
      <c r="B4895">
        <v>22</v>
      </c>
      <c r="C4895">
        <v>14</v>
      </c>
      <c r="D4895">
        <v>145</v>
      </c>
      <c r="E4895">
        <v>424</v>
      </c>
      <c r="F4895">
        <v>26.1</v>
      </c>
      <c r="G4895">
        <v>2.2000000000000002</v>
      </c>
      <c r="H4895">
        <v>0.14000000000000001</v>
      </c>
      <c r="I4895">
        <v>552.15</v>
      </c>
      <c r="J4895">
        <v>38.936999999999998</v>
      </c>
      <c r="K4895">
        <v>1742.6849999999999</v>
      </c>
      <c r="L4895">
        <v>1665.0809999999999</v>
      </c>
      <c r="M4895" s="7">
        <f t="shared" si="77"/>
        <v>0.41627024999999995</v>
      </c>
    </row>
    <row r="4896" spans="1:13" x14ac:dyDescent="0.25">
      <c r="A4896">
        <v>7</v>
      </c>
      <c r="B4896">
        <v>22</v>
      </c>
      <c r="C4896">
        <v>15</v>
      </c>
      <c r="D4896">
        <v>274</v>
      </c>
      <c r="E4896">
        <v>299</v>
      </c>
      <c r="F4896">
        <v>25.8</v>
      </c>
      <c r="G4896">
        <v>2.2000000000000002</v>
      </c>
      <c r="H4896">
        <v>0.14000000000000001</v>
      </c>
      <c r="I4896">
        <v>514.06100000000004</v>
      </c>
      <c r="J4896">
        <v>37.786999999999999</v>
      </c>
      <c r="K4896">
        <v>1646.16</v>
      </c>
      <c r="L4896">
        <v>1571.9760000000001</v>
      </c>
      <c r="M4896" s="7">
        <f t="shared" si="77"/>
        <v>0.39299400000000001</v>
      </c>
    </row>
    <row r="4897" spans="1:13" x14ac:dyDescent="0.25">
      <c r="A4897">
        <v>7</v>
      </c>
      <c r="B4897">
        <v>22</v>
      </c>
      <c r="C4897">
        <v>16</v>
      </c>
      <c r="D4897">
        <v>443</v>
      </c>
      <c r="E4897">
        <v>222</v>
      </c>
      <c r="F4897">
        <v>25.6</v>
      </c>
      <c r="G4897">
        <v>2.1</v>
      </c>
      <c r="H4897">
        <v>0.14000000000000001</v>
      </c>
      <c r="I4897">
        <v>495.13499999999999</v>
      </c>
      <c r="J4897">
        <v>37.415999999999997</v>
      </c>
      <c r="K4897">
        <v>1607.7139999999999</v>
      </c>
      <c r="L4897">
        <v>1534.8920000000001</v>
      </c>
      <c r="M4897" s="7">
        <f t="shared" si="77"/>
        <v>0.38372300000000004</v>
      </c>
    </row>
    <row r="4898" spans="1:13" x14ac:dyDescent="0.25">
      <c r="A4898">
        <v>7</v>
      </c>
      <c r="B4898">
        <v>22</v>
      </c>
      <c r="C4898">
        <v>17</v>
      </c>
      <c r="D4898">
        <v>73</v>
      </c>
      <c r="E4898">
        <v>100</v>
      </c>
      <c r="F4898">
        <v>25.2</v>
      </c>
      <c r="G4898">
        <v>1.8</v>
      </c>
      <c r="H4898">
        <v>0.14000000000000001</v>
      </c>
      <c r="I4898">
        <v>124.846</v>
      </c>
      <c r="J4898">
        <v>28.363</v>
      </c>
      <c r="K4898">
        <v>401.26900000000001</v>
      </c>
      <c r="L4898">
        <v>371.19600000000003</v>
      </c>
      <c r="M4898" s="7">
        <f t="shared" si="77"/>
        <v>9.2799000000000006E-2</v>
      </c>
    </row>
    <row r="4899" spans="1:13" x14ac:dyDescent="0.25">
      <c r="A4899">
        <v>7</v>
      </c>
      <c r="B4899">
        <v>22</v>
      </c>
      <c r="C4899">
        <v>18</v>
      </c>
      <c r="D4899">
        <v>0</v>
      </c>
      <c r="E4899">
        <v>13</v>
      </c>
      <c r="F4899">
        <v>24.8</v>
      </c>
      <c r="G4899">
        <v>1.5</v>
      </c>
      <c r="H4899">
        <v>0.14000000000000001</v>
      </c>
      <c r="I4899">
        <v>12.038</v>
      </c>
      <c r="J4899">
        <v>25.126000000000001</v>
      </c>
      <c r="K4899">
        <v>35.497</v>
      </c>
      <c r="L4899">
        <v>18.385000000000002</v>
      </c>
      <c r="M4899" s="7">
        <f t="shared" si="77"/>
        <v>4.5962500000000005E-3</v>
      </c>
    </row>
    <row r="4900" spans="1:13" x14ac:dyDescent="0.25">
      <c r="A4900">
        <v>7</v>
      </c>
      <c r="B4900">
        <v>22</v>
      </c>
      <c r="C4900">
        <v>19</v>
      </c>
      <c r="D4900">
        <v>0</v>
      </c>
      <c r="E4900">
        <v>4</v>
      </c>
      <c r="F4900">
        <v>22.5</v>
      </c>
      <c r="G4900">
        <v>0.9</v>
      </c>
      <c r="H4900">
        <v>0.14000000000000001</v>
      </c>
      <c r="I4900">
        <v>3.698</v>
      </c>
      <c r="J4900">
        <v>22.61</v>
      </c>
      <c r="K4900">
        <v>8.7539999999999996</v>
      </c>
      <c r="L4900">
        <v>0</v>
      </c>
      <c r="M4900" s="7">
        <f t="shared" si="77"/>
        <v>0</v>
      </c>
    </row>
    <row r="4901" spans="1:13" x14ac:dyDescent="0.25">
      <c r="A4901">
        <v>7</v>
      </c>
      <c r="B4901">
        <v>22</v>
      </c>
      <c r="C4901">
        <v>20</v>
      </c>
      <c r="D4901">
        <v>0</v>
      </c>
      <c r="E4901">
        <v>0</v>
      </c>
      <c r="F4901">
        <v>21.8</v>
      </c>
      <c r="G4901">
        <v>1</v>
      </c>
      <c r="H4901">
        <v>0.14000000000000001</v>
      </c>
      <c r="I4901">
        <v>0</v>
      </c>
      <c r="J4901">
        <v>21.8</v>
      </c>
      <c r="K4901">
        <v>0</v>
      </c>
      <c r="L4901">
        <v>0</v>
      </c>
      <c r="M4901" s="7">
        <f t="shared" si="77"/>
        <v>0</v>
      </c>
    </row>
    <row r="4902" spans="1:13" x14ac:dyDescent="0.25">
      <c r="A4902">
        <v>7</v>
      </c>
      <c r="B4902">
        <v>22</v>
      </c>
      <c r="C4902">
        <v>21</v>
      </c>
      <c r="D4902">
        <v>0</v>
      </c>
      <c r="E4902">
        <v>0</v>
      </c>
      <c r="F4902">
        <v>21.4</v>
      </c>
      <c r="G4902">
        <v>1.1000000000000001</v>
      </c>
      <c r="H4902">
        <v>0.14000000000000001</v>
      </c>
      <c r="I4902">
        <v>0</v>
      </c>
      <c r="J4902">
        <v>21.4</v>
      </c>
      <c r="K4902">
        <v>0</v>
      </c>
      <c r="L4902">
        <v>0</v>
      </c>
      <c r="M4902" s="7">
        <f t="shared" si="77"/>
        <v>0</v>
      </c>
    </row>
    <row r="4903" spans="1:13" x14ac:dyDescent="0.25">
      <c r="A4903">
        <v>7</v>
      </c>
      <c r="B4903">
        <v>22</v>
      </c>
      <c r="C4903">
        <v>22</v>
      </c>
      <c r="D4903">
        <v>0</v>
      </c>
      <c r="E4903">
        <v>0</v>
      </c>
      <c r="F4903">
        <v>21</v>
      </c>
      <c r="G4903">
        <v>1.2</v>
      </c>
      <c r="H4903">
        <v>0.14000000000000001</v>
      </c>
      <c r="I4903">
        <v>0</v>
      </c>
      <c r="J4903">
        <v>21</v>
      </c>
      <c r="K4903">
        <v>0</v>
      </c>
      <c r="L4903">
        <v>0</v>
      </c>
      <c r="M4903" s="7">
        <f t="shared" si="77"/>
        <v>0</v>
      </c>
    </row>
    <row r="4904" spans="1:13" x14ac:dyDescent="0.25">
      <c r="A4904">
        <v>7</v>
      </c>
      <c r="B4904">
        <v>22</v>
      </c>
      <c r="C4904">
        <v>23</v>
      </c>
      <c r="D4904">
        <v>0</v>
      </c>
      <c r="E4904">
        <v>0</v>
      </c>
      <c r="F4904">
        <v>20.7</v>
      </c>
      <c r="G4904">
        <v>1.3</v>
      </c>
      <c r="H4904">
        <v>0.14000000000000001</v>
      </c>
      <c r="I4904">
        <v>0</v>
      </c>
      <c r="J4904">
        <v>20.7</v>
      </c>
      <c r="K4904">
        <v>0</v>
      </c>
      <c r="L4904">
        <v>0</v>
      </c>
      <c r="M4904" s="7">
        <f t="shared" si="77"/>
        <v>0</v>
      </c>
    </row>
    <row r="4905" spans="1:13" x14ac:dyDescent="0.25">
      <c r="A4905">
        <v>7</v>
      </c>
      <c r="B4905">
        <v>23</v>
      </c>
      <c r="C4905">
        <v>0</v>
      </c>
      <c r="D4905">
        <v>0</v>
      </c>
      <c r="E4905">
        <v>0</v>
      </c>
      <c r="F4905">
        <v>20.399999999999999</v>
      </c>
      <c r="G4905">
        <v>1.5</v>
      </c>
      <c r="H4905">
        <v>0.14000000000000001</v>
      </c>
      <c r="I4905">
        <v>0</v>
      </c>
      <c r="J4905">
        <v>20.399999999999999</v>
      </c>
      <c r="K4905">
        <v>0</v>
      </c>
      <c r="L4905">
        <v>0</v>
      </c>
      <c r="M4905" s="7">
        <f t="shared" si="77"/>
        <v>0</v>
      </c>
    </row>
    <row r="4906" spans="1:13" x14ac:dyDescent="0.25">
      <c r="A4906">
        <v>7</v>
      </c>
      <c r="B4906">
        <v>23</v>
      </c>
      <c r="C4906">
        <v>1</v>
      </c>
      <c r="D4906">
        <v>0</v>
      </c>
      <c r="E4906">
        <v>0</v>
      </c>
      <c r="F4906">
        <v>20.100000000000001</v>
      </c>
      <c r="G4906">
        <v>1.6</v>
      </c>
      <c r="H4906">
        <v>0.14000000000000001</v>
      </c>
      <c r="I4906">
        <v>0</v>
      </c>
      <c r="J4906">
        <v>20.100000000000001</v>
      </c>
      <c r="K4906">
        <v>0</v>
      </c>
      <c r="L4906">
        <v>0</v>
      </c>
      <c r="M4906" s="7">
        <f t="shared" ref="M4906:M4969" si="78">+(L4906/1000)/B$7</f>
        <v>0</v>
      </c>
    </row>
    <row r="4907" spans="1:13" x14ac:dyDescent="0.25">
      <c r="A4907">
        <v>7</v>
      </c>
      <c r="B4907">
        <v>23</v>
      </c>
      <c r="C4907">
        <v>2</v>
      </c>
      <c r="D4907">
        <v>0</v>
      </c>
      <c r="E4907">
        <v>0</v>
      </c>
      <c r="F4907">
        <v>19.7</v>
      </c>
      <c r="G4907">
        <v>1.7</v>
      </c>
      <c r="H4907">
        <v>0.14000000000000001</v>
      </c>
      <c r="I4907">
        <v>0</v>
      </c>
      <c r="J4907">
        <v>19.7</v>
      </c>
      <c r="K4907">
        <v>0</v>
      </c>
      <c r="L4907">
        <v>0</v>
      </c>
      <c r="M4907" s="7">
        <f t="shared" si="78"/>
        <v>0</v>
      </c>
    </row>
    <row r="4908" spans="1:13" x14ac:dyDescent="0.25">
      <c r="A4908">
        <v>7</v>
      </c>
      <c r="B4908">
        <v>23</v>
      </c>
      <c r="C4908">
        <v>3</v>
      </c>
      <c r="D4908">
        <v>0</v>
      </c>
      <c r="E4908">
        <v>0</v>
      </c>
      <c r="F4908">
        <v>19.100000000000001</v>
      </c>
      <c r="G4908">
        <v>1.7</v>
      </c>
      <c r="H4908">
        <v>0.14000000000000001</v>
      </c>
      <c r="I4908">
        <v>0</v>
      </c>
      <c r="J4908">
        <v>19.100000000000001</v>
      </c>
      <c r="K4908">
        <v>0</v>
      </c>
      <c r="L4908">
        <v>0</v>
      </c>
      <c r="M4908" s="7">
        <f t="shared" si="78"/>
        <v>0</v>
      </c>
    </row>
    <row r="4909" spans="1:13" x14ac:dyDescent="0.25">
      <c r="A4909">
        <v>7</v>
      </c>
      <c r="B4909">
        <v>23</v>
      </c>
      <c r="C4909">
        <v>4</v>
      </c>
      <c r="D4909">
        <v>0</v>
      </c>
      <c r="E4909">
        <v>0</v>
      </c>
      <c r="F4909">
        <v>18.5</v>
      </c>
      <c r="G4909">
        <v>1.6</v>
      </c>
      <c r="H4909">
        <v>0.14000000000000001</v>
      </c>
      <c r="I4909">
        <v>0</v>
      </c>
      <c r="J4909">
        <v>18.5</v>
      </c>
      <c r="K4909">
        <v>0</v>
      </c>
      <c r="L4909">
        <v>0</v>
      </c>
      <c r="M4909" s="7">
        <f t="shared" si="78"/>
        <v>0</v>
      </c>
    </row>
    <row r="4910" spans="1:13" x14ac:dyDescent="0.25">
      <c r="A4910">
        <v>7</v>
      </c>
      <c r="B4910">
        <v>23</v>
      </c>
      <c r="C4910">
        <v>5</v>
      </c>
      <c r="D4910">
        <v>0</v>
      </c>
      <c r="E4910">
        <v>0</v>
      </c>
      <c r="F4910">
        <v>18.3</v>
      </c>
      <c r="G4910">
        <v>1.7</v>
      </c>
      <c r="H4910">
        <v>0.14000000000000001</v>
      </c>
      <c r="I4910">
        <v>0</v>
      </c>
      <c r="J4910">
        <v>18.3</v>
      </c>
      <c r="K4910">
        <v>0</v>
      </c>
      <c r="L4910">
        <v>0</v>
      </c>
      <c r="M4910" s="7">
        <f t="shared" si="78"/>
        <v>0</v>
      </c>
    </row>
    <row r="4911" spans="1:13" x14ac:dyDescent="0.25">
      <c r="A4911">
        <v>7</v>
      </c>
      <c r="B4911">
        <v>23</v>
      </c>
      <c r="C4911">
        <v>6</v>
      </c>
      <c r="D4911">
        <v>6</v>
      </c>
      <c r="E4911">
        <v>46</v>
      </c>
      <c r="F4911">
        <v>18.8</v>
      </c>
      <c r="G4911">
        <v>2</v>
      </c>
      <c r="H4911">
        <v>0.14000000000000001</v>
      </c>
      <c r="I4911">
        <v>41.905999999999999</v>
      </c>
      <c r="J4911">
        <v>19.812999999999999</v>
      </c>
      <c r="K4911">
        <v>130.619</v>
      </c>
      <c r="L4911">
        <v>110.137</v>
      </c>
      <c r="M4911" s="7">
        <f t="shared" si="78"/>
        <v>2.753425E-2</v>
      </c>
    </row>
    <row r="4912" spans="1:13" x14ac:dyDescent="0.25">
      <c r="A4912">
        <v>7</v>
      </c>
      <c r="B4912">
        <v>23</v>
      </c>
      <c r="C4912">
        <v>7</v>
      </c>
      <c r="D4912">
        <v>550</v>
      </c>
      <c r="E4912">
        <v>84</v>
      </c>
      <c r="F4912">
        <v>19.899999999999999</v>
      </c>
      <c r="G4912">
        <v>2.2000000000000002</v>
      </c>
      <c r="H4912">
        <v>0.14000000000000001</v>
      </c>
      <c r="I4912">
        <v>224.983</v>
      </c>
      <c r="J4912">
        <v>25.036000000000001</v>
      </c>
      <c r="K4912">
        <v>689.10599999999999</v>
      </c>
      <c r="L4912">
        <v>648.83399999999995</v>
      </c>
      <c r="M4912" s="7">
        <f t="shared" si="78"/>
        <v>0.16220849999999998</v>
      </c>
    </row>
    <row r="4913" spans="1:13" x14ac:dyDescent="0.25">
      <c r="A4913">
        <v>7</v>
      </c>
      <c r="B4913">
        <v>23</v>
      </c>
      <c r="C4913">
        <v>8</v>
      </c>
      <c r="D4913">
        <v>688</v>
      </c>
      <c r="E4913">
        <v>104</v>
      </c>
      <c r="F4913">
        <v>21.5</v>
      </c>
      <c r="G4913">
        <v>2.2999999999999998</v>
      </c>
      <c r="H4913">
        <v>0.14000000000000001</v>
      </c>
      <c r="I4913">
        <v>439.85899999999998</v>
      </c>
      <c r="J4913">
        <v>31.616</v>
      </c>
      <c r="K4913">
        <v>1469.364</v>
      </c>
      <c r="L4913">
        <v>1401.444</v>
      </c>
      <c r="M4913" s="7">
        <f t="shared" si="78"/>
        <v>0.35036099999999998</v>
      </c>
    </row>
    <row r="4914" spans="1:13" x14ac:dyDescent="0.25">
      <c r="A4914">
        <v>7</v>
      </c>
      <c r="B4914">
        <v>23</v>
      </c>
      <c r="C4914">
        <v>9</v>
      </c>
      <c r="D4914">
        <v>764</v>
      </c>
      <c r="E4914">
        <v>119</v>
      </c>
      <c r="F4914">
        <v>23.1</v>
      </c>
      <c r="G4914">
        <v>2.2999999999999998</v>
      </c>
      <c r="H4914">
        <v>0.14000000000000001</v>
      </c>
      <c r="I4914">
        <v>646.69200000000001</v>
      </c>
      <c r="J4914">
        <v>37.957000000000001</v>
      </c>
      <c r="K4914">
        <v>2107.5509999999999</v>
      </c>
      <c r="L4914">
        <v>2017.018</v>
      </c>
      <c r="M4914" s="7">
        <f t="shared" si="78"/>
        <v>0.50425450000000005</v>
      </c>
    </row>
    <row r="4915" spans="1:13" x14ac:dyDescent="0.25">
      <c r="A4915">
        <v>7</v>
      </c>
      <c r="B4915">
        <v>23</v>
      </c>
      <c r="C4915">
        <v>10</v>
      </c>
      <c r="D4915">
        <v>808</v>
      </c>
      <c r="E4915">
        <v>130</v>
      </c>
      <c r="F4915">
        <v>24.3</v>
      </c>
      <c r="G4915">
        <v>2.2999999999999998</v>
      </c>
      <c r="H4915">
        <v>0.14000000000000001</v>
      </c>
      <c r="I4915">
        <v>818.08900000000006</v>
      </c>
      <c r="J4915">
        <v>43.055999999999997</v>
      </c>
      <c r="K4915">
        <v>2592.1109999999999</v>
      </c>
      <c r="L4915">
        <v>2484.4079999999999</v>
      </c>
      <c r="M4915" s="7">
        <f t="shared" si="78"/>
        <v>0.62110199999999993</v>
      </c>
    </row>
    <row r="4916" spans="1:13" x14ac:dyDescent="0.25">
      <c r="A4916">
        <v>7</v>
      </c>
      <c r="B4916">
        <v>23</v>
      </c>
      <c r="C4916">
        <v>11</v>
      </c>
      <c r="D4916">
        <v>814</v>
      </c>
      <c r="E4916">
        <v>145</v>
      </c>
      <c r="F4916">
        <v>25.3</v>
      </c>
      <c r="G4916">
        <v>2.2999999999999998</v>
      </c>
      <c r="H4916">
        <v>0.14000000000000001</v>
      </c>
      <c r="I4916">
        <v>927.84</v>
      </c>
      <c r="J4916">
        <v>46.543999999999997</v>
      </c>
      <c r="K4916">
        <v>2880.9140000000002</v>
      </c>
      <c r="L4916">
        <v>2762.9769999999999</v>
      </c>
      <c r="M4916" s="7">
        <f t="shared" si="78"/>
        <v>0.69074424999999995</v>
      </c>
    </row>
    <row r="4917" spans="1:13" x14ac:dyDescent="0.25">
      <c r="A4917">
        <v>7</v>
      </c>
      <c r="B4917">
        <v>23</v>
      </c>
      <c r="C4917">
        <v>12</v>
      </c>
      <c r="D4917">
        <v>628</v>
      </c>
      <c r="E4917">
        <v>238</v>
      </c>
      <c r="F4917">
        <v>25.9</v>
      </c>
      <c r="G4917">
        <v>2.2999999999999998</v>
      </c>
      <c r="H4917">
        <v>0.14000000000000001</v>
      </c>
      <c r="I4917">
        <v>882.02599999999995</v>
      </c>
      <c r="J4917">
        <v>46.066000000000003</v>
      </c>
      <c r="K4917">
        <v>2731.549</v>
      </c>
      <c r="L4917">
        <v>2618.9050000000002</v>
      </c>
      <c r="M4917" s="7">
        <f t="shared" si="78"/>
        <v>0.65472625000000007</v>
      </c>
    </row>
    <row r="4918" spans="1:13" x14ac:dyDescent="0.25">
      <c r="A4918">
        <v>7</v>
      </c>
      <c r="B4918">
        <v>23</v>
      </c>
      <c r="C4918">
        <v>13</v>
      </c>
      <c r="D4918">
        <v>157</v>
      </c>
      <c r="E4918">
        <v>406</v>
      </c>
      <c r="F4918">
        <v>26.4</v>
      </c>
      <c r="G4918">
        <v>2.2999999999999998</v>
      </c>
      <c r="H4918">
        <v>0.14000000000000001</v>
      </c>
      <c r="I4918">
        <v>559.553</v>
      </c>
      <c r="J4918">
        <v>39.154000000000003</v>
      </c>
      <c r="K4918">
        <v>1761.2909999999999</v>
      </c>
      <c r="L4918">
        <v>1683.027</v>
      </c>
      <c r="M4918" s="7">
        <f t="shared" si="78"/>
        <v>0.42075675000000001</v>
      </c>
    </row>
    <row r="4919" spans="1:13" x14ac:dyDescent="0.25">
      <c r="A4919">
        <v>7</v>
      </c>
      <c r="B4919">
        <v>23</v>
      </c>
      <c r="C4919">
        <v>14</v>
      </c>
      <c r="D4919">
        <v>42</v>
      </c>
      <c r="E4919">
        <v>312</v>
      </c>
      <c r="F4919">
        <v>26.5</v>
      </c>
      <c r="G4919">
        <v>2.2000000000000002</v>
      </c>
      <c r="H4919">
        <v>0.14000000000000001</v>
      </c>
      <c r="I4919">
        <v>339.8</v>
      </c>
      <c r="J4919">
        <v>34.393000000000001</v>
      </c>
      <c r="K4919">
        <v>1078.1949999999999</v>
      </c>
      <c r="L4919">
        <v>1024.136</v>
      </c>
      <c r="M4919" s="7">
        <f t="shared" si="78"/>
        <v>0.25603399999999998</v>
      </c>
    </row>
    <row r="4920" spans="1:13" x14ac:dyDescent="0.25">
      <c r="A4920">
        <v>7</v>
      </c>
      <c r="B4920">
        <v>23</v>
      </c>
      <c r="C4920">
        <v>15</v>
      </c>
      <c r="D4920">
        <v>167</v>
      </c>
      <c r="E4920">
        <v>340</v>
      </c>
      <c r="F4920">
        <v>26.4</v>
      </c>
      <c r="G4920">
        <v>2.1</v>
      </c>
      <c r="H4920">
        <v>0.14000000000000001</v>
      </c>
      <c r="I4920">
        <v>464.31</v>
      </c>
      <c r="J4920">
        <v>37.430999999999997</v>
      </c>
      <c r="K4920">
        <v>1481.152</v>
      </c>
      <c r="L4920">
        <v>1412.8150000000001</v>
      </c>
      <c r="M4920" s="7">
        <f t="shared" si="78"/>
        <v>0.35320375000000004</v>
      </c>
    </row>
    <row r="4921" spans="1:13" x14ac:dyDescent="0.25">
      <c r="A4921">
        <v>7</v>
      </c>
      <c r="B4921">
        <v>23</v>
      </c>
      <c r="C4921">
        <v>16</v>
      </c>
      <c r="D4921">
        <v>285</v>
      </c>
      <c r="E4921">
        <v>255</v>
      </c>
      <c r="F4921">
        <v>26</v>
      </c>
      <c r="G4921">
        <v>1.9</v>
      </c>
      <c r="H4921">
        <v>0.14000000000000001</v>
      </c>
      <c r="I4921">
        <v>425.05099999999999</v>
      </c>
      <c r="J4921">
        <v>36.552999999999997</v>
      </c>
      <c r="K4921">
        <v>1376.2159999999999</v>
      </c>
      <c r="L4921">
        <v>1311.596</v>
      </c>
      <c r="M4921" s="7">
        <f t="shared" si="78"/>
        <v>0.327899</v>
      </c>
    </row>
    <row r="4922" spans="1:13" x14ac:dyDescent="0.25">
      <c r="A4922">
        <v>7</v>
      </c>
      <c r="B4922">
        <v>23</v>
      </c>
      <c r="C4922">
        <v>17</v>
      </c>
      <c r="D4922">
        <v>611</v>
      </c>
      <c r="E4922">
        <v>105</v>
      </c>
      <c r="F4922">
        <v>25.3</v>
      </c>
      <c r="G4922">
        <v>1.5</v>
      </c>
      <c r="H4922">
        <v>0.14000000000000001</v>
      </c>
      <c r="I4922">
        <v>355.68099999999998</v>
      </c>
      <c r="J4922">
        <v>34.905999999999999</v>
      </c>
      <c r="K4922">
        <v>1146.0340000000001</v>
      </c>
      <c r="L4922">
        <v>1089.5709999999999</v>
      </c>
      <c r="M4922" s="7">
        <f t="shared" si="78"/>
        <v>0.27239274999999996</v>
      </c>
    </row>
    <row r="4923" spans="1:13" x14ac:dyDescent="0.25">
      <c r="A4923">
        <v>7</v>
      </c>
      <c r="B4923">
        <v>23</v>
      </c>
      <c r="C4923">
        <v>18</v>
      </c>
      <c r="D4923">
        <v>402</v>
      </c>
      <c r="E4923">
        <v>81</v>
      </c>
      <c r="F4923">
        <v>24.8</v>
      </c>
      <c r="G4923">
        <v>1.3</v>
      </c>
      <c r="H4923">
        <v>0.14000000000000001</v>
      </c>
      <c r="I4923">
        <v>147.22499999999999</v>
      </c>
      <c r="J4923">
        <v>28.806999999999999</v>
      </c>
      <c r="K4923">
        <v>414.04899999999998</v>
      </c>
      <c r="L4923">
        <v>383.52300000000002</v>
      </c>
      <c r="M4923" s="7">
        <f t="shared" si="78"/>
        <v>9.5880750000000001E-2</v>
      </c>
    </row>
    <row r="4924" spans="1:13" x14ac:dyDescent="0.25">
      <c r="A4924">
        <v>7</v>
      </c>
      <c r="B4924">
        <v>23</v>
      </c>
      <c r="C4924">
        <v>19</v>
      </c>
      <c r="D4924">
        <v>167</v>
      </c>
      <c r="E4924">
        <v>30</v>
      </c>
      <c r="F4924">
        <v>22</v>
      </c>
      <c r="G4924">
        <v>0.8</v>
      </c>
      <c r="H4924">
        <v>0.14000000000000001</v>
      </c>
      <c r="I4924">
        <v>22.922999999999998</v>
      </c>
      <c r="J4924">
        <v>22.698</v>
      </c>
      <c r="K4924">
        <v>58.494999999999997</v>
      </c>
      <c r="L4924">
        <v>40.567999999999998</v>
      </c>
      <c r="M4924" s="7">
        <f t="shared" si="78"/>
        <v>1.0142E-2</v>
      </c>
    </row>
    <row r="4925" spans="1:13" x14ac:dyDescent="0.25">
      <c r="A4925">
        <v>7</v>
      </c>
      <c r="B4925">
        <v>23</v>
      </c>
      <c r="C4925">
        <v>20</v>
      </c>
      <c r="D4925">
        <v>0</v>
      </c>
      <c r="E4925">
        <v>0</v>
      </c>
      <c r="F4925">
        <v>21.1</v>
      </c>
      <c r="G4925">
        <v>0.7</v>
      </c>
      <c r="H4925">
        <v>0.14000000000000001</v>
      </c>
      <c r="I4925">
        <v>0</v>
      </c>
      <c r="J4925">
        <v>21.1</v>
      </c>
      <c r="K4925">
        <v>0</v>
      </c>
      <c r="L4925">
        <v>0</v>
      </c>
      <c r="M4925" s="7">
        <f t="shared" si="78"/>
        <v>0</v>
      </c>
    </row>
    <row r="4926" spans="1:13" x14ac:dyDescent="0.25">
      <c r="A4926">
        <v>7</v>
      </c>
      <c r="B4926">
        <v>23</v>
      </c>
      <c r="C4926">
        <v>21</v>
      </c>
      <c r="D4926">
        <v>0</v>
      </c>
      <c r="E4926">
        <v>0</v>
      </c>
      <c r="F4926">
        <v>20.7</v>
      </c>
      <c r="G4926">
        <v>0.8</v>
      </c>
      <c r="H4926">
        <v>0.14000000000000001</v>
      </c>
      <c r="I4926">
        <v>0</v>
      </c>
      <c r="J4926">
        <v>20.7</v>
      </c>
      <c r="K4926">
        <v>0</v>
      </c>
      <c r="L4926">
        <v>0</v>
      </c>
      <c r="M4926" s="7">
        <f t="shared" si="78"/>
        <v>0</v>
      </c>
    </row>
    <row r="4927" spans="1:13" x14ac:dyDescent="0.25">
      <c r="A4927">
        <v>7</v>
      </c>
      <c r="B4927">
        <v>23</v>
      </c>
      <c r="C4927">
        <v>22</v>
      </c>
      <c r="D4927">
        <v>0</v>
      </c>
      <c r="E4927">
        <v>0</v>
      </c>
      <c r="F4927">
        <v>20.3</v>
      </c>
      <c r="G4927">
        <v>0.8</v>
      </c>
      <c r="H4927">
        <v>0.14000000000000001</v>
      </c>
      <c r="I4927">
        <v>0</v>
      </c>
      <c r="J4927">
        <v>20.3</v>
      </c>
      <c r="K4927">
        <v>0</v>
      </c>
      <c r="L4927">
        <v>0</v>
      </c>
      <c r="M4927" s="7">
        <f t="shared" si="78"/>
        <v>0</v>
      </c>
    </row>
    <row r="4928" spans="1:13" x14ac:dyDescent="0.25">
      <c r="A4928">
        <v>7</v>
      </c>
      <c r="B4928">
        <v>23</v>
      </c>
      <c r="C4928">
        <v>23</v>
      </c>
      <c r="D4928">
        <v>0</v>
      </c>
      <c r="E4928">
        <v>0</v>
      </c>
      <c r="F4928">
        <v>20.100000000000001</v>
      </c>
      <c r="G4928">
        <v>0.8</v>
      </c>
      <c r="H4928">
        <v>0.14000000000000001</v>
      </c>
      <c r="I4928">
        <v>0</v>
      </c>
      <c r="J4928">
        <v>20.100000000000001</v>
      </c>
      <c r="K4928">
        <v>0</v>
      </c>
      <c r="L4928">
        <v>0</v>
      </c>
      <c r="M4928" s="7">
        <f t="shared" si="78"/>
        <v>0</v>
      </c>
    </row>
    <row r="4929" spans="1:13" x14ac:dyDescent="0.25">
      <c r="A4929">
        <v>7</v>
      </c>
      <c r="B4929">
        <v>24</v>
      </c>
      <c r="C4929">
        <v>0</v>
      </c>
      <c r="D4929">
        <v>0</v>
      </c>
      <c r="E4929">
        <v>0</v>
      </c>
      <c r="F4929">
        <v>19.8</v>
      </c>
      <c r="G4929">
        <v>0.8</v>
      </c>
      <c r="H4929">
        <v>0.14000000000000001</v>
      </c>
      <c r="I4929">
        <v>0</v>
      </c>
      <c r="J4929">
        <v>19.8</v>
      </c>
      <c r="K4929">
        <v>0</v>
      </c>
      <c r="L4929">
        <v>0</v>
      </c>
      <c r="M4929" s="7">
        <f t="shared" si="78"/>
        <v>0</v>
      </c>
    </row>
    <row r="4930" spans="1:13" x14ac:dyDescent="0.25">
      <c r="A4930">
        <v>7</v>
      </c>
      <c r="B4930">
        <v>24</v>
      </c>
      <c r="C4930">
        <v>1</v>
      </c>
      <c r="D4930">
        <v>0</v>
      </c>
      <c r="E4930">
        <v>0</v>
      </c>
      <c r="F4930">
        <v>19.399999999999999</v>
      </c>
      <c r="G4930">
        <v>0.7</v>
      </c>
      <c r="H4930">
        <v>0.14000000000000001</v>
      </c>
      <c r="I4930">
        <v>0</v>
      </c>
      <c r="J4930">
        <v>19.399999999999999</v>
      </c>
      <c r="K4930">
        <v>0</v>
      </c>
      <c r="L4930">
        <v>0</v>
      </c>
      <c r="M4930" s="7">
        <f t="shared" si="78"/>
        <v>0</v>
      </c>
    </row>
    <row r="4931" spans="1:13" x14ac:dyDescent="0.25">
      <c r="A4931">
        <v>7</v>
      </c>
      <c r="B4931">
        <v>24</v>
      </c>
      <c r="C4931">
        <v>2</v>
      </c>
      <c r="D4931">
        <v>0</v>
      </c>
      <c r="E4931">
        <v>0</v>
      </c>
      <c r="F4931">
        <v>19</v>
      </c>
      <c r="G4931">
        <v>0.7</v>
      </c>
      <c r="H4931">
        <v>0.14000000000000001</v>
      </c>
      <c r="I4931">
        <v>0</v>
      </c>
      <c r="J4931">
        <v>19</v>
      </c>
      <c r="K4931">
        <v>0</v>
      </c>
      <c r="L4931">
        <v>0</v>
      </c>
      <c r="M4931" s="7">
        <f t="shared" si="78"/>
        <v>0</v>
      </c>
    </row>
    <row r="4932" spans="1:13" x14ac:dyDescent="0.25">
      <c r="A4932">
        <v>7</v>
      </c>
      <c r="B4932">
        <v>24</v>
      </c>
      <c r="C4932">
        <v>3</v>
      </c>
      <c r="D4932">
        <v>0</v>
      </c>
      <c r="E4932">
        <v>0</v>
      </c>
      <c r="F4932">
        <v>18.8</v>
      </c>
      <c r="G4932">
        <v>0.7</v>
      </c>
      <c r="H4932">
        <v>0.14000000000000001</v>
      </c>
      <c r="I4932">
        <v>0</v>
      </c>
      <c r="J4932">
        <v>18.8</v>
      </c>
      <c r="K4932">
        <v>0</v>
      </c>
      <c r="L4932">
        <v>0</v>
      </c>
      <c r="M4932" s="7">
        <f t="shared" si="78"/>
        <v>0</v>
      </c>
    </row>
    <row r="4933" spans="1:13" x14ac:dyDescent="0.25">
      <c r="A4933">
        <v>7</v>
      </c>
      <c r="B4933">
        <v>24</v>
      </c>
      <c r="C4933">
        <v>4</v>
      </c>
      <c r="D4933">
        <v>0</v>
      </c>
      <c r="E4933">
        <v>0</v>
      </c>
      <c r="F4933">
        <v>18.7</v>
      </c>
      <c r="G4933">
        <v>0.6</v>
      </c>
      <c r="H4933">
        <v>0.14000000000000001</v>
      </c>
      <c r="I4933">
        <v>0</v>
      </c>
      <c r="J4933">
        <v>18.7</v>
      </c>
      <c r="K4933">
        <v>0</v>
      </c>
      <c r="L4933">
        <v>0</v>
      </c>
      <c r="M4933" s="7">
        <f t="shared" si="78"/>
        <v>0</v>
      </c>
    </row>
    <row r="4934" spans="1:13" x14ac:dyDescent="0.25">
      <c r="A4934">
        <v>7</v>
      </c>
      <c r="B4934">
        <v>24</v>
      </c>
      <c r="C4934">
        <v>5</v>
      </c>
      <c r="D4934">
        <v>0</v>
      </c>
      <c r="E4934">
        <v>0</v>
      </c>
      <c r="F4934">
        <v>19.399999999999999</v>
      </c>
      <c r="G4934">
        <v>0.7</v>
      </c>
      <c r="H4934">
        <v>0.14000000000000001</v>
      </c>
      <c r="I4934">
        <v>0</v>
      </c>
      <c r="J4934">
        <v>19.399999999999999</v>
      </c>
      <c r="K4934">
        <v>0</v>
      </c>
      <c r="L4934">
        <v>0</v>
      </c>
      <c r="M4934" s="7">
        <f t="shared" si="78"/>
        <v>0</v>
      </c>
    </row>
    <row r="4935" spans="1:13" x14ac:dyDescent="0.25">
      <c r="A4935">
        <v>7</v>
      </c>
      <c r="B4935">
        <v>24</v>
      </c>
      <c r="C4935">
        <v>6</v>
      </c>
      <c r="D4935">
        <v>213</v>
      </c>
      <c r="E4935">
        <v>54</v>
      </c>
      <c r="F4935">
        <v>21.2</v>
      </c>
      <c r="G4935">
        <v>0.9</v>
      </c>
      <c r="H4935">
        <v>0.14000000000000001</v>
      </c>
      <c r="I4935">
        <v>49.686</v>
      </c>
      <c r="J4935">
        <v>22.695</v>
      </c>
      <c r="K4935">
        <v>137.34200000000001</v>
      </c>
      <c r="L4935">
        <v>116.621</v>
      </c>
      <c r="M4935" s="7">
        <f t="shared" si="78"/>
        <v>2.9155249999999997E-2</v>
      </c>
    </row>
    <row r="4936" spans="1:13" x14ac:dyDescent="0.25">
      <c r="A4936">
        <v>7</v>
      </c>
      <c r="B4936">
        <v>24</v>
      </c>
      <c r="C4936">
        <v>7</v>
      </c>
      <c r="D4936">
        <v>457</v>
      </c>
      <c r="E4936">
        <v>106</v>
      </c>
      <c r="F4936">
        <v>23.1</v>
      </c>
      <c r="G4936">
        <v>1.3</v>
      </c>
      <c r="H4936">
        <v>0.14000000000000001</v>
      </c>
      <c r="I4936">
        <v>219.107</v>
      </c>
      <c r="J4936">
        <v>29.187999999999999</v>
      </c>
      <c r="K4936">
        <v>668.46900000000005</v>
      </c>
      <c r="L4936">
        <v>628.928</v>
      </c>
      <c r="M4936" s="7">
        <f t="shared" si="78"/>
        <v>0.15723200000000001</v>
      </c>
    </row>
    <row r="4937" spans="1:13" x14ac:dyDescent="0.25">
      <c r="A4937">
        <v>7</v>
      </c>
      <c r="B4937">
        <v>24</v>
      </c>
      <c r="C4937">
        <v>8</v>
      </c>
      <c r="D4937">
        <v>614</v>
      </c>
      <c r="E4937">
        <v>133</v>
      </c>
      <c r="F4937">
        <v>24.6</v>
      </c>
      <c r="G4937">
        <v>1.7</v>
      </c>
      <c r="H4937">
        <v>0.14000000000000001</v>
      </c>
      <c r="I4937">
        <v>431.553</v>
      </c>
      <c r="J4937">
        <v>35.804000000000002</v>
      </c>
      <c r="K4937">
        <v>1415.3620000000001</v>
      </c>
      <c r="L4937">
        <v>1349.356</v>
      </c>
      <c r="M4937" s="7">
        <f t="shared" si="78"/>
        <v>0.337339</v>
      </c>
    </row>
    <row r="4938" spans="1:13" x14ac:dyDescent="0.25">
      <c r="A4938">
        <v>7</v>
      </c>
      <c r="B4938">
        <v>24</v>
      </c>
      <c r="C4938">
        <v>9</v>
      </c>
      <c r="D4938">
        <v>726</v>
      </c>
      <c r="E4938">
        <v>139</v>
      </c>
      <c r="F4938">
        <v>25.8</v>
      </c>
      <c r="G4938">
        <v>1.9</v>
      </c>
      <c r="H4938">
        <v>0.14000000000000001</v>
      </c>
      <c r="I4938">
        <v>640.82899999999995</v>
      </c>
      <c r="J4938">
        <v>41.734999999999999</v>
      </c>
      <c r="K4938">
        <v>2055.1610000000001</v>
      </c>
      <c r="L4938">
        <v>1966.4839999999999</v>
      </c>
      <c r="M4938" s="7">
        <f t="shared" si="78"/>
        <v>0.49162099999999997</v>
      </c>
    </row>
    <row r="4939" spans="1:13" x14ac:dyDescent="0.25">
      <c r="A4939">
        <v>7</v>
      </c>
      <c r="B4939">
        <v>24</v>
      </c>
      <c r="C4939">
        <v>10</v>
      </c>
      <c r="D4939">
        <v>446</v>
      </c>
      <c r="E4939">
        <v>261</v>
      </c>
      <c r="F4939">
        <v>26.8</v>
      </c>
      <c r="G4939">
        <v>2.1</v>
      </c>
      <c r="H4939">
        <v>0.14000000000000001</v>
      </c>
      <c r="I4939">
        <v>643.20899999999995</v>
      </c>
      <c r="J4939">
        <v>42.104999999999997</v>
      </c>
      <c r="K4939">
        <v>2032.8230000000001</v>
      </c>
      <c r="L4939">
        <v>1944.9380000000001</v>
      </c>
      <c r="M4939" s="7">
        <f t="shared" si="78"/>
        <v>0.48623450000000001</v>
      </c>
    </row>
    <row r="4940" spans="1:13" x14ac:dyDescent="0.25">
      <c r="A4940">
        <v>7</v>
      </c>
      <c r="B4940">
        <v>24</v>
      </c>
      <c r="C4940">
        <v>11</v>
      </c>
      <c r="D4940">
        <v>702</v>
      </c>
      <c r="E4940">
        <v>200</v>
      </c>
      <c r="F4940">
        <v>27.6</v>
      </c>
      <c r="G4940">
        <v>2.2000000000000002</v>
      </c>
      <c r="H4940">
        <v>0.14000000000000001</v>
      </c>
      <c r="I4940">
        <v>880.53</v>
      </c>
      <c r="J4940">
        <v>48.142000000000003</v>
      </c>
      <c r="K4940">
        <v>2712.58</v>
      </c>
      <c r="L4940">
        <v>2600.6080000000002</v>
      </c>
      <c r="M4940" s="7">
        <f t="shared" si="78"/>
        <v>0.65015200000000006</v>
      </c>
    </row>
    <row r="4941" spans="1:13" x14ac:dyDescent="0.25">
      <c r="A4941">
        <v>7</v>
      </c>
      <c r="B4941">
        <v>24</v>
      </c>
      <c r="C4941">
        <v>12</v>
      </c>
      <c r="D4941">
        <v>36</v>
      </c>
      <c r="E4941">
        <v>263</v>
      </c>
      <c r="F4941">
        <v>28.2</v>
      </c>
      <c r="G4941">
        <v>2.2000000000000002</v>
      </c>
      <c r="H4941">
        <v>0.14000000000000001</v>
      </c>
      <c r="I4941">
        <v>290.49299999999999</v>
      </c>
      <c r="J4941">
        <v>34.941000000000003</v>
      </c>
      <c r="K4941">
        <v>912.69100000000003</v>
      </c>
      <c r="L4941">
        <v>864.49699999999996</v>
      </c>
      <c r="M4941" s="7">
        <f t="shared" si="78"/>
        <v>0.21612424999999999</v>
      </c>
    </row>
    <row r="4942" spans="1:13" x14ac:dyDescent="0.25">
      <c r="A4942">
        <v>7</v>
      </c>
      <c r="B4942">
        <v>24</v>
      </c>
      <c r="C4942">
        <v>13</v>
      </c>
      <c r="D4942">
        <v>306</v>
      </c>
      <c r="E4942">
        <v>367</v>
      </c>
      <c r="F4942">
        <v>28.6</v>
      </c>
      <c r="G4942">
        <v>2.2000000000000002</v>
      </c>
      <c r="H4942">
        <v>0.14000000000000001</v>
      </c>
      <c r="I4942">
        <v>675.81500000000005</v>
      </c>
      <c r="J4942">
        <v>44.323999999999998</v>
      </c>
      <c r="K4942">
        <v>2095.79</v>
      </c>
      <c r="L4942">
        <v>2005.673</v>
      </c>
      <c r="M4942" s="7">
        <f t="shared" si="78"/>
        <v>0.50141824999999995</v>
      </c>
    </row>
    <row r="4943" spans="1:13" x14ac:dyDescent="0.25">
      <c r="A4943">
        <v>7</v>
      </c>
      <c r="B4943">
        <v>24</v>
      </c>
      <c r="C4943">
        <v>14</v>
      </c>
      <c r="D4943">
        <v>422</v>
      </c>
      <c r="E4943">
        <v>306</v>
      </c>
      <c r="F4943">
        <v>28.7</v>
      </c>
      <c r="G4943">
        <v>2.2000000000000002</v>
      </c>
      <c r="H4943">
        <v>0.14000000000000001</v>
      </c>
      <c r="I4943">
        <v>703.66899999999998</v>
      </c>
      <c r="J4943">
        <v>45.097999999999999</v>
      </c>
      <c r="K4943">
        <v>2188.04</v>
      </c>
      <c r="L4943">
        <v>2094.6550000000002</v>
      </c>
      <c r="M4943" s="7">
        <f t="shared" si="78"/>
        <v>0.52366375000000009</v>
      </c>
    </row>
    <row r="4944" spans="1:13" x14ac:dyDescent="0.25">
      <c r="A4944">
        <v>7</v>
      </c>
      <c r="B4944">
        <v>24</v>
      </c>
      <c r="C4944">
        <v>15</v>
      </c>
      <c r="D4944">
        <v>390</v>
      </c>
      <c r="E4944">
        <v>265</v>
      </c>
      <c r="F4944">
        <v>28.6</v>
      </c>
      <c r="G4944">
        <v>2</v>
      </c>
      <c r="H4944">
        <v>0.14000000000000001</v>
      </c>
      <c r="I4944">
        <v>578.68200000000002</v>
      </c>
      <c r="J4944">
        <v>42.652000000000001</v>
      </c>
      <c r="K4944">
        <v>1825.174</v>
      </c>
      <c r="L4944">
        <v>1744.646</v>
      </c>
      <c r="M4944" s="7">
        <f t="shared" si="78"/>
        <v>0.43616149999999998</v>
      </c>
    </row>
    <row r="4945" spans="1:13" x14ac:dyDescent="0.25">
      <c r="A4945">
        <v>7</v>
      </c>
      <c r="B4945">
        <v>24</v>
      </c>
      <c r="C4945">
        <v>16</v>
      </c>
      <c r="D4945">
        <v>423</v>
      </c>
      <c r="E4945">
        <v>216</v>
      </c>
      <c r="F4945">
        <v>28.2</v>
      </c>
      <c r="G4945">
        <v>1.8</v>
      </c>
      <c r="H4945">
        <v>0.14000000000000001</v>
      </c>
      <c r="I4945">
        <v>477.02199999999999</v>
      </c>
      <c r="J4945">
        <v>40.305</v>
      </c>
      <c r="K4945">
        <v>1529.963</v>
      </c>
      <c r="L4945">
        <v>1459.896</v>
      </c>
      <c r="M4945" s="7">
        <f t="shared" si="78"/>
        <v>0.36497399999999997</v>
      </c>
    </row>
    <row r="4946" spans="1:13" x14ac:dyDescent="0.25">
      <c r="A4946">
        <v>7</v>
      </c>
      <c r="B4946">
        <v>24</v>
      </c>
      <c r="C4946">
        <v>17</v>
      </c>
      <c r="D4946">
        <v>414</v>
      </c>
      <c r="E4946">
        <v>143</v>
      </c>
      <c r="F4946">
        <v>27.5</v>
      </c>
      <c r="G4946">
        <v>1.4</v>
      </c>
      <c r="H4946">
        <v>0.14000000000000001</v>
      </c>
      <c r="I4946">
        <v>308.54399999999998</v>
      </c>
      <c r="J4946">
        <v>36.029000000000003</v>
      </c>
      <c r="K4946">
        <v>987.69299999999998</v>
      </c>
      <c r="L4946">
        <v>936.84</v>
      </c>
      <c r="M4946" s="7">
        <f t="shared" si="78"/>
        <v>0.23421</v>
      </c>
    </row>
    <row r="4947" spans="1:13" x14ac:dyDescent="0.25">
      <c r="A4947">
        <v>7</v>
      </c>
      <c r="B4947">
        <v>24</v>
      </c>
      <c r="C4947">
        <v>18</v>
      </c>
      <c r="D4947">
        <v>373</v>
      </c>
      <c r="E4947">
        <v>88</v>
      </c>
      <c r="F4947">
        <v>27</v>
      </c>
      <c r="G4947">
        <v>1.1000000000000001</v>
      </c>
      <c r="H4947">
        <v>0.14000000000000001</v>
      </c>
      <c r="I4947">
        <v>147.84100000000001</v>
      </c>
      <c r="J4947">
        <v>31.238</v>
      </c>
      <c r="K4947">
        <v>416.34800000000001</v>
      </c>
      <c r="L4947">
        <v>385.74099999999999</v>
      </c>
      <c r="M4947" s="7">
        <f t="shared" si="78"/>
        <v>9.643525E-2</v>
      </c>
    </row>
    <row r="4948" spans="1:13" x14ac:dyDescent="0.25">
      <c r="A4948">
        <v>7</v>
      </c>
      <c r="B4948">
        <v>24</v>
      </c>
      <c r="C4948">
        <v>19</v>
      </c>
      <c r="D4948">
        <v>127</v>
      </c>
      <c r="E4948">
        <v>30</v>
      </c>
      <c r="F4948">
        <v>24.6</v>
      </c>
      <c r="G4948">
        <v>0.7</v>
      </c>
      <c r="H4948">
        <v>0.14000000000000001</v>
      </c>
      <c r="I4948">
        <v>22.977</v>
      </c>
      <c r="J4948">
        <v>25.312999999999999</v>
      </c>
      <c r="K4948">
        <v>56.46</v>
      </c>
      <c r="L4948">
        <v>38.606000000000002</v>
      </c>
      <c r="M4948" s="7">
        <f t="shared" si="78"/>
        <v>9.6515000000000004E-3</v>
      </c>
    </row>
    <row r="4949" spans="1:13" x14ac:dyDescent="0.25">
      <c r="A4949">
        <v>7</v>
      </c>
      <c r="B4949">
        <v>24</v>
      </c>
      <c r="C4949">
        <v>20</v>
      </c>
      <c r="D4949">
        <v>0</v>
      </c>
      <c r="E4949">
        <v>0</v>
      </c>
      <c r="F4949">
        <v>24</v>
      </c>
      <c r="G4949">
        <v>0.6</v>
      </c>
      <c r="H4949">
        <v>0.14000000000000001</v>
      </c>
      <c r="I4949">
        <v>0</v>
      </c>
      <c r="J4949">
        <v>24</v>
      </c>
      <c r="K4949">
        <v>0</v>
      </c>
      <c r="L4949">
        <v>0</v>
      </c>
      <c r="M4949" s="7">
        <f t="shared" si="78"/>
        <v>0</v>
      </c>
    </row>
    <row r="4950" spans="1:13" x14ac:dyDescent="0.25">
      <c r="A4950">
        <v>7</v>
      </c>
      <c r="B4950">
        <v>24</v>
      </c>
      <c r="C4950">
        <v>21</v>
      </c>
      <c r="D4950">
        <v>0</v>
      </c>
      <c r="E4950">
        <v>0</v>
      </c>
      <c r="F4950">
        <v>23.6</v>
      </c>
      <c r="G4950">
        <v>0.5</v>
      </c>
      <c r="H4950">
        <v>0.14000000000000001</v>
      </c>
      <c r="I4950">
        <v>0</v>
      </c>
      <c r="J4950">
        <v>23.6</v>
      </c>
      <c r="K4950">
        <v>0</v>
      </c>
      <c r="L4950">
        <v>0</v>
      </c>
      <c r="M4950" s="7">
        <f t="shared" si="78"/>
        <v>0</v>
      </c>
    </row>
    <row r="4951" spans="1:13" x14ac:dyDescent="0.25">
      <c r="A4951">
        <v>7</v>
      </c>
      <c r="B4951">
        <v>24</v>
      </c>
      <c r="C4951">
        <v>22</v>
      </c>
      <c r="D4951">
        <v>0</v>
      </c>
      <c r="E4951">
        <v>0</v>
      </c>
      <c r="F4951">
        <v>22.8</v>
      </c>
      <c r="G4951">
        <v>0.5</v>
      </c>
      <c r="H4951">
        <v>0.14000000000000001</v>
      </c>
      <c r="I4951">
        <v>0</v>
      </c>
      <c r="J4951">
        <v>22.8</v>
      </c>
      <c r="K4951">
        <v>0</v>
      </c>
      <c r="L4951">
        <v>0</v>
      </c>
      <c r="M4951" s="7">
        <f t="shared" si="78"/>
        <v>0</v>
      </c>
    </row>
    <row r="4952" spans="1:13" x14ac:dyDescent="0.25">
      <c r="A4952">
        <v>7</v>
      </c>
      <c r="B4952">
        <v>24</v>
      </c>
      <c r="C4952">
        <v>23</v>
      </c>
      <c r="D4952">
        <v>0</v>
      </c>
      <c r="E4952">
        <v>0</v>
      </c>
      <c r="F4952">
        <v>21.9</v>
      </c>
      <c r="G4952">
        <v>0.7</v>
      </c>
      <c r="H4952">
        <v>0.14000000000000001</v>
      </c>
      <c r="I4952">
        <v>0</v>
      </c>
      <c r="J4952">
        <v>21.9</v>
      </c>
      <c r="K4952">
        <v>0</v>
      </c>
      <c r="L4952">
        <v>0</v>
      </c>
      <c r="M4952" s="7">
        <f t="shared" si="78"/>
        <v>0</v>
      </c>
    </row>
    <row r="4953" spans="1:13" x14ac:dyDescent="0.25">
      <c r="A4953">
        <v>7</v>
      </c>
      <c r="B4953">
        <v>25</v>
      </c>
      <c r="C4953">
        <v>0</v>
      </c>
      <c r="D4953">
        <v>0</v>
      </c>
      <c r="E4953">
        <v>0</v>
      </c>
      <c r="F4953">
        <v>21.2</v>
      </c>
      <c r="G4953">
        <v>0.7</v>
      </c>
      <c r="H4953">
        <v>0.14000000000000001</v>
      </c>
      <c r="I4953">
        <v>0</v>
      </c>
      <c r="J4953">
        <v>21.2</v>
      </c>
      <c r="K4953">
        <v>0</v>
      </c>
      <c r="L4953">
        <v>0</v>
      </c>
      <c r="M4953" s="7">
        <f t="shared" si="78"/>
        <v>0</v>
      </c>
    </row>
    <row r="4954" spans="1:13" x14ac:dyDescent="0.25">
      <c r="A4954">
        <v>7</v>
      </c>
      <c r="B4954">
        <v>25</v>
      </c>
      <c r="C4954">
        <v>1</v>
      </c>
      <c r="D4954">
        <v>0</v>
      </c>
      <c r="E4954">
        <v>0</v>
      </c>
      <c r="F4954">
        <v>20.6</v>
      </c>
      <c r="G4954">
        <v>0.7</v>
      </c>
      <c r="H4954">
        <v>0.14000000000000001</v>
      </c>
      <c r="I4954">
        <v>0</v>
      </c>
      <c r="J4954">
        <v>20.6</v>
      </c>
      <c r="K4954">
        <v>0</v>
      </c>
      <c r="L4954">
        <v>0</v>
      </c>
      <c r="M4954" s="7">
        <f t="shared" si="78"/>
        <v>0</v>
      </c>
    </row>
    <row r="4955" spans="1:13" x14ac:dyDescent="0.25">
      <c r="A4955">
        <v>7</v>
      </c>
      <c r="B4955">
        <v>25</v>
      </c>
      <c r="C4955">
        <v>2</v>
      </c>
      <c r="D4955">
        <v>0</v>
      </c>
      <c r="E4955">
        <v>0</v>
      </c>
      <c r="F4955">
        <v>20.2</v>
      </c>
      <c r="G4955">
        <v>0.7</v>
      </c>
      <c r="H4955">
        <v>0.14000000000000001</v>
      </c>
      <c r="I4955">
        <v>0</v>
      </c>
      <c r="J4955">
        <v>20.2</v>
      </c>
      <c r="K4955">
        <v>0</v>
      </c>
      <c r="L4955">
        <v>0</v>
      </c>
      <c r="M4955" s="7">
        <f t="shared" si="78"/>
        <v>0</v>
      </c>
    </row>
    <row r="4956" spans="1:13" x14ac:dyDescent="0.25">
      <c r="A4956">
        <v>7</v>
      </c>
      <c r="B4956">
        <v>25</v>
      </c>
      <c r="C4956">
        <v>3</v>
      </c>
      <c r="D4956">
        <v>0</v>
      </c>
      <c r="E4956">
        <v>0</v>
      </c>
      <c r="F4956">
        <v>19.7</v>
      </c>
      <c r="G4956">
        <v>0.7</v>
      </c>
      <c r="H4956">
        <v>0.14000000000000001</v>
      </c>
      <c r="I4956">
        <v>0</v>
      </c>
      <c r="J4956">
        <v>19.7</v>
      </c>
      <c r="K4956">
        <v>0</v>
      </c>
      <c r="L4956">
        <v>0</v>
      </c>
      <c r="M4956" s="7">
        <f t="shared" si="78"/>
        <v>0</v>
      </c>
    </row>
    <row r="4957" spans="1:13" x14ac:dyDescent="0.25">
      <c r="A4957">
        <v>7</v>
      </c>
      <c r="B4957">
        <v>25</v>
      </c>
      <c r="C4957">
        <v>4</v>
      </c>
      <c r="D4957">
        <v>0</v>
      </c>
      <c r="E4957">
        <v>0</v>
      </c>
      <c r="F4957">
        <v>19.2</v>
      </c>
      <c r="G4957">
        <v>0.7</v>
      </c>
      <c r="H4957">
        <v>0.14000000000000001</v>
      </c>
      <c r="I4957">
        <v>0</v>
      </c>
      <c r="J4957">
        <v>19.2</v>
      </c>
      <c r="K4957">
        <v>0</v>
      </c>
      <c r="L4957">
        <v>0</v>
      </c>
      <c r="M4957" s="7">
        <f t="shared" si="78"/>
        <v>0</v>
      </c>
    </row>
    <row r="4958" spans="1:13" x14ac:dyDescent="0.25">
      <c r="A4958">
        <v>7</v>
      </c>
      <c r="B4958">
        <v>25</v>
      </c>
      <c r="C4958">
        <v>5</v>
      </c>
      <c r="D4958">
        <v>0</v>
      </c>
      <c r="E4958">
        <v>0</v>
      </c>
      <c r="F4958">
        <v>19.8</v>
      </c>
      <c r="G4958">
        <v>0.9</v>
      </c>
      <c r="H4958">
        <v>0.14000000000000001</v>
      </c>
      <c r="I4958">
        <v>0</v>
      </c>
      <c r="J4958">
        <v>19.8</v>
      </c>
      <c r="K4958">
        <v>0</v>
      </c>
      <c r="L4958">
        <v>0</v>
      </c>
      <c r="M4958" s="7">
        <f t="shared" si="78"/>
        <v>0</v>
      </c>
    </row>
    <row r="4959" spans="1:13" x14ac:dyDescent="0.25">
      <c r="A4959">
        <v>7</v>
      </c>
      <c r="B4959">
        <v>25</v>
      </c>
      <c r="C4959">
        <v>6</v>
      </c>
      <c r="D4959">
        <v>335</v>
      </c>
      <c r="E4959">
        <v>46</v>
      </c>
      <c r="F4959">
        <v>21.7</v>
      </c>
      <c r="G4959">
        <v>1.2</v>
      </c>
      <c r="H4959">
        <v>0.14000000000000001</v>
      </c>
      <c r="I4959">
        <v>47.302999999999997</v>
      </c>
      <c r="J4959">
        <v>22.986000000000001</v>
      </c>
      <c r="K4959">
        <v>120.44</v>
      </c>
      <c r="L4959">
        <v>100.318</v>
      </c>
      <c r="M4959" s="7">
        <f t="shared" si="78"/>
        <v>2.5079500000000001E-2</v>
      </c>
    </row>
    <row r="4960" spans="1:13" x14ac:dyDescent="0.25">
      <c r="A4960">
        <v>7</v>
      </c>
      <c r="B4960">
        <v>25</v>
      </c>
      <c r="C4960">
        <v>7</v>
      </c>
      <c r="D4960">
        <v>576</v>
      </c>
      <c r="E4960">
        <v>80</v>
      </c>
      <c r="F4960">
        <v>23.9</v>
      </c>
      <c r="G4960">
        <v>1.5</v>
      </c>
      <c r="H4960">
        <v>0.14000000000000001</v>
      </c>
      <c r="I4960">
        <v>227.15799999999999</v>
      </c>
      <c r="J4960">
        <v>29.893999999999998</v>
      </c>
      <c r="K4960">
        <v>679.202</v>
      </c>
      <c r="L4960">
        <v>639.28099999999995</v>
      </c>
      <c r="M4960" s="7">
        <f t="shared" si="78"/>
        <v>0.15982025</v>
      </c>
    </row>
    <row r="4961" spans="1:13" x14ac:dyDescent="0.25">
      <c r="A4961">
        <v>7</v>
      </c>
      <c r="B4961">
        <v>25</v>
      </c>
      <c r="C4961">
        <v>8</v>
      </c>
      <c r="D4961">
        <v>708</v>
      </c>
      <c r="E4961">
        <v>102</v>
      </c>
      <c r="F4961">
        <v>26.1</v>
      </c>
      <c r="G4961">
        <v>1.7</v>
      </c>
      <c r="H4961">
        <v>0.14000000000000001</v>
      </c>
      <c r="I4961">
        <v>446.93400000000003</v>
      </c>
      <c r="J4961">
        <v>37.707999999999998</v>
      </c>
      <c r="K4961">
        <v>1457.5060000000001</v>
      </c>
      <c r="L4961">
        <v>1390.0070000000001</v>
      </c>
      <c r="M4961" s="7">
        <f t="shared" si="78"/>
        <v>0.34750175</v>
      </c>
    </row>
    <row r="4962" spans="1:13" x14ac:dyDescent="0.25">
      <c r="A4962">
        <v>7</v>
      </c>
      <c r="B4962">
        <v>25</v>
      </c>
      <c r="C4962">
        <v>9</v>
      </c>
      <c r="D4962">
        <v>737</v>
      </c>
      <c r="E4962">
        <v>134</v>
      </c>
      <c r="F4962">
        <v>27.6</v>
      </c>
      <c r="G4962">
        <v>1.7</v>
      </c>
      <c r="H4962">
        <v>0.14000000000000001</v>
      </c>
      <c r="I4962">
        <v>642.68499999999995</v>
      </c>
      <c r="J4962">
        <v>44.271999999999998</v>
      </c>
      <c r="K4962">
        <v>2040.5440000000001</v>
      </c>
      <c r="L4962">
        <v>1952.385</v>
      </c>
      <c r="M4962" s="7">
        <f t="shared" si="78"/>
        <v>0.48809625000000001</v>
      </c>
    </row>
    <row r="4963" spans="1:13" x14ac:dyDescent="0.25">
      <c r="A4963">
        <v>7</v>
      </c>
      <c r="B4963">
        <v>25</v>
      </c>
      <c r="C4963">
        <v>10</v>
      </c>
      <c r="D4963">
        <v>829</v>
      </c>
      <c r="E4963">
        <v>126</v>
      </c>
      <c r="F4963">
        <v>28.6</v>
      </c>
      <c r="G4963">
        <v>1.6</v>
      </c>
      <c r="H4963">
        <v>0.14000000000000001</v>
      </c>
      <c r="I4963">
        <v>827.79300000000001</v>
      </c>
      <c r="J4963">
        <v>50.506999999999998</v>
      </c>
      <c r="K4963">
        <v>2544.2820000000002</v>
      </c>
      <c r="L4963">
        <v>2438.2739999999999</v>
      </c>
      <c r="M4963" s="7">
        <f t="shared" si="78"/>
        <v>0.60956849999999996</v>
      </c>
    </row>
    <row r="4964" spans="1:13" x14ac:dyDescent="0.25">
      <c r="A4964">
        <v>7</v>
      </c>
      <c r="B4964">
        <v>25</v>
      </c>
      <c r="C4964">
        <v>11</v>
      </c>
      <c r="D4964">
        <v>858</v>
      </c>
      <c r="E4964">
        <v>130</v>
      </c>
      <c r="F4964">
        <v>29.3</v>
      </c>
      <c r="G4964">
        <v>1.7</v>
      </c>
      <c r="H4964">
        <v>0.14000000000000001</v>
      </c>
      <c r="I4964">
        <v>949.03200000000004</v>
      </c>
      <c r="J4964">
        <v>53.844000000000001</v>
      </c>
      <c r="K4964">
        <v>2859.36</v>
      </c>
      <c r="L4964">
        <v>2742.1880000000001</v>
      </c>
      <c r="M4964" s="7">
        <f t="shared" si="78"/>
        <v>0.68554700000000002</v>
      </c>
    </row>
    <row r="4965" spans="1:13" x14ac:dyDescent="0.25">
      <c r="A4965">
        <v>7</v>
      </c>
      <c r="B4965">
        <v>25</v>
      </c>
      <c r="C4965">
        <v>12</v>
      </c>
      <c r="D4965">
        <v>709</v>
      </c>
      <c r="E4965">
        <v>214</v>
      </c>
      <c r="F4965">
        <v>29.8</v>
      </c>
      <c r="G4965">
        <v>1.8</v>
      </c>
      <c r="H4965">
        <v>0.14000000000000001</v>
      </c>
      <c r="I4965">
        <v>939.32399999999996</v>
      </c>
      <c r="J4965">
        <v>53.548999999999999</v>
      </c>
      <c r="K4965">
        <v>2820.7489999999998</v>
      </c>
      <c r="L4965">
        <v>2704.944</v>
      </c>
      <c r="M4965" s="7">
        <f t="shared" si="78"/>
        <v>0.67623599999999995</v>
      </c>
    </row>
    <row r="4966" spans="1:13" x14ac:dyDescent="0.25">
      <c r="A4966">
        <v>7</v>
      </c>
      <c r="B4966">
        <v>25</v>
      </c>
      <c r="C4966">
        <v>13</v>
      </c>
      <c r="D4966">
        <v>523</v>
      </c>
      <c r="E4966">
        <v>326</v>
      </c>
      <c r="F4966">
        <v>30.1</v>
      </c>
      <c r="G4966">
        <v>1.8</v>
      </c>
      <c r="H4966">
        <v>0.14000000000000001</v>
      </c>
      <c r="I4966">
        <v>857.61400000000003</v>
      </c>
      <c r="J4966">
        <v>51.762</v>
      </c>
      <c r="K4966">
        <v>2588.3820000000001</v>
      </c>
      <c r="L4966">
        <v>2480.8110000000001</v>
      </c>
      <c r="M4966" s="7">
        <f t="shared" si="78"/>
        <v>0.62020275000000002</v>
      </c>
    </row>
    <row r="4967" spans="1:13" x14ac:dyDescent="0.25">
      <c r="A4967">
        <v>7</v>
      </c>
      <c r="B4967">
        <v>25</v>
      </c>
      <c r="C4967">
        <v>14</v>
      </c>
      <c r="D4967">
        <v>540</v>
      </c>
      <c r="E4967">
        <v>276</v>
      </c>
      <c r="F4967">
        <v>30.1</v>
      </c>
      <c r="G4967">
        <v>1.6</v>
      </c>
      <c r="H4967">
        <v>0.14000000000000001</v>
      </c>
      <c r="I4967">
        <v>782.46299999999997</v>
      </c>
      <c r="J4967">
        <v>50.756</v>
      </c>
      <c r="K4967">
        <v>2381.6790000000001</v>
      </c>
      <c r="L4967">
        <v>2281.4319999999998</v>
      </c>
      <c r="M4967" s="7">
        <f t="shared" si="78"/>
        <v>0.57035799999999992</v>
      </c>
    </row>
    <row r="4968" spans="1:13" x14ac:dyDescent="0.25">
      <c r="A4968">
        <v>7</v>
      </c>
      <c r="B4968">
        <v>25</v>
      </c>
      <c r="C4968">
        <v>15</v>
      </c>
      <c r="D4968">
        <v>584</v>
      </c>
      <c r="E4968">
        <v>207</v>
      </c>
      <c r="F4968">
        <v>29.9</v>
      </c>
      <c r="G4968">
        <v>1.4</v>
      </c>
      <c r="H4968">
        <v>0.14000000000000001</v>
      </c>
      <c r="I4968">
        <v>677.98500000000001</v>
      </c>
      <c r="J4968">
        <v>48.66</v>
      </c>
      <c r="K4968">
        <v>2096.6329999999998</v>
      </c>
      <c r="L4968">
        <v>2006.4870000000001</v>
      </c>
      <c r="M4968" s="7">
        <f t="shared" si="78"/>
        <v>0.50162174999999998</v>
      </c>
    </row>
    <row r="4969" spans="1:13" x14ac:dyDescent="0.25">
      <c r="A4969">
        <v>7</v>
      </c>
      <c r="B4969">
        <v>25</v>
      </c>
      <c r="C4969">
        <v>16</v>
      </c>
      <c r="D4969">
        <v>687</v>
      </c>
      <c r="E4969">
        <v>133</v>
      </c>
      <c r="F4969">
        <v>29.5</v>
      </c>
      <c r="G4969">
        <v>1.2</v>
      </c>
      <c r="H4969">
        <v>0.14000000000000001</v>
      </c>
      <c r="I4969">
        <v>562.29600000000005</v>
      </c>
      <c r="J4969">
        <v>45.860999999999997</v>
      </c>
      <c r="K4969">
        <v>1776.6859999999999</v>
      </c>
      <c r="L4969">
        <v>1697.877</v>
      </c>
      <c r="M4969" s="7">
        <f t="shared" si="78"/>
        <v>0.42446924999999996</v>
      </c>
    </row>
    <row r="4970" spans="1:13" x14ac:dyDescent="0.25">
      <c r="A4970">
        <v>7</v>
      </c>
      <c r="B4970">
        <v>25</v>
      </c>
      <c r="C4970">
        <v>17</v>
      </c>
      <c r="D4970">
        <v>125</v>
      </c>
      <c r="E4970">
        <v>142</v>
      </c>
      <c r="F4970">
        <v>28.7</v>
      </c>
      <c r="G4970">
        <v>1</v>
      </c>
      <c r="H4970">
        <v>0.14000000000000001</v>
      </c>
      <c r="I4970">
        <v>185.43700000000001</v>
      </c>
      <c r="J4970">
        <v>34.351999999999997</v>
      </c>
      <c r="K4970">
        <v>589.84699999999998</v>
      </c>
      <c r="L4970">
        <v>553.09199999999998</v>
      </c>
      <c r="M4970" s="7">
        <f t="shared" ref="M4970:M5033" si="79">+(L4970/1000)/B$7</f>
        <v>0.13827300000000001</v>
      </c>
    </row>
    <row r="4971" spans="1:13" x14ac:dyDescent="0.25">
      <c r="A4971">
        <v>7</v>
      </c>
      <c r="B4971">
        <v>25</v>
      </c>
      <c r="C4971">
        <v>18</v>
      </c>
      <c r="D4971">
        <v>4</v>
      </c>
      <c r="E4971">
        <v>49</v>
      </c>
      <c r="F4971">
        <v>28.1</v>
      </c>
      <c r="G4971">
        <v>1</v>
      </c>
      <c r="H4971">
        <v>0.14000000000000001</v>
      </c>
      <c r="I4971">
        <v>46.216999999999999</v>
      </c>
      <c r="J4971">
        <v>29.510999999999999</v>
      </c>
      <c r="K4971">
        <v>142.12100000000001</v>
      </c>
      <c r="L4971">
        <v>121.23099999999999</v>
      </c>
      <c r="M4971" s="7">
        <f t="shared" si="79"/>
        <v>3.0307749999999998E-2</v>
      </c>
    </row>
    <row r="4972" spans="1:13" x14ac:dyDescent="0.25">
      <c r="A4972">
        <v>7</v>
      </c>
      <c r="B4972">
        <v>25</v>
      </c>
      <c r="C4972">
        <v>19</v>
      </c>
      <c r="D4972">
        <v>56</v>
      </c>
      <c r="E4972">
        <v>18</v>
      </c>
      <c r="F4972">
        <v>25.1</v>
      </c>
      <c r="G4972">
        <v>0.7</v>
      </c>
      <c r="H4972">
        <v>0.14000000000000001</v>
      </c>
      <c r="I4972">
        <v>14.923</v>
      </c>
      <c r="J4972">
        <v>25.558</v>
      </c>
      <c r="K4972">
        <v>34.720999999999997</v>
      </c>
      <c r="L4972">
        <v>17.637</v>
      </c>
      <c r="M4972" s="7">
        <f t="shared" si="79"/>
        <v>4.40925E-3</v>
      </c>
    </row>
    <row r="4973" spans="1:13" x14ac:dyDescent="0.25">
      <c r="A4973">
        <v>7</v>
      </c>
      <c r="B4973">
        <v>25</v>
      </c>
      <c r="C4973">
        <v>20</v>
      </c>
      <c r="D4973">
        <v>0</v>
      </c>
      <c r="E4973">
        <v>0</v>
      </c>
      <c r="F4973">
        <v>24.4</v>
      </c>
      <c r="G4973">
        <v>0.7</v>
      </c>
      <c r="H4973">
        <v>0.14000000000000001</v>
      </c>
      <c r="I4973">
        <v>0</v>
      </c>
      <c r="J4973">
        <v>24.4</v>
      </c>
      <c r="K4973">
        <v>0</v>
      </c>
      <c r="L4973">
        <v>0</v>
      </c>
      <c r="M4973" s="7">
        <f t="shared" si="79"/>
        <v>0</v>
      </c>
    </row>
    <row r="4974" spans="1:13" x14ac:dyDescent="0.25">
      <c r="A4974">
        <v>7</v>
      </c>
      <c r="B4974">
        <v>25</v>
      </c>
      <c r="C4974">
        <v>21</v>
      </c>
      <c r="D4974">
        <v>0</v>
      </c>
      <c r="E4974">
        <v>0</v>
      </c>
      <c r="F4974">
        <v>23.7</v>
      </c>
      <c r="G4974">
        <v>0.7</v>
      </c>
      <c r="H4974">
        <v>0.14000000000000001</v>
      </c>
      <c r="I4974">
        <v>0</v>
      </c>
      <c r="J4974">
        <v>23.7</v>
      </c>
      <c r="K4974">
        <v>0</v>
      </c>
      <c r="L4974">
        <v>0</v>
      </c>
      <c r="M4974" s="7">
        <f t="shared" si="79"/>
        <v>0</v>
      </c>
    </row>
    <row r="4975" spans="1:13" x14ac:dyDescent="0.25">
      <c r="A4975">
        <v>7</v>
      </c>
      <c r="B4975">
        <v>25</v>
      </c>
      <c r="C4975">
        <v>22</v>
      </c>
      <c r="D4975">
        <v>0</v>
      </c>
      <c r="E4975">
        <v>0</v>
      </c>
      <c r="F4975">
        <v>22.9</v>
      </c>
      <c r="G4975">
        <v>0.7</v>
      </c>
      <c r="H4975">
        <v>0.14000000000000001</v>
      </c>
      <c r="I4975">
        <v>0</v>
      </c>
      <c r="J4975">
        <v>22.9</v>
      </c>
      <c r="K4975">
        <v>0</v>
      </c>
      <c r="L4975">
        <v>0</v>
      </c>
      <c r="M4975" s="7">
        <f t="shared" si="79"/>
        <v>0</v>
      </c>
    </row>
    <row r="4976" spans="1:13" x14ac:dyDescent="0.25">
      <c r="A4976">
        <v>7</v>
      </c>
      <c r="B4976">
        <v>25</v>
      </c>
      <c r="C4976">
        <v>23</v>
      </c>
      <c r="D4976">
        <v>0</v>
      </c>
      <c r="E4976">
        <v>0</v>
      </c>
      <c r="F4976">
        <v>22.1</v>
      </c>
      <c r="G4976">
        <v>0.7</v>
      </c>
      <c r="H4976">
        <v>0.14000000000000001</v>
      </c>
      <c r="I4976">
        <v>0</v>
      </c>
      <c r="J4976">
        <v>22.1</v>
      </c>
      <c r="K4976">
        <v>0</v>
      </c>
      <c r="L4976">
        <v>0</v>
      </c>
      <c r="M4976" s="7">
        <f t="shared" si="79"/>
        <v>0</v>
      </c>
    </row>
    <row r="4977" spans="1:13" x14ac:dyDescent="0.25">
      <c r="A4977">
        <v>7</v>
      </c>
      <c r="B4977">
        <v>26</v>
      </c>
      <c r="C4977">
        <v>0</v>
      </c>
      <c r="D4977">
        <v>0</v>
      </c>
      <c r="E4977">
        <v>0</v>
      </c>
      <c r="F4977">
        <v>21.4</v>
      </c>
      <c r="G4977">
        <v>0.7</v>
      </c>
      <c r="H4977">
        <v>0.14000000000000001</v>
      </c>
      <c r="I4977">
        <v>0</v>
      </c>
      <c r="J4977">
        <v>21.4</v>
      </c>
      <c r="K4977">
        <v>0</v>
      </c>
      <c r="L4977">
        <v>0</v>
      </c>
      <c r="M4977" s="7">
        <f t="shared" si="79"/>
        <v>0</v>
      </c>
    </row>
    <row r="4978" spans="1:13" x14ac:dyDescent="0.25">
      <c r="A4978">
        <v>7</v>
      </c>
      <c r="B4978">
        <v>26</v>
      </c>
      <c r="C4978">
        <v>1</v>
      </c>
      <c r="D4978">
        <v>0</v>
      </c>
      <c r="E4978">
        <v>0</v>
      </c>
      <c r="F4978">
        <v>20.8</v>
      </c>
      <c r="G4978">
        <v>0.7</v>
      </c>
      <c r="H4978">
        <v>0.14000000000000001</v>
      </c>
      <c r="I4978">
        <v>0</v>
      </c>
      <c r="J4978">
        <v>20.8</v>
      </c>
      <c r="K4978">
        <v>0</v>
      </c>
      <c r="L4978">
        <v>0</v>
      </c>
      <c r="M4978" s="7">
        <f t="shared" si="79"/>
        <v>0</v>
      </c>
    </row>
    <row r="4979" spans="1:13" x14ac:dyDescent="0.25">
      <c r="A4979">
        <v>7</v>
      </c>
      <c r="B4979">
        <v>26</v>
      </c>
      <c r="C4979">
        <v>2</v>
      </c>
      <c r="D4979">
        <v>0</v>
      </c>
      <c r="E4979">
        <v>0</v>
      </c>
      <c r="F4979">
        <v>20.3</v>
      </c>
      <c r="G4979">
        <v>0.7</v>
      </c>
      <c r="H4979">
        <v>0.14000000000000001</v>
      </c>
      <c r="I4979">
        <v>0</v>
      </c>
      <c r="J4979">
        <v>20.3</v>
      </c>
      <c r="K4979">
        <v>0</v>
      </c>
      <c r="L4979">
        <v>0</v>
      </c>
      <c r="M4979" s="7">
        <f t="shared" si="79"/>
        <v>0</v>
      </c>
    </row>
    <row r="4980" spans="1:13" x14ac:dyDescent="0.25">
      <c r="A4980">
        <v>7</v>
      </c>
      <c r="B4980">
        <v>26</v>
      </c>
      <c r="C4980">
        <v>3</v>
      </c>
      <c r="D4980">
        <v>0</v>
      </c>
      <c r="E4980">
        <v>0</v>
      </c>
      <c r="F4980">
        <v>19.8</v>
      </c>
      <c r="G4980">
        <v>0.6</v>
      </c>
      <c r="H4980">
        <v>0.14000000000000001</v>
      </c>
      <c r="I4980">
        <v>0</v>
      </c>
      <c r="J4980">
        <v>19.8</v>
      </c>
      <c r="K4980">
        <v>0</v>
      </c>
      <c r="L4980">
        <v>0</v>
      </c>
      <c r="M4980" s="7">
        <f t="shared" si="79"/>
        <v>0</v>
      </c>
    </row>
    <row r="4981" spans="1:13" x14ac:dyDescent="0.25">
      <c r="A4981">
        <v>7</v>
      </c>
      <c r="B4981">
        <v>26</v>
      </c>
      <c r="C4981">
        <v>4</v>
      </c>
      <c r="D4981">
        <v>0</v>
      </c>
      <c r="E4981">
        <v>0</v>
      </c>
      <c r="F4981">
        <v>19.399999999999999</v>
      </c>
      <c r="G4981">
        <v>0.6</v>
      </c>
      <c r="H4981">
        <v>0.14000000000000001</v>
      </c>
      <c r="I4981">
        <v>0</v>
      </c>
      <c r="J4981">
        <v>19.399999999999999</v>
      </c>
      <c r="K4981">
        <v>0</v>
      </c>
      <c r="L4981">
        <v>0</v>
      </c>
      <c r="M4981" s="7">
        <f t="shared" si="79"/>
        <v>0</v>
      </c>
    </row>
    <row r="4982" spans="1:13" x14ac:dyDescent="0.25">
      <c r="A4982">
        <v>7</v>
      </c>
      <c r="B4982">
        <v>26</v>
      </c>
      <c r="C4982">
        <v>5</v>
      </c>
      <c r="D4982">
        <v>0</v>
      </c>
      <c r="E4982">
        <v>0</v>
      </c>
      <c r="F4982">
        <v>20</v>
      </c>
      <c r="G4982">
        <v>0.7</v>
      </c>
      <c r="H4982">
        <v>0.14000000000000001</v>
      </c>
      <c r="I4982">
        <v>0</v>
      </c>
      <c r="J4982">
        <v>20</v>
      </c>
      <c r="K4982">
        <v>0</v>
      </c>
      <c r="L4982">
        <v>0</v>
      </c>
      <c r="M4982" s="7">
        <f t="shared" si="79"/>
        <v>0</v>
      </c>
    </row>
    <row r="4983" spans="1:13" x14ac:dyDescent="0.25">
      <c r="A4983">
        <v>7</v>
      </c>
      <c r="B4983">
        <v>26</v>
      </c>
      <c r="C4983">
        <v>6</v>
      </c>
      <c r="D4983">
        <v>263</v>
      </c>
      <c r="E4983">
        <v>47</v>
      </c>
      <c r="F4983">
        <v>21.5</v>
      </c>
      <c r="G4983">
        <v>0.8</v>
      </c>
      <c r="H4983">
        <v>0.14000000000000001</v>
      </c>
      <c r="I4983">
        <v>44.747999999999998</v>
      </c>
      <c r="J4983">
        <v>22.864999999999998</v>
      </c>
      <c r="K4983">
        <v>118.355</v>
      </c>
      <c r="L4983">
        <v>98.307000000000002</v>
      </c>
      <c r="M4983" s="7">
        <f t="shared" si="79"/>
        <v>2.4576750000000001E-2</v>
      </c>
    </row>
    <row r="4984" spans="1:13" x14ac:dyDescent="0.25">
      <c r="A4984">
        <v>7</v>
      </c>
      <c r="B4984">
        <v>26</v>
      </c>
      <c r="C4984">
        <v>7</v>
      </c>
      <c r="D4984">
        <v>546</v>
      </c>
      <c r="E4984">
        <v>85</v>
      </c>
      <c r="F4984">
        <v>23.8</v>
      </c>
      <c r="G4984">
        <v>0.9</v>
      </c>
      <c r="H4984">
        <v>0.14000000000000001</v>
      </c>
      <c r="I4984">
        <v>223.56</v>
      </c>
      <c r="J4984">
        <v>30.628</v>
      </c>
      <c r="K4984">
        <v>668.28599999999994</v>
      </c>
      <c r="L4984">
        <v>628.75199999999995</v>
      </c>
      <c r="M4984" s="7">
        <f t="shared" si="79"/>
        <v>0.15718799999999999</v>
      </c>
    </row>
    <row r="4985" spans="1:13" x14ac:dyDescent="0.25">
      <c r="A4985">
        <v>7</v>
      </c>
      <c r="B4985">
        <v>26</v>
      </c>
      <c r="C4985">
        <v>8</v>
      </c>
      <c r="D4985">
        <v>624</v>
      </c>
      <c r="E4985">
        <v>124</v>
      </c>
      <c r="F4985">
        <v>26.2</v>
      </c>
      <c r="G4985">
        <v>1.3</v>
      </c>
      <c r="H4985">
        <v>0.14000000000000001</v>
      </c>
      <c r="I4985">
        <v>427.21600000000001</v>
      </c>
      <c r="J4985">
        <v>38.338999999999999</v>
      </c>
      <c r="K4985">
        <v>1386.8920000000001</v>
      </c>
      <c r="L4985">
        <v>1321.894</v>
      </c>
      <c r="M4985" s="7">
        <f t="shared" si="79"/>
        <v>0.33047349999999998</v>
      </c>
    </row>
    <row r="4986" spans="1:13" x14ac:dyDescent="0.25">
      <c r="A4986">
        <v>7</v>
      </c>
      <c r="B4986">
        <v>26</v>
      </c>
      <c r="C4986">
        <v>9</v>
      </c>
      <c r="D4986">
        <v>768</v>
      </c>
      <c r="E4986">
        <v>122</v>
      </c>
      <c r="F4986">
        <v>27.7</v>
      </c>
      <c r="G4986">
        <v>1.6</v>
      </c>
      <c r="H4986">
        <v>0.14000000000000001</v>
      </c>
      <c r="I4986">
        <v>651.88699999999994</v>
      </c>
      <c r="J4986">
        <v>44.985999999999997</v>
      </c>
      <c r="K4986">
        <v>2065.2020000000002</v>
      </c>
      <c r="L4986">
        <v>1976.1690000000001</v>
      </c>
      <c r="M4986" s="7">
        <f t="shared" si="79"/>
        <v>0.49404225000000002</v>
      </c>
    </row>
    <row r="4987" spans="1:13" x14ac:dyDescent="0.25">
      <c r="A4987">
        <v>7</v>
      </c>
      <c r="B4987">
        <v>26</v>
      </c>
      <c r="C4987">
        <v>10</v>
      </c>
      <c r="D4987">
        <v>554</v>
      </c>
      <c r="E4987">
        <v>259</v>
      </c>
      <c r="F4987">
        <v>28.5</v>
      </c>
      <c r="G4987">
        <v>1.7</v>
      </c>
      <c r="H4987">
        <v>0.14000000000000001</v>
      </c>
      <c r="I4987">
        <v>732.32399999999996</v>
      </c>
      <c r="J4987">
        <v>47.435000000000002</v>
      </c>
      <c r="K4987">
        <v>2268.7170000000001</v>
      </c>
      <c r="L4987">
        <v>2172.4740000000002</v>
      </c>
      <c r="M4987" s="7">
        <f t="shared" si="79"/>
        <v>0.54311850000000006</v>
      </c>
    </row>
    <row r="4988" spans="1:13" x14ac:dyDescent="0.25">
      <c r="A4988">
        <v>7</v>
      </c>
      <c r="B4988">
        <v>26</v>
      </c>
      <c r="C4988">
        <v>11</v>
      </c>
      <c r="D4988">
        <v>374</v>
      </c>
      <c r="E4988">
        <v>392</v>
      </c>
      <c r="F4988">
        <v>29.2</v>
      </c>
      <c r="G4988">
        <v>1.7</v>
      </c>
      <c r="H4988">
        <v>0.14000000000000001</v>
      </c>
      <c r="I4988">
        <v>751.60599999999999</v>
      </c>
      <c r="J4988">
        <v>48.584000000000003</v>
      </c>
      <c r="K4988">
        <v>2296.1439999999998</v>
      </c>
      <c r="L4988">
        <v>2198.9290000000001</v>
      </c>
      <c r="M4988" s="7">
        <f t="shared" si="79"/>
        <v>0.54973225000000003</v>
      </c>
    </row>
    <row r="4989" spans="1:13" x14ac:dyDescent="0.25">
      <c r="A4989">
        <v>7</v>
      </c>
      <c r="B4989">
        <v>26</v>
      </c>
      <c r="C4989">
        <v>12</v>
      </c>
      <c r="D4989">
        <v>750</v>
      </c>
      <c r="E4989">
        <v>204</v>
      </c>
      <c r="F4989">
        <v>29.9</v>
      </c>
      <c r="G4989">
        <v>1.7</v>
      </c>
      <c r="H4989">
        <v>0.14000000000000001</v>
      </c>
      <c r="I4989">
        <v>965.26499999999999</v>
      </c>
      <c r="J4989">
        <v>54.835000000000001</v>
      </c>
      <c r="K4989">
        <v>2883.4659999999999</v>
      </c>
      <c r="L4989">
        <v>2765.4389999999999</v>
      </c>
      <c r="M4989" s="7">
        <f t="shared" si="79"/>
        <v>0.69135974999999994</v>
      </c>
    </row>
    <row r="4990" spans="1:13" x14ac:dyDescent="0.25">
      <c r="A4990">
        <v>7</v>
      </c>
      <c r="B4990">
        <v>26</v>
      </c>
      <c r="C4990">
        <v>13</v>
      </c>
      <c r="D4990">
        <v>749</v>
      </c>
      <c r="E4990">
        <v>199</v>
      </c>
      <c r="F4990">
        <v>30.3</v>
      </c>
      <c r="G4990">
        <v>1.7</v>
      </c>
      <c r="H4990">
        <v>0.14000000000000001</v>
      </c>
      <c r="I4990">
        <v>951.21100000000001</v>
      </c>
      <c r="J4990">
        <v>54.875999999999998</v>
      </c>
      <c r="K4990">
        <v>2842.9789999999998</v>
      </c>
      <c r="L4990">
        <v>2726.386</v>
      </c>
      <c r="M4990" s="7">
        <f t="shared" si="79"/>
        <v>0.68159649999999994</v>
      </c>
    </row>
    <row r="4991" spans="1:13" x14ac:dyDescent="0.25">
      <c r="A4991">
        <v>7</v>
      </c>
      <c r="B4991">
        <v>26</v>
      </c>
      <c r="C4991">
        <v>14</v>
      </c>
      <c r="D4991">
        <v>730</v>
      </c>
      <c r="E4991">
        <v>192</v>
      </c>
      <c r="F4991">
        <v>30.4</v>
      </c>
      <c r="G4991">
        <v>1.7</v>
      </c>
      <c r="H4991">
        <v>0.14000000000000001</v>
      </c>
      <c r="I4991">
        <v>875.69899999999996</v>
      </c>
      <c r="J4991">
        <v>53.040999999999997</v>
      </c>
      <c r="K4991">
        <v>2647.3739999999998</v>
      </c>
      <c r="L4991">
        <v>2537.7130000000002</v>
      </c>
      <c r="M4991" s="7">
        <f t="shared" si="79"/>
        <v>0.63442825000000003</v>
      </c>
    </row>
    <row r="4992" spans="1:13" x14ac:dyDescent="0.25">
      <c r="A4992">
        <v>7</v>
      </c>
      <c r="B4992">
        <v>26</v>
      </c>
      <c r="C4992">
        <v>15</v>
      </c>
      <c r="D4992">
        <v>508</v>
      </c>
      <c r="E4992">
        <v>262</v>
      </c>
      <c r="F4992">
        <v>30.2</v>
      </c>
      <c r="G4992">
        <v>1.8</v>
      </c>
      <c r="H4992">
        <v>0.14000000000000001</v>
      </c>
      <c r="I4992">
        <v>669.399</v>
      </c>
      <c r="J4992">
        <v>47.15</v>
      </c>
      <c r="K4992">
        <v>2078.8119999999999</v>
      </c>
      <c r="L4992">
        <v>1989.297</v>
      </c>
      <c r="M4992" s="7">
        <f t="shared" si="79"/>
        <v>0.49732425000000002</v>
      </c>
    </row>
    <row r="4993" spans="1:13" x14ac:dyDescent="0.25">
      <c r="A4993">
        <v>7</v>
      </c>
      <c r="B4993">
        <v>26</v>
      </c>
      <c r="C4993">
        <v>16</v>
      </c>
      <c r="D4993">
        <v>386</v>
      </c>
      <c r="E4993">
        <v>241</v>
      </c>
      <c r="F4993">
        <v>29.6</v>
      </c>
      <c r="G4993">
        <v>1.7</v>
      </c>
      <c r="H4993">
        <v>0.14000000000000001</v>
      </c>
      <c r="I4993">
        <v>474.14400000000001</v>
      </c>
      <c r="J4993">
        <v>41.887999999999998</v>
      </c>
      <c r="K4993">
        <v>1509.184</v>
      </c>
      <c r="L4993">
        <v>1439.8530000000001</v>
      </c>
      <c r="M4993" s="7">
        <f t="shared" si="79"/>
        <v>0.35996325000000001</v>
      </c>
    </row>
    <row r="4994" spans="1:13" x14ac:dyDescent="0.25">
      <c r="A4994">
        <v>7</v>
      </c>
      <c r="B4994">
        <v>26</v>
      </c>
      <c r="C4994">
        <v>17</v>
      </c>
      <c r="D4994">
        <v>0</v>
      </c>
      <c r="E4994">
        <v>74</v>
      </c>
      <c r="F4994">
        <v>28.2</v>
      </c>
      <c r="G4994">
        <v>1.5</v>
      </c>
      <c r="H4994">
        <v>0.14000000000000001</v>
      </c>
      <c r="I4994">
        <v>68.781999999999996</v>
      </c>
      <c r="J4994">
        <v>30.062000000000001</v>
      </c>
      <c r="K4994">
        <v>214.58799999999999</v>
      </c>
      <c r="L4994">
        <v>191.13</v>
      </c>
      <c r="M4994" s="7">
        <f t="shared" si="79"/>
        <v>4.7782499999999999E-2</v>
      </c>
    </row>
    <row r="4995" spans="1:13" x14ac:dyDescent="0.25">
      <c r="A4995">
        <v>7</v>
      </c>
      <c r="B4995">
        <v>26</v>
      </c>
      <c r="C4995">
        <v>18</v>
      </c>
      <c r="D4995">
        <v>102</v>
      </c>
      <c r="E4995">
        <v>65</v>
      </c>
      <c r="F4995">
        <v>27.3</v>
      </c>
      <c r="G4995">
        <v>1.3</v>
      </c>
      <c r="H4995">
        <v>0.14000000000000001</v>
      </c>
      <c r="I4995">
        <v>78.361999999999995</v>
      </c>
      <c r="J4995">
        <v>29.484000000000002</v>
      </c>
      <c r="K4995">
        <v>231.57900000000001</v>
      </c>
      <c r="L4995">
        <v>207.51900000000001</v>
      </c>
      <c r="M4995" s="7">
        <f t="shared" si="79"/>
        <v>5.1879750000000002E-2</v>
      </c>
    </row>
    <row r="4996" spans="1:13" x14ac:dyDescent="0.25">
      <c r="A4996">
        <v>7</v>
      </c>
      <c r="B4996">
        <v>26</v>
      </c>
      <c r="C4996">
        <v>19</v>
      </c>
      <c r="D4996">
        <v>28</v>
      </c>
      <c r="E4996">
        <v>20</v>
      </c>
      <c r="F4996">
        <v>24.5</v>
      </c>
      <c r="G4996">
        <v>0.9</v>
      </c>
      <c r="H4996">
        <v>0.14000000000000001</v>
      </c>
      <c r="I4996">
        <v>17.59</v>
      </c>
      <c r="J4996">
        <v>25.004999999999999</v>
      </c>
      <c r="K4996">
        <v>39.801000000000002</v>
      </c>
      <c r="L4996">
        <v>22.536999999999999</v>
      </c>
      <c r="M4996" s="7">
        <f t="shared" si="79"/>
        <v>5.6342499999999995E-3</v>
      </c>
    </row>
    <row r="4997" spans="1:13" x14ac:dyDescent="0.25">
      <c r="A4997">
        <v>7</v>
      </c>
      <c r="B4997">
        <v>26</v>
      </c>
      <c r="C4997">
        <v>20</v>
      </c>
      <c r="D4997">
        <v>0</v>
      </c>
      <c r="E4997">
        <v>0</v>
      </c>
      <c r="F4997">
        <v>23.7</v>
      </c>
      <c r="G4997">
        <v>0.9</v>
      </c>
      <c r="H4997">
        <v>0.14000000000000001</v>
      </c>
      <c r="I4997">
        <v>0</v>
      </c>
      <c r="J4997">
        <v>23.7</v>
      </c>
      <c r="K4997">
        <v>0</v>
      </c>
      <c r="L4997">
        <v>0</v>
      </c>
      <c r="M4997" s="7">
        <f t="shared" si="79"/>
        <v>0</v>
      </c>
    </row>
    <row r="4998" spans="1:13" x14ac:dyDescent="0.25">
      <c r="A4998">
        <v>7</v>
      </c>
      <c r="B4998">
        <v>26</v>
      </c>
      <c r="C4998">
        <v>21</v>
      </c>
      <c r="D4998">
        <v>0</v>
      </c>
      <c r="E4998">
        <v>0</v>
      </c>
      <c r="F4998">
        <v>23.1</v>
      </c>
      <c r="G4998">
        <v>0.9</v>
      </c>
      <c r="H4998">
        <v>0.14000000000000001</v>
      </c>
      <c r="I4998">
        <v>0</v>
      </c>
      <c r="J4998">
        <v>23.1</v>
      </c>
      <c r="K4998">
        <v>0</v>
      </c>
      <c r="L4998">
        <v>0</v>
      </c>
      <c r="M4998" s="7">
        <f t="shared" si="79"/>
        <v>0</v>
      </c>
    </row>
    <row r="4999" spans="1:13" x14ac:dyDescent="0.25">
      <c r="A4999">
        <v>7</v>
      </c>
      <c r="B4999">
        <v>26</v>
      </c>
      <c r="C4999">
        <v>22</v>
      </c>
      <c r="D4999">
        <v>0</v>
      </c>
      <c r="E4999">
        <v>0</v>
      </c>
      <c r="F4999">
        <v>22.6</v>
      </c>
      <c r="G4999">
        <v>0.9</v>
      </c>
      <c r="H4999">
        <v>0.14000000000000001</v>
      </c>
      <c r="I4999">
        <v>0</v>
      </c>
      <c r="J4999">
        <v>22.6</v>
      </c>
      <c r="K4999">
        <v>0</v>
      </c>
      <c r="L4999">
        <v>0</v>
      </c>
      <c r="M4999" s="7">
        <f t="shared" si="79"/>
        <v>0</v>
      </c>
    </row>
    <row r="5000" spans="1:13" x14ac:dyDescent="0.25">
      <c r="A5000">
        <v>7</v>
      </c>
      <c r="B5000">
        <v>26</v>
      </c>
      <c r="C5000">
        <v>23</v>
      </c>
      <c r="D5000">
        <v>0</v>
      </c>
      <c r="E5000">
        <v>0</v>
      </c>
      <c r="F5000">
        <v>22.3</v>
      </c>
      <c r="G5000">
        <v>1</v>
      </c>
      <c r="H5000">
        <v>0.14000000000000001</v>
      </c>
      <c r="I5000">
        <v>0</v>
      </c>
      <c r="J5000">
        <v>22.3</v>
      </c>
      <c r="K5000">
        <v>0</v>
      </c>
      <c r="L5000">
        <v>0</v>
      </c>
      <c r="M5000" s="7">
        <f t="shared" si="79"/>
        <v>0</v>
      </c>
    </row>
    <row r="5001" spans="1:13" x14ac:dyDescent="0.25">
      <c r="A5001">
        <v>7</v>
      </c>
      <c r="B5001">
        <v>27</v>
      </c>
      <c r="C5001">
        <v>0</v>
      </c>
      <c r="D5001">
        <v>0</v>
      </c>
      <c r="E5001">
        <v>0</v>
      </c>
      <c r="F5001">
        <v>21.9</v>
      </c>
      <c r="G5001">
        <v>1</v>
      </c>
      <c r="H5001">
        <v>0.14000000000000001</v>
      </c>
      <c r="I5001">
        <v>0</v>
      </c>
      <c r="J5001">
        <v>21.9</v>
      </c>
      <c r="K5001">
        <v>0</v>
      </c>
      <c r="L5001">
        <v>0</v>
      </c>
      <c r="M5001" s="7">
        <f t="shared" si="79"/>
        <v>0</v>
      </c>
    </row>
    <row r="5002" spans="1:13" x14ac:dyDescent="0.25">
      <c r="A5002">
        <v>7</v>
      </c>
      <c r="B5002">
        <v>27</v>
      </c>
      <c r="C5002">
        <v>1</v>
      </c>
      <c r="D5002">
        <v>0</v>
      </c>
      <c r="E5002">
        <v>0</v>
      </c>
      <c r="F5002">
        <v>21.5</v>
      </c>
      <c r="G5002">
        <v>1</v>
      </c>
      <c r="H5002">
        <v>0.14000000000000001</v>
      </c>
      <c r="I5002">
        <v>0</v>
      </c>
      <c r="J5002">
        <v>21.5</v>
      </c>
      <c r="K5002">
        <v>0</v>
      </c>
      <c r="L5002">
        <v>0</v>
      </c>
      <c r="M5002" s="7">
        <f t="shared" si="79"/>
        <v>0</v>
      </c>
    </row>
    <row r="5003" spans="1:13" x14ac:dyDescent="0.25">
      <c r="A5003">
        <v>7</v>
      </c>
      <c r="B5003">
        <v>27</v>
      </c>
      <c r="C5003">
        <v>2</v>
      </c>
      <c r="D5003">
        <v>0</v>
      </c>
      <c r="E5003">
        <v>0</v>
      </c>
      <c r="F5003">
        <v>21.1</v>
      </c>
      <c r="G5003">
        <v>1</v>
      </c>
      <c r="H5003">
        <v>0.14000000000000001</v>
      </c>
      <c r="I5003">
        <v>0</v>
      </c>
      <c r="J5003">
        <v>21.1</v>
      </c>
      <c r="K5003">
        <v>0</v>
      </c>
      <c r="L5003">
        <v>0</v>
      </c>
      <c r="M5003" s="7">
        <f t="shared" si="79"/>
        <v>0</v>
      </c>
    </row>
    <row r="5004" spans="1:13" x14ac:dyDescent="0.25">
      <c r="A5004">
        <v>7</v>
      </c>
      <c r="B5004">
        <v>27</v>
      </c>
      <c r="C5004">
        <v>3</v>
      </c>
      <c r="D5004">
        <v>0</v>
      </c>
      <c r="E5004">
        <v>0</v>
      </c>
      <c r="F5004">
        <v>20.7</v>
      </c>
      <c r="G5004">
        <v>0.9</v>
      </c>
      <c r="H5004">
        <v>0.14000000000000001</v>
      </c>
      <c r="I5004">
        <v>0</v>
      </c>
      <c r="J5004">
        <v>20.7</v>
      </c>
      <c r="K5004">
        <v>0</v>
      </c>
      <c r="L5004">
        <v>0</v>
      </c>
      <c r="M5004" s="7">
        <f t="shared" si="79"/>
        <v>0</v>
      </c>
    </row>
    <row r="5005" spans="1:13" x14ac:dyDescent="0.25">
      <c r="A5005">
        <v>7</v>
      </c>
      <c r="B5005">
        <v>27</v>
      </c>
      <c r="C5005">
        <v>4</v>
      </c>
      <c r="D5005">
        <v>0</v>
      </c>
      <c r="E5005">
        <v>0</v>
      </c>
      <c r="F5005">
        <v>20.2</v>
      </c>
      <c r="G5005">
        <v>0.8</v>
      </c>
      <c r="H5005">
        <v>0.14000000000000001</v>
      </c>
      <c r="I5005">
        <v>0</v>
      </c>
      <c r="J5005">
        <v>20.2</v>
      </c>
      <c r="K5005">
        <v>0</v>
      </c>
      <c r="L5005">
        <v>0</v>
      </c>
      <c r="M5005" s="7">
        <f t="shared" si="79"/>
        <v>0</v>
      </c>
    </row>
    <row r="5006" spans="1:13" x14ac:dyDescent="0.25">
      <c r="A5006">
        <v>7</v>
      </c>
      <c r="B5006">
        <v>27</v>
      </c>
      <c r="C5006">
        <v>5</v>
      </c>
      <c r="D5006">
        <v>0</v>
      </c>
      <c r="E5006">
        <v>0</v>
      </c>
      <c r="F5006">
        <v>20.3</v>
      </c>
      <c r="G5006">
        <v>1</v>
      </c>
      <c r="H5006">
        <v>0.14000000000000001</v>
      </c>
      <c r="I5006">
        <v>0</v>
      </c>
      <c r="J5006">
        <v>20.3</v>
      </c>
      <c r="K5006">
        <v>0</v>
      </c>
      <c r="L5006">
        <v>0</v>
      </c>
      <c r="M5006" s="7">
        <f t="shared" si="79"/>
        <v>0</v>
      </c>
    </row>
    <row r="5007" spans="1:13" x14ac:dyDescent="0.25">
      <c r="A5007">
        <v>7</v>
      </c>
      <c r="B5007">
        <v>27</v>
      </c>
      <c r="C5007">
        <v>6</v>
      </c>
      <c r="D5007">
        <v>328</v>
      </c>
      <c r="E5007">
        <v>44</v>
      </c>
      <c r="F5007">
        <v>21.1</v>
      </c>
      <c r="G5007">
        <v>1.3</v>
      </c>
      <c r="H5007">
        <v>0.14000000000000001</v>
      </c>
      <c r="I5007">
        <v>44.526000000000003</v>
      </c>
      <c r="J5007">
        <v>22.283999999999999</v>
      </c>
      <c r="K5007">
        <v>113.801</v>
      </c>
      <c r="L5007">
        <v>93.914000000000001</v>
      </c>
      <c r="M5007" s="7">
        <f t="shared" si="79"/>
        <v>2.3478499999999999E-2</v>
      </c>
    </row>
    <row r="5008" spans="1:13" x14ac:dyDescent="0.25">
      <c r="A5008">
        <v>7</v>
      </c>
      <c r="B5008">
        <v>27</v>
      </c>
      <c r="C5008">
        <v>7</v>
      </c>
      <c r="D5008">
        <v>607</v>
      </c>
      <c r="E5008">
        <v>72</v>
      </c>
      <c r="F5008">
        <v>22.7</v>
      </c>
      <c r="G5008">
        <v>1.4</v>
      </c>
      <c r="H5008">
        <v>0.14000000000000001</v>
      </c>
      <c r="I5008">
        <v>226.804</v>
      </c>
      <c r="J5008">
        <v>28.811</v>
      </c>
      <c r="K5008">
        <v>676.58900000000006</v>
      </c>
      <c r="L5008">
        <v>636.76</v>
      </c>
      <c r="M5008" s="7">
        <f t="shared" si="79"/>
        <v>0.15919</v>
      </c>
    </row>
    <row r="5009" spans="1:13" x14ac:dyDescent="0.25">
      <c r="A5009">
        <v>7</v>
      </c>
      <c r="B5009">
        <v>27</v>
      </c>
      <c r="C5009">
        <v>8</v>
      </c>
      <c r="D5009">
        <v>757</v>
      </c>
      <c r="E5009">
        <v>86</v>
      </c>
      <c r="F5009">
        <v>24.5</v>
      </c>
      <c r="G5009">
        <v>1.6</v>
      </c>
      <c r="H5009">
        <v>0.14000000000000001</v>
      </c>
      <c r="I5009">
        <v>454.94600000000003</v>
      </c>
      <c r="J5009">
        <v>36.578000000000003</v>
      </c>
      <c r="K5009">
        <v>1491.8440000000001</v>
      </c>
      <c r="L5009">
        <v>1423.127</v>
      </c>
      <c r="M5009" s="7">
        <f t="shared" si="79"/>
        <v>0.35578175000000001</v>
      </c>
    </row>
    <row r="5010" spans="1:13" x14ac:dyDescent="0.25">
      <c r="A5010">
        <v>7</v>
      </c>
      <c r="B5010">
        <v>27</v>
      </c>
      <c r="C5010">
        <v>9</v>
      </c>
      <c r="D5010">
        <v>839</v>
      </c>
      <c r="E5010">
        <v>96</v>
      </c>
      <c r="F5010">
        <v>25.7</v>
      </c>
      <c r="G5010">
        <v>1.9</v>
      </c>
      <c r="H5010">
        <v>0.14000000000000001</v>
      </c>
      <c r="I5010">
        <v>672.50900000000001</v>
      </c>
      <c r="J5010">
        <v>42.433999999999997</v>
      </c>
      <c r="K5010">
        <v>2156.152</v>
      </c>
      <c r="L5010">
        <v>2063.8969999999999</v>
      </c>
      <c r="M5010" s="7">
        <f t="shared" si="79"/>
        <v>0.51597424999999997</v>
      </c>
    </row>
    <row r="5011" spans="1:13" x14ac:dyDescent="0.25">
      <c r="A5011">
        <v>7</v>
      </c>
      <c r="B5011">
        <v>27</v>
      </c>
      <c r="C5011">
        <v>10</v>
      </c>
      <c r="D5011">
        <v>881</v>
      </c>
      <c r="E5011">
        <v>105</v>
      </c>
      <c r="F5011">
        <v>26.6</v>
      </c>
      <c r="G5011">
        <v>2.2000000000000002</v>
      </c>
      <c r="H5011">
        <v>0.14000000000000001</v>
      </c>
      <c r="I5011">
        <v>850.66700000000003</v>
      </c>
      <c r="J5011">
        <v>46.49</v>
      </c>
      <c r="K5011">
        <v>2660.5630000000001</v>
      </c>
      <c r="L5011">
        <v>2550.4340000000002</v>
      </c>
      <c r="M5011" s="7">
        <f t="shared" si="79"/>
        <v>0.63760850000000002</v>
      </c>
    </row>
    <row r="5012" spans="1:13" x14ac:dyDescent="0.25">
      <c r="A5012">
        <v>7</v>
      </c>
      <c r="B5012">
        <v>27</v>
      </c>
      <c r="C5012">
        <v>11</v>
      </c>
      <c r="D5012">
        <v>900</v>
      </c>
      <c r="E5012">
        <v>112</v>
      </c>
      <c r="F5012">
        <v>27.2</v>
      </c>
      <c r="G5012">
        <v>2.4</v>
      </c>
      <c r="H5012">
        <v>0.14000000000000001</v>
      </c>
      <c r="I5012">
        <v>971.23299999999995</v>
      </c>
      <c r="J5012">
        <v>49.030999999999999</v>
      </c>
      <c r="K5012">
        <v>2987.1039999999998</v>
      </c>
      <c r="L5012">
        <v>2865.4050000000002</v>
      </c>
      <c r="M5012" s="7">
        <f t="shared" si="79"/>
        <v>0.71635124999999999</v>
      </c>
    </row>
    <row r="5013" spans="1:13" x14ac:dyDescent="0.25">
      <c r="A5013">
        <v>7</v>
      </c>
      <c r="B5013">
        <v>27</v>
      </c>
      <c r="C5013">
        <v>12</v>
      </c>
      <c r="D5013">
        <v>667</v>
      </c>
      <c r="E5013">
        <v>263</v>
      </c>
      <c r="F5013">
        <v>27.7</v>
      </c>
      <c r="G5013">
        <v>2.4</v>
      </c>
      <c r="H5013">
        <v>0.14000000000000001</v>
      </c>
      <c r="I5013">
        <v>946.96</v>
      </c>
      <c r="J5013">
        <v>48.945999999999998</v>
      </c>
      <c r="K5013">
        <v>2895.5680000000002</v>
      </c>
      <c r="L5013">
        <v>2777.1120000000001</v>
      </c>
      <c r="M5013" s="7">
        <f t="shared" si="79"/>
        <v>0.69427800000000006</v>
      </c>
    </row>
    <row r="5014" spans="1:13" x14ac:dyDescent="0.25">
      <c r="A5014">
        <v>7</v>
      </c>
      <c r="B5014">
        <v>27</v>
      </c>
      <c r="C5014">
        <v>13</v>
      </c>
      <c r="D5014">
        <v>805</v>
      </c>
      <c r="E5014">
        <v>170</v>
      </c>
      <c r="F5014">
        <v>27.9</v>
      </c>
      <c r="G5014">
        <v>2.4</v>
      </c>
      <c r="H5014">
        <v>0.14000000000000001</v>
      </c>
      <c r="I5014">
        <v>978.08600000000001</v>
      </c>
      <c r="J5014">
        <v>49.863999999999997</v>
      </c>
      <c r="K5014">
        <v>2987.4920000000002</v>
      </c>
      <c r="L5014">
        <v>2865.779</v>
      </c>
      <c r="M5014" s="7">
        <f t="shared" si="79"/>
        <v>0.71644474999999996</v>
      </c>
    </row>
    <row r="5015" spans="1:13" x14ac:dyDescent="0.25">
      <c r="A5015">
        <v>7</v>
      </c>
      <c r="B5015">
        <v>27</v>
      </c>
      <c r="C5015">
        <v>14</v>
      </c>
      <c r="D5015">
        <v>665</v>
      </c>
      <c r="E5015">
        <v>213</v>
      </c>
      <c r="F5015">
        <v>27.9</v>
      </c>
      <c r="G5015">
        <v>2.2999999999999998</v>
      </c>
      <c r="H5015">
        <v>0.14000000000000001</v>
      </c>
      <c r="I5015">
        <v>837.28200000000004</v>
      </c>
      <c r="J5015">
        <v>47.064999999999998</v>
      </c>
      <c r="K5015">
        <v>2594.172</v>
      </c>
      <c r="L5015">
        <v>2486.3960000000002</v>
      </c>
      <c r="M5015" s="7">
        <f t="shared" si="79"/>
        <v>0.62159900000000001</v>
      </c>
    </row>
    <row r="5016" spans="1:13" x14ac:dyDescent="0.25">
      <c r="A5016">
        <v>7</v>
      </c>
      <c r="B5016">
        <v>27</v>
      </c>
      <c r="C5016">
        <v>15</v>
      </c>
      <c r="D5016">
        <v>456</v>
      </c>
      <c r="E5016">
        <v>257</v>
      </c>
      <c r="F5016">
        <v>27.7</v>
      </c>
      <c r="G5016">
        <v>2.2000000000000002</v>
      </c>
      <c r="H5016">
        <v>0.14000000000000001</v>
      </c>
      <c r="I5016">
        <v>623.41800000000001</v>
      </c>
      <c r="J5016">
        <v>42.256</v>
      </c>
      <c r="K5016">
        <v>1973.7329999999999</v>
      </c>
      <c r="L5016">
        <v>1887.941</v>
      </c>
      <c r="M5016" s="7">
        <f t="shared" si="79"/>
        <v>0.47198525000000002</v>
      </c>
    </row>
    <row r="5017" spans="1:13" x14ac:dyDescent="0.25">
      <c r="A5017">
        <v>7</v>
      </c>
      <c r="B5017">
        <v>27</v>
      </c>
      <c r="C5017">
        <v>16</v>
      </c>
      <c r="D5017">
        <v>803</v>
      </c>
      <c r="E5017">
        <v>96</v>
      </c>
      <c r="F5017">
        <v>27.2</v>
      </c>
      <c r="G5017">
        <v>1.9</v>
      </c>
      <c r="H5017">
        <v>0.14000000000000001</v>
      </c>
      <c r="I5017">
        <v>596.76599999999996</v>
      </c>
      <c r="J5017">
        <v>42.061999999999998</v>
      </c>
      <c r="K5017">
        <v>1920.934</v>
      </c>
      <c r="L5017">
        <v>1837.0129999999999</v>
      </c>
      <c r="M5017" s="7">
        <f t="shared" si="79"/>
        <v>0.45925325</v>
      </c>
    </row>
    <row r="5018" spans="1:13" x14ac:dyDescent="0.25">
      <c r="A5018">
        <v>7</v>
      </c>
      <c r="B5018">
        <v>27</v>
      </c>
      <c r="C5018">
        <v>17</v>
      </c>
      <c r="D5018">
        <v>685</v>
      </c>
      <c r="E5018">
        <v>90</v>
      </c>
      <c r="F5018">
        <v>26.2</v>
      </c>
      <c r="G5018">
        <v>1.5</v>
      </c>
      <c r="H5018">
        <v>0.14000000000000001</v>
      </c>
      <c r="I5018">
        <v>370.10500000000002</v>
      </c>
      <c r="J5018">
        <v>36.192</v>
      </c>
      <c r="K5018">
        <v>1185.9549999999999</v>
      </c>
      <c r="L5018">
        <v>1128.078</v>
      </c>
      <c r="M5018" s="7">
        <f t="shared" si="79"/>
        <v>0.28201949999999998</v>
      </c>
    </row>
    <row r="5019" spans="1:13" x14ac:dyDescent="0.25">
      <c r="A5019">
        <v>7</v>
      </c>
      <c r="B5019">
        <v>27</v>
      </c>
      <c r="C5019">
        <v>18</v>
      </c>
      <c r="D5019">
        <v>535</v>
      </c>
      <c r="E5019">
        <v>64</v>
      </c>
      <c r="F5019">
        <v>25.5</v>
      </c>
      <c r="G5019">
        <v>1.3</v>
      </c>
      <c r="H5019">
        <v>0.14000000000000001</v>
      </c>
      <c r="I5019">
        <v>155.06399999999999</v>
      </c>
      <c r="J5019">
        <v>29.658999999999999</v>
      </c>
      <c r="K5019">
        <v>416.13799999999998</v>
      </c>
      <c r="L5019">
        <v>385.53800000000001</v>
      </c>
      <c r="M5019" s="7">
        <f t="shared" si="79"/>
        <v>9.6384499999999998E-2</v>
      </c>
    </row>
    <row r="5020" spans="1:13" x14ac:dyDescent="0.25">
      <c r="A5020">
        <v>7</v>
      </c>
      <c r="B5020">
        <v>27</v>
      </c>
      <c r="C5020">
        <v>19</v>
      </c>
      <c r="D5020">
        <v>200</v>
      </c>
      <c r="E5020">
        <v>28</v>
      </c>
      <c r="F5020">
        <v>22.4</v>
      </c>
      <c r="G5020">
        <v>0.9</v>
      </c>
      <c r="H5020">
        <v>0.14000000000000001</v>
      </c>
      <c r="I5020">
        <v>21.532</v>
      </c>
      <c r="J5020">
        <v>23.006</v>
      </c>
      <c r="K5020">
        <v>47.26</v>
      </c>
      <c r="L5020">
        <v>29.731000000000002</v>
      </c>
      <c r="M5020" s="7">
        <f t="shared" si="79"/>
        <v>7.4327500000000001E-3</v>
      </c>
    </row>
    <row r="5021" spans="1:13" x14ac:dyDescent="0.25">
      <c r="A5021">
        <v>7</v>
      </c>
      <c r="B5021">
        <v>27</v>
      </c>
      <c r="C5021">
        <v>20</v>
      </c>
      <c r="D5021">
        <v>0</v>
      </c>
      <c r="E5021">
        <v>0</v>
      </c>
      <c r="F5021">
        <v>21.3</v>
      </c>
      <c r="G5021">
        <v>0.9</v>
      </c>
      <c r="H5021">
        <v>0.14000000000000001</v>
      </c>
      <c r="I5021">
        <v>0</v>
      </c>
      <c r="J5021">
        <v>21.3</v>
      </c>
      <c r="K5021">
        <v>0</v>
      </c>
      <c r="L5021">
        <v>0</v>
      </c>
      <c r="M5021" s="7">
        <f t="shared" si="79"/>
        <v>0</v>
      </c>
    </row>
    <row r="5022" spans="1:13" x14ac:dyDescent="0.25">
      <c r="A5022">
        <v>7</v>
      </c>
      <c r="B5022">
        <v>27</v>
      </c>
      <c r="C5022">
        <v>21</v>
      </c>
      <c r="D5022">
        <v>0</v>
      </c>
      <c r="E5022">
        <v>0</v>
      </c>
      <c r="F5022">
        <v>20.5</v>
      </c>
      <c r="G5022">
        <v>0.9</v>
      </c>
      <c r="H5022">
        <v>0.14000000000000001</v>
      </c>
      <c r="I5022">
        <v>0</v>
      </c>
      <c r="J5022">
        <v>20.5</v>
      </c>
      <c r="K5022">
        <v>0</v>
      </c>
      <c r="L5022">
        <v>0</v>
      </c>
      <c r="M5022" s="7">
        <f t="shared" si="79"/>
        <v>0</v>
      </c>
    </row>
    <row r="5023" spans="1:13" x14ac:dyDescent="0.25">
      <c r="A5023">
        <v>7</v>
      </c>
      <c r="B5023">
        <v>27</v>
      </c>
      <c r="C5023">
        <v>22</v>
      </c>
      <c r="D5023">
        <v>0</v>
      </c>
      <c r="E5023">
        <v>0</v>
      </c>
      <c r="F5023">
        <v>19.8</v>
      </c>
      <c r="G5023">
        <v>0.9</v>
      </c>
      <c r="H5023">
        <v>0.14000000000000001</v>
      </c>
      <c r="I5023">
        <v>0</v>
      </c>
      <c r="J5023">
        <v>19.8</v>
      </c>
      <c r="K5023">
        <v>0</v>
      </c>
      <c r="L5023">
        <v>0</v>
      </c>
      <c r="M5023" s="7">
        <f t="shared" si="79"/>
        <v>0</v>
      </c>
    </row>
    <row r="5024" spans="1:13" x14ac:dyDescent="0.25">
      <c r="A5024">
        <v>7</v>
      </c>
      <c r="B5024">
        <v>27</v>
      </c>
      <c r="C5024">
        <v>23</v>
      </c>
      <c r="D5024">
        <v>0</v>
      </c>
      <c r="E5024">
        <v>0</v>
      </c>
      <c r="F5024">
        <v>19</v>
      </c>
      <c r="G5024">
        <v>0.8</v>
      </c>
      <c r="H5024">
        <v>0.14000000000000001</v>
      </c>
      <c r="I5024">
        <v>0</v>
      </c>
      <c r="J5024">
        <v>19</v>
      </c>
      <c r="K5024">
        <v>0</v>
      </c>
      <c r="L5024">
        <v>0</v>
      </c>
      <c r="M5024" s="7">
        <f t="shared" si="79"/>
        <v>0</v>
      </c>
    </row>
    <row r="5025" spans="1:13" x14ac:dyDescent="0.25">
      <c r="A5025">
        <v>7</v>
      </c>
      <c r="B5025">
        <v>28</v>
      </c>
      <c r="C5025">
        <v>0</v>
      </c>
      <c r="D5025">
        <v>0</v>
      </c>
      <c r="E5025">
        <v>0</v>
      </c>
      <c r="F5025">
        <v>18.3</v>
      </c>
      <c r="G5025">
        <v>0.8</v>
      </c>
      <c r="H5025">
        <v>0.14000000000000001</v>
      </c>
      <c r="I5025">
        <v>0</v>
      </c>
      <c r="J5025">
        <v>18.3</v>
      </c>
      <c r="K5025">
        <v>0</v>
      </c>
      <c r="L5025">
        <v>0</v>
      </c>
      <c r="M5025" s="7">
        <f t="shared" si="79"/>
        <v>0</v>
      </c>
    </row>
    <row r="5026" spans="1:13" x14ac:dyDescent="0.25">
      <c r="A5026">
        <v>7</v>
      </c>
      <c r="B5026">
        <v>28</v>
      </c>
      <c r="C5026">
        <v>1</v>
      </c>
      <c r="D5026">
        <v>0</v>
      </c>
      <c r="E5026">
        <v>0</v>
      </c>
      <c r="F5026">
        <v>17.8</v>
      </c>
      <c r="G5026">
        <v>0.8</v>
      </c>
      <c r="H5026">
        <v>0.14000000000000001</v>
      </c>
      <c r="I5026">
        <v>0</v>
      </c>
      <c r="J5026">
        <v>17.8</v>
      </c>
      <c r="K5026">
        <v>0</v>
      </c>
      <c r="L5026">
        <v>0</v>
      </c>
      <c r="M5026" s="7">
        <f t="shared" si="79"/>
        <v>0</v>
      </c>
    </row>
    <row r="5027" spans="1:13" x14ac:dyDescent="0.25">
      <c r="A5027">
        <v>7</v>
      </c>
      <c r="B5027">
        <v>28</v>
      </c>
      <c r="C5027">
        <v>2</v>
      </c>
      <c r="D5027">
        <v>0</v>
      </c>
      <c r="E5027">
        <v>0</v>
      </c>
      <c r="F5027">
        <v>17.5</v>
      </c>
      <c r="G5027">
        <v>0.8</v>
      </c>
      <c r="H5027">
        <v>0.14000000000000001</v>
      </c>
      <c r="I5027">
        <v>0</v>
      </c>
      <c r="J5027">
        <v>17.5</v>
      </c>
      <c r="K5027">
        <v>0</v>
      </c>
      <c r="L5027">
        <v>0</v>
      </c>
      <c r="M5027" s="7">
        <f t="shared" si="79"/>
        <v>0</v>
      </c>
    </row>
    <row r="5028" spans="1:13" x14ac:dyDescent="0.25">
      <c r="A5028">
        <v>7</v>
      </c>
      <c r="B5028">
        <v>28</v>
      </c>
      <c r="C5028">
        <v>3</v>
      </c>
      <c r="D5028">
        <v>0</v>
      </c>
      <c r="E5028">
        <v>0</v>
      </c>
      <c r="F5028">
        <v>17.2</v>
      </c>
      <c r="G5028">
        <v>0.7</v>
      </c>
      <c r="H5028">
        <v>0.14000000000000001</v>
      </c>
      <c r="I5028">
        <v>0</v>
      </c>
      <c r="J5028">
        <v>17.2</v>
      </c>
      <c r="K5028">
        <v>0</v>
      </c>
      <c r="L5028">
        <v>0</v>
      </c>
      <c r="M5028" s="7">
        <f t="shared" si="79"/>
        <v>0</v>
      </c>
    </row>
    <row r="5029" spans="1:13" x14ac:dyDescent="0.25">
      <c r="A5029">
        <v>7</v>
      </c>
      <c r="B5029">
        <v>28</v>
      </c>
      <c r="C5029">
        <v>4</v>
      </c>
      <c r="D5029">
        <v>0</v>
      </c>
      <c r="E5029">
        <v>0</v>
      </c>
      <c r="F5029">
        <v>17</v>
      </c>
      <c r="G5029">
        <v>0.7</v>
      </c>
      <c r="H5029">
        <v>0.14000000000000001</v>
      </c>
      <c r="I5029">
        <v>0</v>
      </c>
      <c r="J5029">
        <v>17</v>
      </c>
      <c r="K5029">
        <v>0</v>
      </c>
      <c r="L5029">
        <v>0</v>
      </c>
      <c r="M5029" s="7">
        <f t="shared" si="79"/>
        <v>0</v>
      </c>
    </row>
    <row r="5030" spans="1:13" x14ac:dyDescent="0.25">
      <c r="A5030">
        <v>7</v>
      </c>
      <c r="B5030">
        <v>28</v>
      </c>
      <c r="C5030">
        <v>5</v>
      </c>
      <c r="D5030">
        <v>0</v>
      </c>
      <c r="E5030">
        <v>0</v>
      </c>
      <c r="F5030">
        <v>17.600000000000001</v>
      </c>
      <c r="G5030">
        <v>0.7</v>
      </c>
      <c r="H5030">
        <v>0.14000000000000001</v>
      </c>
      <c r="I5030">
        <v>0</v>
      </c>
      <c r="J5030">
        <v>17.600000000000001</v>
      </c>
      <c r="K5030">
        <v>0</v>
      </c>
      <c r="L5030">
        <v>0</v>
      </c>
      <c r="M5030" s="7">
        <f t="shared" si="79"/>
        <v>0</v>
      </c>
    </row>
    <row r="5031" spans="1:13" x14ac:dyDescent="0.25">
      <c r="A5031">
        <v>7</v>
      </c>
      <c r="B5031">
        <v>28</v>
      </c>
      <c r="C5031">
        <v>6</v>
      </c>
      <c r="D5031">
        <v>275</v>
      </c>
      <c r="E5031">
        <v>42</v>
      </c>
      <c r="F5031">
        <v>19.399999999999999</v>
      </c>
      <c r="G5031">
        <v>0.7</v>
      </c>
      <c r="H5031">
        <v>0.14000000000000001</v>
      </c>
      <c r="I5031">
        <v>40.29</v>
      </c>
      <c r="J5031">
        <v>20.655999999999999</v>
      </c>
      <c r="K5031">
        <v>105.373</v>
      </c>
      <c r="L5031">
        <v>85.784999999999997</v>
      </c>
      <c r="M5031" s="7">
        <f t="shared" si="79"/>
        <v>2.144625E-2</v>
      </c>
    </row>
    <row r="5032" spans="1:13" x14ac:dyDescent="0.25">
      <c r="A5032">
        <v>7</v>
      </c>
      <c r="B5032">
        <v>28</v>
      </c>
      <c r="C5032">
        <v>7</v>
      </c>
      <c r="D5032">
        <v>423</v>
      </c>
      <c r="E5032">
        <v>98</v>
      </c>
      <c r="F5032">
        <v>22</v>
      </c>
      <c r="G5032">
        <v>0.8</v>
      </c>
      <c r="H5032">
        <v>0.14000000000000001</v>
      </c>
      <c r="I5032">
        <v>201.58199999999999</v>
      </c>
      <c r="J5032">
        <v>28.346</v>
      </c>
      <c r="K5032">
        <v>614.15</v>
      </c>
      <c r="L5032">
        <v>576.53399999999999</v>
      </c>
      <c r="M5032" s="7">
        <f t="shared" si="79"/>
        <v>0.1441335</v>
      </c>
    </row>
    <row r="5033" spans="1:13" x14ac:dyDescent="0.25">
      <c r="A5033">
        <v>7</v>
      </c>
      <c r="B5033">
        <v>28</v>
      </c>
      <c r="C5033">
        <v>8</v>
      </c>
      <c r="D5033">
        <v>457</v>
      </c>
      <c r="E5033">
        <v>168</v>
      </c>
      <c r="F5033">
        <v>24.2</v>
      </c>
      <c r="G5033">
        <v>0.9</v>
      </c>
      <c r="H5033">
        <v>0.14000000000000001</v>
      </c>
      <c r="I5033">
        <v>385.90499999999997</v>
      </c>
      <c r="J5033">
        <v>36.298999999999999</v>
      </c>
      <c r="K5033">
        <v>1257.5429999999999</v>
      </c>
      <c r="L5033">
        <v>1197.1289999999999</v>
      </c>
      <c r="M5033" s="7">
        <f t="shared" si="79"/>
        <v>0.29928224999999997</v>
      </c>
    </row>
    <row r="5034" spans="1:13" x14ac:dyDescent="0.25">
      <c r="A5034">
        <v>7</v>
      </c>
      <c r="B5034">
        <v>28</v>
      </c>
      <c r="C5034">
        <v>9</v>
      </c>
      <c r="D5034">
        <v>519</v>
      </c>
      <c r="E5034">
        <v>218</v>
      </c>
      <c r="F5034">
        <v>25.4</v>
      </c>
      <c r="G5034">
        <v>0.9</v>
      </c>
      <c r="H5034">
        <v>0.14000000000000001</v>
      </c>
      <c r="I5034">
        <v>574.10900000000004</v>
      </c>
      <c r="J5034">
        <v>43.375</v>
      </c>
      <c r="K5034">
        <v>1820.394</v>
      </c>
      <c r="L5034">
        <v>1740.0360000000001</v>
      </c>
      <c r="M5034" s="7">
        <f t="shared" ref="M5034:M5097" si="80">+(L5034/1000)/B$7</f>
        <v>0.43500900000000003</v>
      </c>
    </row>
    <row r="5035" spans="1:13" x14ac:dyDescent="0.25">
      <c r="A5035">
        <v>7</v>
      </c>
      <c r="B5035">
        <v>28</v>
      </c>
      <c r="C5035">
        <v>10</v>
      </c>
      <c r="D5035">
        <v>361</v>
      </c>
      <c r="E5035">
        <v>339</v>
      </c>
      <c r="F5035">
        <v>26.3</v>
      </c>
      <c r="G5035">
        <v>0.9</v>
      </c>
      <c r="H5035">
        <v>0.14000000000000001</v>
      </c>
      <c r="I5035">
        <v>642.91399999999999</v>
      </c>
      <c r="J5035">
        <v>46.362000000000002</v>
      </c>
      <c r="K5035">
        <v>1991.3119999999999</v>
      </c>
      <c r="L5035">
        <v>1904.8969999999999</v>
      </c>
      <c r="M5035" s="7">
        <f t="shared" si="80"/>
        <v>0.47622424999999996</v>
      </c>
    </row>
    <row r="5036" spans="1:13" x14ac:dyDescent="0.25">
      <c r="A5036">
        <v>7</v>
      </c>
      <c r="B5036">
        <v>28</v>
      </c>
      <c r="C5036">
        <v>11</v>
      </c>
      <c r="D5036">
        <v>320</v>
      </c>
      <c r="E5036">
        <v>406</v>
      </c>
      <c r="F5036">
        <v>27</v>
      </c>
      <c r="G5036">
        <v>1</v>
      </c>
      <c r="H5036">
        <v>0.14000000000000001</v>
      </c>
      <c r="I5036">
        <v>714.91</v>
      </c>
      <c r="J5036">
        <v>48.706000000000003</v>
      </c>
      <c r="K5036">
        <v>2180.373</v>
      </c>
      <c r="L5036">
        <v>2087.259</v>
      </c>
      <c r="M5036" s="7">
        <f t="shared" si="80"/>
        <v>0.52181474999999999</v>
      </c>
    </row>
    <row r="5037" spans="1:13" x14ac:dyDescent="0.25">
      <c r="A5037">
        <v>7</v>
      </c>
      <c r="B5037">
        <v>28</v>
      </c>
      <c r="C5037">
        <v>12</v>
      </c>
      <c r="D5037">
        <v>242</v>
      </c>
      <c r="E5037">
        <v>459</v>
      </c>
      <c r="F5037">
        <v>27.6</v>
      </c>
      <c r="G5037">
        <v>1.2</v>
      </c>
      <c r="H5037">
        <v>0.14000000000000001</v>
      </c>
      <c r="I5037">
        <v>709.46600000000001</v>
      </c>
      <c r="J5037">
        <v>48.075000000000003</v>
      </c>
      <c r="K5037">
        <v>2160.078</v>
      </c>
      <c r="L5037">
        <v>2067.683</v>
      </c>
      <c r="M5037" s="7">
        <f t="shared" si="80"/>
        <v>0.51692075000000004</v>
      </c>
    </row>
    <row r="5038" spans="1:13" x14ac:dyDescent="0.25">
      <c r="A5038">
        <v>7</v>
      </c>
      <c r="B5038">
        <v>28</v>
      </c>
      <c r="C5038">
        <v>13</v>
      </c>
      <c r="D5038">
        <v>190</v>
      </c>
      <c r="E5038">
        <v>458</v>
      </c>
      <c r="F5038">
        <v>27.9</v>
      </c>
      <c r="G5038">
        <v>1.2</v>
      </c>
      <c r="H5038">
        <v>0.14000000000000001</v>
      </c>
      <c r="I5038">
        <v>645.56200000000001</v>
      </c>
      <c r="J5038">
        <v>46.526000000000003</v>
      </c>
      <c r="K5038">
        <v>1975.4949999999999</v>
      </c>
      <c r="L5038">
        <v>1889.6410000000001</v>
      </c>
      <c r="M5038" s="7">
        <f t="shared" si="80"/>
        <v>0.47241025000000003</v>
      </c>
    </row>
    <row r="5039" spans="1:13" x14ac:dyDescent="0.25">
      <c r="A5039">
        <v>7</v>
      </c>
      <c r="B5039">
        <v>28</v>
      </c>
      <c r="C5039">
        <v>14</v>
      </c>
      <c r="D5039">
        <v>267</v>
      </c>
      <c r="E5039">
        <v>409</v>
      </c>
      <c r="F5039">
        <v>28.1</v>
      </c>
      <c r="G5039">
        <v>1.1000000000000001</v>
      </c>
      <c r="H5039">
        <v>0.14000000000000001</v>
      </c>
      <c r="I5039">
        <v>657.649</v>
      </c>
      <c r="J5039">
        <v>47.573</v>
      </c>
      <c r="K5039">
        <v>2014.4760000000001</v>
      </c>
      <c r="L5039">
        <v>1927.241</v>
      </c>
      <c r="M5039" s="7">
        <f t="shared" si="80"/>
        <v>0.48181025</v>
      </c>
    </row>
    <row r="5040" spans="1:13" x14ac:dyDescent="0.25">
      <c r="A5040">
        <v>7</v>
      </c>
      <c r="B5040">
        <v>28</v>
      </c>
      <c r="C5040">
        <v>15</v>
      </c>
      <c r="D5040">
        <v>363</v>
      </c>
      <c r="E5040">
        <v>321</v>
      </c>
      <c r="F5040">
        <v>27.9</v>
      </c>
      <c r="G5040">
        <v>1</v>
      </c>
      <c r="H5040">
        <v>0.14000000000000001</v>
      </c>
      <c r="I5040">
        <v>606.89300000000003</v>
      </c>
      <c r="J5040">
        <v>46.371000000000002</v>
      </c>
      <c r="K5040">
        <v>1883.4639999999999</v>
      </c>
      <c r="L5040">
        <v>1800.8710000000001</v>
      </c>
      <c r="M5040" s="7">
        <f t="shared" si="80"/>
        <v>0.45021775000000003</v>
      </c>
    </row>
    <row r="5041" spans="1:13" x14ac:dyDescent="0.25">
      <c r="A5041">
        <v>7</v>
      </c>
      <c r="B5041">
        <v>28</v>
      </c>
      <c r="C5041">
        <v>16</v>
      </c>
      <c r="D5041">
        <v>432</v>
      </c>
      <c r="E5041">
        <v>226</v>
      </c>
      <c r="F5041">
        <v>27.4</v>
      </c>
      <c r="G5041">
        <v>0.8</v>
      </c>
      <c r="H5041">
        <v>0.14000000000000001</v>
      </c>
      <c r="I5041">
        <v>491.92599999999999</v>
      </c>
      <c r="J5041">
        <v>43.220999999999997</v>
      </c>
      <c r="K5041">
        <v>1560.1880000000001</v>
      </c>
      <c r="L5041">
        <v>1489.05</v>
      </c>
      <c r="M5041" s="7">
        <f t="shared" si="80"/>
        <v>0.3722625</v>
      </c>
    </row>
    <row r="5042" spans="1:13" x14ac:dyDescent="0.25">
      <c r="A5042">
        <v>7</v>
      </c>
      <c r="B5042">
        <v>28</v>
      </c>
      <c r="C5042">
        <v>17</v>
      </c>
      <c r="D5042">
        <v>462</v>
      </c>
      <c r="E5042">
        <v>140</v>
      </c>
      <c r="F5042">
        <v>26.6</v>
      </c>
      <c r="G5042">
        <v>0.7</v>
      </c>
      <c r="H5042">
        <v>0.14000000000000001</v>
      </c>
      <c r="I5042">
        <v>324.44400000000002</v>
      </c>
      <c r="J5042">
        <v>37.290999999999997</v>
      </c>
      <c r="K5042">
        <v>1033.8389999999999</v>
      </c>
      <c r="L5042">
        <v>981.35199999999998</v>
      </c>
      <c r="M5042" s="7">
        <f t="shared" si="80"/>
        <v>0.245338</v>
      </c>
    </row>
    <row r="5043" spans="1:13" x14ac:dyDescent="0.25">
      <c r="A5043">
        <v>7</v>
      </c>
      <c r="B5043">
        <v>28</v>
      </c>
      <c r="C5043">
        <v>18</v>
      </c>
      <c r="D5043">
        <v>361</v>
      </c>
      <c r="E5043">
        <v>82</v>
      </c>
      <c r="F5043">
        <v>26.1</v>
      </c>
      <c r="G5043">
        <v>0.7</v>
      </c>
      <c r="H5043">
        <v>0.14000000000000001</v>
      </c>
      <c r="I5043">
        <v>138.87799999999999</v>
      </c>
      <c r="J5043">
        <v>30.51</v>
      </c>
      <c r="K5043">
        <v>388.81900000000002</v>
      </c>
      <c r="L5043">
        <v>359.18700000000001</v>
      </c>
      <c r="M5043" s="7">
        <f t="shared" si="80"/>
        <v>8.9796750000000009E-2</v>
      </c>
    </row>
    <row r="5044" spans="1:13" x14ac:dyDescent="0.25">
      <c r="A5044">
        <v>7</v>
      </c>
      <c r="B5044">
        <v>28</v>
      </c>
      <c r="C5044">
        <v>19</v>
      </c>
      <c r="D5044">
        <v>148</v>
      </c>
      <c r="E5044">
        <v>26</v>
      </c>
      <c r="F5044">
        <v>23.4</v>
      </c>
      <c r="G5044">
        <v>0.5</v>
      </c>
      <c r="H5044">
        <v>0.14000000000000001</v>
      </c>
      <c r="I5044">
        <v>19.951000000000001</v>
      </c>
      <c r="J5044">
        <v>24.01</v>
      </c>
      <c r="K5044">
        <v>40.594000000000001</v>
      </c>
      <c r="L5044">
        <v>23.300999999999998</v>
      </c>
      <c r="M5044" s="7">
        <f t="shared" si="80"/>
        <v>5.8252499999999997E-3</v>
      </c>
    </row>
    <row r="5045" spans="1:13" x14ac:dyDescent="0.25">
      <c r="A5045">
        <v>7</v>
      </c>
      <c r="B5045">
        <v>28</v>
      </c>
      <c r="C5045">
        <v>20</v>
      </c>
      <c r="D5045">
        <v>0</v>
      </c>
      <c r="E5045">
        <v>0</v>
      </c>
      <c r="F5045">
        <v>22.6</v>
      </c>
      <c r="G5045">
        <v>0.5</v>
      </c>
      <c r="H5045">
        <v>0.14000000000000001</v>
      </c>
      <c r="I5045">
        <v>0</v>
      </c>
      <c r="J5045">
        <v>22.6</v>
      </c>
      <c r="K5045">
        <v>0</v>
      </c>
      <c r="L5045">
        <v>0</v>
      </c>
      <c r="M5045" s="7">
        <f t="shared" si="80"/>
        <v>0</v>
      </c>
    </row>
    <row r="5046" spans="1:13" x14ac:dyDescent="0.25">
      <c r="A5046">
        <v>7</v>
      </c>
      <c r="B5046">
        <v>28</v>
      </c>
      <c r="C5046">
        <v>21</v>
      </c>
      <c r="D5046">
        <v>0</v>
      </c>
      <c r="E5046">
        <v>0</v>
      </c>
      <c r="F5046">
        <v>22.1</v>
      </c>
      <c r="G5046">
        <v>0.4</v>
      </c>
      <c r="H5046">
        <v>0.14000000000000001</v>
      </c>
      <c r="I5046">
        <v>0</v>
      </c>
      <c r="J5046">
        <v>22.1</v>
      </c>
      <c r="K5046">
        <v>0</v>
      </c>
      <c r="L5046">
        <v>0</v>
      </c>
      <c r="M5046" s="7">
        <f t="shared" si="80"/>
        <v>0</v>
      </c>
    </row>
    <row r="5047" spans="1:13" x14ac:dyDescent="0.25">
      <c r="A5047">
        <v>7</v>
      </c>
      <c r="B5047">
        <v>28</v>
      </c>
      <c r="C5047">
        <v>22</v>
      </c>
      <c r="D5047">
        <v>0</v>
      </c>
      <c r="E5047">
        <v>0</v>
      </c>
      <c r="F5047">
        <v>21.7</v>
      </c>
      <c r="G5047">
        <v>0.3</v>
      </c>
      <c r="H5047">
        <v>0.14000000000000001</v>
      </c>
      <c r="I5047">
        <v>0</v>
      </c>
      <c r="J5047">
        <v>21.7</v>
      </c>
      <c r="K5047">
        <v>0</v>
      </c>
      <c r="L5047">
        <v>0</v>
      </c>
      <c r="M5047" s="7">
        <f t="shared" si="80"/>
        <v>0</v>
      </c>
    </row>
    <row r="5048" spans="1:13" x14ac:dyDescent="0.25">
      <c r="A5048">
        <v>7</v>
      </c>
      <c r="B5048">
        <v>28</v>
      </c>
      <c r="C5048">
        <v>23</v>
      </c>
      <c r="D5048">
        <v>0</v>
      </c>
      <c r="E5048">
        <v>0</v>
      </c>
      <c r="F5048">
        <v>21.2</v>
      </c>
      <c r="G5048">
        <v>0.3</v>
      </c>
      <c r="H5048">
        <v>0.14000000000000001</v>
      </c>
      <c r="I5048">
        <v>0</v>
      </c>
      <c r="J5048">
        <v>21.2</v>
      </c>
      <c r="K5048">
        <v>0</v>
      </c>
      <c r="L5048">
        <v>0</v>
      </c>
      <c r="M5048" s="7">
        <f t="shared" si="80"/>
        <v>0</v>
      </c>
    </row>
    <row r="5049" spans="1:13" x14ac:dyDescent="0.25">
      <c r="A5049">
        <v>7</v>
      </c>
      <c r="B5049">
        <v>29</v>
      </c>
      <c r="C5049">
        <v>0</v>
      </c>
      <c r="D5049">
        <v>0</v>
      </c>
      <c r="E5049">
        <v>0</v>
      </c>
      <c r="F5049">
        <v>20.6</v>
      </c>
      <c r="G5049">
        <v>0.4</v>
      </c>
      <c r="H5049">
        <v>0.14000000000000001</v>
      </c>
      <c r="I5049">
        <v>0</v>
      </c>
      <c r="J5049">
        <v>20.6</v>
      </c>
      <c r="K5049">
        <v>0</v>
      </c>
      <c r="L5049">
        <v>0</v>
      </c>
      <c r="M5049" s="7">
        <f t="shared" si="80"/>
        <v>0</v>
      </c>
    </row>
    <row r="5050" spans="1:13" x14ac:dyDescent="0.25">
      <c r="A5050">
        <v>7</v>
      </c>
      <c r="B5050">
        <v>29</v>
      </c>
      <c r="C5050">
        <v>1</v>
      </c>
      <c r="D5050">
        <v>0</v>
      </c>
      <c r="E5050">
        <v>0</v>
      </c>
      <c r="F5050">
        <v>19.899999999999999</v>
      </c>
      <c r="G5050">
        <v>0.5</v>
      </c>
      <c r="H5050">
        <v>0.14000000000000001</v>
      </c>
      <c r="I5050">
        <v>0</v>
      </c>
      <c r="J5050">
        <v>19.899999999999999</v>
      </c>
      <c r="K5050">
        <v>0</v>
      </c>
      <c r="L5050">
        <v>0</v>
      </c>
      <c r="M5050" s="7">
        <f t="shared" si="80"/>
        <v>0</v>
      </c>
    </row>
    <row r="5051" spans="1:13" x14ac:dyDescent="0.25">
      <c r="A5051">
        <v>7</v>
      </c>
      <c r="B5051">
        <v>29</v>
      </c>
      <c r="C5051">
        <v>2</v>
      </c>
      <c r="D5051">
        <v>0</v>
      </c>
      <c r="E5051">
        <v>0</v>
      </c>
      <c r="F5051">
        <v>19.2</v>
      </c>
      <c r="G5051">
        <v>0.6</v>
      </c>
      <c r="H5051">
        <v>0.14000000000000001</v>
      </c>
      <c r="I5051">
        <v>0</v>
      </c>
      <c r="J5051">
        <v>19.2</v>
      </c>
      <c r="K5051">
        <v>0</v>
      </c>
      <c r="L5051">
        <v>0</v>
      </c>
      <c r="M5051" s="7">
        <f t="shared" si="80"/>
        <v>0</v>
      </c>
    </row>
    <row r="5052" spans="1:13" x14ac:dyDescent="0.25">
      <c r="A5052">
        <v>7</v>
      </c>
      <c r="B5052">
        <v>29</v>
      </c>
      <c r="C5052">
        <v>3</v>
      </c>
      <c r="D5052">
        <v>0</v>
      </c>
      <c r="E5052">
        <v>0</v>
      </c>
      <c r="F5052">
        <v>18.600000000000001</v>
      </c>
      <c r="G5052">
        <v>0.7</v>
      </c>
      <c r="H5052">
        <v>0.14000000000000001</v>
      </c>
      <c r="I5052">
        <v>0</v>
      </c>
      <c r="J5052">
        <v>18.600000000000001</v>
      </c>
      <c r="K5052">
        <v>0</v>
      </c>
      <c r="L5052">
        <v>0</v>
      </c>
      <c r="M5052" s="7">
        <f t="shared" si="80"/>
        <v>0</v>
      </c>
    </row>
    <row r="5053" spans="1:13" x14ac:dyDescent="0.25">
      <c r="A5053">
        <v>7</v>
      </c>
      <c r="B5053">
        <v>29</v>
      </c>
      <c r="C5053">
        <v>4</v>
      </c>
      <c r="D5053">
        <v>0</v>
      </c>
      <c r="E5053">
        <v>0</v>
      </c>
      <c r="F5053">
        <v>18.2</v>
      </c>
      <c r="G5053">
        <v>0.7</v>
      </c>
      <c r="H5053">
        <v>0.14000000000000001</v>
      </c>
      <c r="I5053">
        <v>0</v>
      </c>
      <c r="J5053">
        <v>18.2</v>
      </c>
      <c r="K5053">
        <v>0</v>
      </c>
      <c r="L5053">
        <v>0</v>
      </c>
      <c r="M5053" s="7">
        <f t="shared" si="80"/>
        <v>0</v>
      </c>
    </row>
    <row r="5054" spans="1:13" x14ac:dyDescent="0.25">
      <c r="A5054">
        <v>7</v>
      </c>
      <c r="B5054">
        <v>29</v>
      </c>
      <c r="C5054">
        <v>5</v>
      </c>
      <c r="D5054">
        <v>0</v>
      </c>
      <c r="E5054">
        <v>0</v>
      </c>
      <c r="F5054">
        <v>18.5</v>
      </c>
      <c r="G5054">
        <v>0.7</v>
      </c>
      <c r="H5054">
        <v>0.14000000000000001</v>
      </c>
      <c r="I5054">
        <v>0</v>
      </c>
      <c r="J5054">
        <v>18.5</v>
      </c>
      <c r="K5054">
        <v>0</v>
      </c>
      <c r="L5054">
        <v>0</v>
      </c>
      <c r="M5054" s="7">
        <f t="shared" si="80"/>
        <v>0</v>
      </c>
    </row>
    <row r="5055" spans="1:13" x14ac:dyDescent="0.25">
      <c r="A5055">
        <v>7</v>
      </c>
      <c r="B5055">
        <v>29</v>
      </c>
      <c r="C5055">
        <v>6</v>
      </c>
      <c r="D5055">
        <v>299</v>
      </c>
      <c r="E5055">
        <v>44</v>
      </c>
      <c r="F5055">
        <v>20</v>
      </c>
      <c r="G5055">
        <v>0.8</v>
      </c>
      <c r="H5055">
        <v>0.14000000000000001</v>
      </c>
      <c r="I5055">
        <v>42.191000000000003</v>
      </c>
      <c r="J5055">
        <v>21.28</v>
      </c>
      <c r="K5055">
        <v>110.108</v>
      </c>
      <c r="L5055">
        <v>90.352000000000004</v>
      </c>
      <c r="M5055" s="7">
        <f t="shared" si="80"/>
        <v>2.2588E-2</v>
      </c>
    </row>
    <row r="5056" spans="1:13" x14ac:dyDescent="0.25">
      <c r="A5056">
        <v>7</v>
      </c>
      <c r="B5056">
        <v>29</v>
      </c>
      <c r="C5056">
        <v>7</v>
      </c>
      <c r="D5056">
        <v>552</v>
      </c>
      <c r="E5056">
        <v>81</v>
      </c>
      <c r="F5056">
        <v>22.2</v>
      </c>
      <c r="G5056">
        <v>1.1000000000000001</v>
      </c>
      <c r="H5056">
        <v>0.14000000000000001</v>
      </c>
      <c r="I5056">
        <v>220.143</v>
      </c>
      <c r="J5056">
        <v>28.582999999999998</v>
      </c>
      <c r="K5056">
        <v>660.65899999999999</v>
      </c>
      <c r="L5056">
        <v>621.39499999999998</v>
      </c>
      <c r="M5056" s="7">
        <f t="shared" si="80"/>
        <v>0.15534875000000001</v>
      </c>
    </row>
    <row r="5057" spans="1:13" x14ac:dyDescent="0.25">
      <c r="A5057">
        <v>7</v>
      </c>
      <c r="B5057">
        <v>29</v>
      </c>
      <c r="C5057">
        <v>8</v>
      </c>
      <c r="D5057">
        <v>683</v>
      </c>
      <c r="E5057">
        <v>106</v>
      </c>
      <c r="F5057">
        <v>24.6</v>
      </c>
      <c r="G5057">
        <v>1.2</v>
      </c>
      <c r="H5057">
        <v>0.14000000000000001</v>
      </c>
      <c r="I5057">
        <v>437.51299999999998</v>
      </c>
      <c r="J5057">
        <v>37.334000000000003</v>
      </c>
      <c r="K5057">
        <v>1427.963</v>
      </c>
      <c r="L5057">
        <v>1361.51</v>
      </c>
      <c r="M5057" s="7">
        <f t="shared" si="80"/>
        <v>0.3403775</v>
      </c>
    </row>
    <row r="5058" spans="1:13" x14ac:dyDescent="0.25">
      <c r="A5058">
        <v>7</v>
      </c>
      <c r="B5058">
        <v>29</v>
      </c>
      <c r="C5058">
        <v>9</v>
      </c>
      <c r="D5058">
        <v>549</v>
      </c>
      <c r="E5058">
        <v>204</v>
      </c>
      <c r="F5058">
        <v>26.3</v>
      </c>
      <c r="G5058">
        <v>1.3</v>
      </c>
      <c r="H5058">
        <v>0.14000000000000001</v>
      </c>
      <c r="I5058">
        <v>580.94399999999996</v>
      </c>
      <c r="J5058">
        <v>42.777000000000001</v>
      </c>
      <c r="K5058">
        <v>1848.4079999999999</v>
      </c>
      <c r="L5058">
        <v>1767.057</v>
      </c>
      <c r="M5058" s="7">
        <f t="shared" si="80"/>
        <v>0.44176425000000002</v>
      </c>
    </row>
    <row r="5059" spans="1:13" x14ac:dyDescent="0.25">
      <c r="A5059">
        <v>7</v>
      </c>
      <c r="B5059">
        <v>29</v>
      </c>
      <c r="C5059">
        <v>10</v>
      </c>
      <c r="D5059">
        <v>701</v>
      </c>
      <c r="E5059">
        <v>186</v>
      </c>
      <c r="F5059">
        <v>27.4</v>
      </c>
      <c r="G5059">
        <v>1</v>
      </c>
      <c r="H5059">
        <v>0.14000000000000001</v>
      </c>
      <c r="I5059">
        <v>786.55200000000002</v>
      </c>
      <c r="J5059">
        <v>51.371000000000002</v>
      </c>
      <c r="K5059">
        <v>2404.3249999999998</v>
      </c>
      <c r="L5059">
        <v>2303.2759999999998</v>
      </c>
      <c r="M5059" s="7">
        <f t="shared" si="80"/>
        <v>0.57581899999999997</v>
      </c>
    </row>
    <row r="5060" spans="1:13" x14ac:dyDescent="0.25">
      <c r="A5060">
        <v>7</v>
      </c>
      <c r="B5060">
        <v>29</v>
      </c>
      <c r="C5060">
        <v>11</v>
      </c>
      <c r="D5060">
        <v>313</v>
      </c>
      <c r="E5060">
        <v>405</v>
      </c>
      <c r="F5060">
        <v>28.2</v>
      </c>
      <c r="G5060">
        <v>0.6</v>
      </c>
      <c r="H5060">
        <v>0.14000000000000001</v>
      </c>
      <c r="I5060">
        <v>707.548</v>
      </c>
      <c r="J5060">
        <v>52.109000000000002</v>
      </c>
      <c r="K5060">
        <v>2126.8780000000002</v>
      </c>
      <c r="L5060">
        <v>2035.66</v>
      </c>
      <c r="M5060" s="7">
        <f t="shared" si="80"/>
        <v>0.50891500000000001</v>
      </c>
    </row>
    <row r="5061" spans="1:13" x14ac:dyDescent="0.25">
      <c r="A5061">
        <v>7</v>
      </c>
      <c r="B5061">
        <v>29</v>
      </c>
      <c r="C5061">
        <v>12</v>
      </c>
      <c r="D5061">
        <v>269</v>
      </c>
      <c r="E5061">
        <v>450</v>
      </c>
      <c r="F5061">
        <v>28.6</v>
      </c>
      <c r="G5061">
        <v>0.7</v>
      </c>
      <c r="H5061">
        <v>0.14000000000000001</v>
      </c>
      <c r="I5061">
        <v>727.71500000000003</v>
      </c>
      <c r="J5061">
        <v>52.491999999999997</v>
      </c>
      <c r="K5061">
        <v>2176.607</v>
      </c>
      <c r="L5061">
        <v>2083.627</v>
      </c>
      <c r="M5061" s="7">
        <f t="shared" si="80"/>
        <v>0.52090674999999997</v>
      </c>
    </row>
    <row r="5062" spans="1:13" x14ac:dyDescent="0.25">
      <c r="A5062">
        <v>7</v>
      </c>
      <c r="B5062">
        <v>29</v>
      </c>
      <c r="C5062">
        <v>13</v>
      </c>
      <c r="D5062">
        <v>206</v>
      </c>
      <c r="E5062">
        <v>458</v>
      </c>
      <c r="F5062">
        <v>28.7</v>
      </c>
      <c r="G5062">
        <v>0.9</v>
      </c>
      <c r="H5062">
        <v>0.14000000000000001</v>
      </c>
      <c r="I5062">
        <v>661.64200000000005</v>
      </c>
      <c r="J5062">
        <v>49.283999999999999</v>
      </c>
      <c r="K5062">
        <v>2002.798</v>
      </c>
      <c r="L5062">
        <v>1915.9770000000001</v>
      </c>
      <c r="M5062" s="7">
        <f t="shared" si="80"/>
        <v>0.47899425000000001</v>
      </c>
    </row>
    <row r="5063" spans="1:13" x14ac:dyDescent="0.25">
      <c r="A5063">
        <v>7</v>
      </c>
      <c r="B5063">
        <v>29</v>
      </c>
      <c r="C5063">
        <v>14</v>
      </c>
      <c r="D5063">
        <v>221</v>
      </c>
      <c r="E5063">
        <v>419</v>
      </c>
      <c r="F5063">
        <v>28.5</v>
      </c>
      <c r="G5063">
        <v>0.8</v>
      </c>
      <c r="H5063">
        <v>0.14000000000000001</v>
      </c>
      <c r="I5063">
        <v>618.44399999999996</v>
      </c>
      <c r="J5063">
        <v>48.274999999999999</v>
      </c>
      <c r="K5063">
        <v>1885.7629999999999</v>
      </c>
      <c r="L5063">
        <v>1803.0889999999999</v>
      </c>
      <c r="M5063" s="7">
        <f t="shared" si="80"/>
        <v>0.45077224999999999</v>
      </c>
    </row>
    <row r="5064" spans="1:13" x14ac:dyDescent="0.25">
      <c r="A5064">
        <v>7</v>
      </c>
      <c r="B5064">
        <v>29</v>
      </c>
      <c r="C5064">
        <v>15</v>
      </c>
      <c r="D5064">
        <v>249</v>
      </c>
      <c r="E5064">
        <v>351</v>
      </c>
      <c r="F5064">
        <v>28.1</v>
      </c>
      <c r="G5064">
        <v>0.7</v>
      </c>
      <c r="H5064">
        <v>0.14000000000000001</v>
      </c>
      <c r="I5064">
        <v>546.33699999999999</v>
      </c>
      <c r="J5064">
        <v>46.082999999999998</v>
      </c>
      <c r="K5064">
        <v>1690.537</v>
      </c>
      <c r="L5064">
        <v>1614.78</v>
      </c>
      <c r="M5064" s="7">
        <f t="shared" si="80"/>
        <v>0.40369499999999997</v>
      </c>
    </row>
    <row r="5065" spans="1:13" x14ac:dyDescent="0.25">
      <c r="A5065">
        <v>7</v>
      </c>
      <c r="B5065">
        <v>29</v>
      </c>
      <c r="C5065">
        <v>16</v>
      </c>
      <c r="D5065">
        <v>220</v>
      </c>
      <c r="E5065">
        <v>270</v>
      </c>
      <c r="F5065">
        <v>27.5</v>
      </c>
      <c r="G5065">
        <v>0.8</v>
      </c>
      <c r="H5065">
        <v>0.14000000000000001</v>
      </c>
      <c r="I5065">
        <v>395.84699999999998</v>
      </c>
      <c r="J5065">
        <v>40.213000000000001</v>
      </c>
      <c r="K5065">
        <v>1259.0619999999999</v>
      </c>
      <c r="L5065">
        <v>1198.5940000000001</v>
      </c>
      <c r="M5065" s="7">
        <f t="shared" si="80"/>
        <v>0.29964850000000004</v>
      </c>
    </row>
    <row r="5066" spans="1:13" x14ac:dyDescent="0.25">
      <c r="A5066">
        <v>7</v>
      </c>
      <c r="B5066">
        <v>29</v>
      </c>
      <c r="C5066">
        <v>17</v>
      </c>
      <c r="D5066">
        <v>151</v>
      </c>
      <c r="E5066">
        <v>180</v>
      </c>
      <c r="F5066">
        <v>26.4</v>
      </c>
      <c r="G5066">
        <v>0.8</v>
      </c>
      <c r="H5066">
        <v>0.14000000000000001</v>
      </c>
      <c r="I5066">
        <v>231.16900000000001</v>
      </c>
      <c r="J5066">
        <v>33.823</v>
      </c>
      <c r="K5066">
        <v>742.96199999999999</v>
      </c>
      <c r="L5066">
        <v>700.78099999999995</v>
      </c>
      <c r="M5066" s="7">
        <f t="shared" si="80"/>
        <v>0.17519525</v>
      </c>
    </row>
    <row r="5067" spans="1:13" x14ac:dyDescent="0.25">
      <c r="A5067">
        <v>7</v>
      </c>
      <c r="B5067">
        <v>29</v>
      </c>
      <c r="C5067">
        <v>18</v>
      </c>
      <c r="D5067">
        <v>100</v>
      </c>
      <c r="E5067">
        <v>96</v>
      </c>
      <c r="F5067">
        <v>25.7</v>
      </c>
      <c r="G5067">
        <v>0.7</v>
      </c>
      <c r="H5067">
        <v>0.14000000000000001</v>
      </c>
      <c r="I5067">
        <v>104.896</v>
      </c>
      <c r="J5067">
        <v>29.123000000000001</v>
      </c>
      <c r="K5067">
        <v>320.21100000000001</v>
      </c>
      <c r="L5067">
        <v>293.01</v>
      </c>
      <c r="M5067" s="7">
        <f t="shared" si="80"/>
        <v>7.3252499999999998E-2</v>
      </c>
    </row>
    <row r="5068" spans="1:13" x14ac:dyDescent="0.25">
      <c r="A5068">
        <v>7</v>
      </c>
      <c r="B5068">
        <v>29</v>
      </c>
      <c r="C5068">
        <v>19</v>
      </c>
      <c r="D5068">
        <v>10</v>
      </c>
      <c r="E5068">
        <v>20</v>
      </c>
      <c r="F5068">
        <v>23.1</v>
      </c>
      <c r="G5068">
        <v>0.7</v>
      </c>
      <c r="H5068">
        <v>0.14000000000000001</v>
      </c>
      <c r="I5068">
        <v>18.233000000000001</v>
      </c>
      <c r="J5068">
        <v>23.617000000000001</v>
      </c>
      <c r="K5068">
        <v>35.442999999999998</v>
      </c>
      <c r="L5068">
        <v>18.332999999999998</v>
      </c>
      <c r="M5068" s="7">
        <f t="shared" si="80"/>
        <v>4.5832499999999997E-3</v>
      </c>
    </row>
    <row r="5069" spans="1:13" x14ac:dyDescent="0.25">
      <c r="A5069">
        <v>7</v>
      </c>
      <c r="B5069">
        <v>29</v>
      </c>
      <c r="C5069">
        <v>20</v>
      </c>
      <c r="D5069">
        <v>0</v>
      </c>
      <c r="E5069">
        <v>0</v>
      </c>
      <c r="F5069">
        <v>22.2</v>
      </c>
      <c r="G5069">
        <v>0.8</v>
      </c>
      <c r="H5069">
        <v>0.14000000000000001</v>
      </c>
      <c r="I5069">
        <v>0</v>
      </c>
      <c r="J5069">
        <v>22.2</v>
      </c>
      <c r="K5069">
        <v>0</v>
      </c>
      <c r="L5069">
        <v>0</v>
      </c>
      <c r="M5069" s="7">
        <f t="shared" si="80"/>
        <v>0</v>
      </c>
    </row>
    <row r="5070" spans="1:13" x14ac:dyDescent="0.25">
      <c r="A5070">
        <v>7</v>
      </c>
      <c r="B5070">
        <v>29</v>
      </c>
      <c r="C5070">
        <v>21</v>
      </c>
      <c r="D5070">
        <v>0</v>
      </c>
      <c r="E5070">
        <v>0</v>
      </c>
      <c r="F5070">
        <v>21.6</v>
      </c>
      <c r="G5070">
        <v>0.9</v>
      </c>
      <c r="H5070">
        <v>0.14000000000000001</v>
      </c>
      <c r="I5070">
        <v>0</v>
      </c>
      <c r="J5070">
        <v>21.6</v>
      </c>
      <c r="K5070">
        <v>0</v>
      </c>
      <c r="L5070">
        <v>0</v>
      </c>
      <c r="M5070" s="7">
        <f t="shared" si="80"/>
        <v>0</v>
      </c>
    </row>
    <row r="5071" spans="1:13" x14ac:dyDescent="0.25">
      <c r="A5071">
        <v>7</v>
      </c>
      <c r="B5071">
        <v>29</v>
      </c>
      <c r="C5071">
        <v>22</v>
      </c>
      <c r="D5071">
        <v>0</v>
      </c>
      <c r="E5071">
        <v>0</v>
      </c>
      <c r="F5071">
        <v>21.2</v>
      </c>
      <c r="G5071">
        <v>0.9</v>
      </c>
      <c r="H5071">
        <v>0.14000000000000001</v>
      </c>
      <c r="I5071">
        <v>0</v>
      </c>
      <c r="J5071">
        <v>21.2</v>
      </c>
      <c r="K5071">
        <v>0</v>
      </c>
      <c r="L5071">
        <v>0</v>
      </c>
      <c r="M5071" s="7">
        <f t="shared" si="80"/>
        <v>0</v>
      </c>
    </row>
    <row r="5072" spans="1:13" x14ac:dyDescent="0.25">
      <c r="A5072">
        <v>7</v>
      </c>
      <c r="B5072">
        <v>29</v>
      </c>
      <c r="C5072">
        <v>23</v>
      </c>
      <c r="D5072">
        <v>0</v>
      </c>
      <c r="E5072">
        <v>0</v>
      </c>
      <c r="F5072">
        <v>20.8</v>
      </c>
      <c r="G5072">
        <v>1.1000000000000001</v>
      </c>
      <c r="H5072">
        <v>0.14000000000000001</v>
      </c>
      <c r="I5072">
        <v>0</v>
      </c>
      <c r="J5072">
        <v>20.8</v>
      </c>
      <c r="K5072">
        <v>0</v>
      </c>
      <c r="L5072">
        <v>0</v>
      </c>
      <c r="M5072" s="7">
        <f t="shared" si="80"/>
        <v>0</v>
      </c>
    </row>
    <row r="5073" spans="1:13" x14ac:dyDescent="0.25">
      <c r="A5073">
        <v>7</v>
      </c>
      <c r="B5073">
        <v>30</v>
      </c>
      <c r="C5073">
        <v>0</v>
      </c>
      <c r="D5073">
        <v>0</v>
      </c>
      <c r="E5073">
        <v>0</v>
      </c>
      <c r="F5073">
        <v>20.3</v>
      </c>
      <c r="G5073">
        <v>1.2</v>
      </c>
      <c r="H5073">
        <v>0.14000000000000001</v>
      </c>
      <c r="I5073">
        <v>0</v>
      </c>
      <c r="J5073">
        <v>20.3</v>
      </c>
      <c r="K5073">
        <v>0</v>
      </c>
      <c r="L5073">
        <v>0</v>
      </c>
      <c r="M5073" s="7">
        <f t="shared" si="80"/>
        <v>0</v>
      </c>
    </row>
    <row r="5074" spans="1:13" x14ac:dyDescent="0.25">
      <c r="A5074">
        <v>7</v>
      </c>
      <c r="B5074">
        <v>30</v>
      </c>
      <c r="C5074">
        <v>1</v>
      </c>
      <c r="D5074">
        <v>0</v>
      </c>
      <c r="E5074">
        <v>0</v>
      </c>
      <c r="F5074">
        <v>19.899999999999999</v>
      </c>
      <c r="G5074">
        <v>1.2</v>
      </c>
      <c r="H5074">
        <v>0.14000000000000001</v>
      </c>
      <c r="I5074">
        <v>0</v>
      </c>
      <c r="J5074">
        <v>19.899999999999999</v>
      </c>
      <c r="K5074">
        <v>0</v>
      </c>
      <c r="L5074">
        <v>0</v>
      </c>
      <c r="M5074" s="7">
        <f t="shared" si="80"/>
        <v>0</v>
      </c>
    </row>
    <row r="5075" spans="1:13" x14ac:dyDescent="0.25">
      <c r="A5075">
        <v>7</v>
      </c>
      <c r="B5075">
        <v>30</v>
      </c>
      <c r="C5075">
        <v>2</v>
      </c>
      <c r="D5075">
        <v>0</v>
      </c>
      <c r="E5075">
        <v>0</v>
      </c>
      <c r="F5075">
        <v>19.3</v>
      </c>
      <c r="G5075">
        <v>1</v>
      </c>
      <c r="H5075">
        <v>0.14000000000000001</v>
      </c>
      <c r="I5075">
        <v>0</v>
      </c>
      <c r="J5075">
        <v>19.3</v>
      </c>
      <c r="K5075">
        <v>0</v>
      </c>
      <c r="L5075">
        <v>0</v>
      </c>
      <c r="M5075" s="7">
        <f t="shared" si="80"/>
        <v>0</v>
      </c>
    </row>
    <row r="5076" spans="1:13" x14ac:dyDescent="0.25">
      <c r="A5076">
        <v>7</v>
      </c>
      <c r="B5076">
        <v>30</v>
      </c>
      <c r="C5076">
        <v>3</v>
      </c>
      <c r="D5076">
        <v>0</v>
      </c>
      <c r="E5076">
        <v>0</v>
      </c>
      <c r="F5076">
        <v>18.7</v>
      </c>
      <c r="G5076">
        <v>0.9</v>
      </c>
      <c r="H5076">
        <v>0.14000000000000001</v>
      </c>
      <c r="I5076">
        <v>0</v>
      </c>
      <c r="J5076">
        <v>18.7</v>
      </c>
      <c r="K5076">
        <v>0</v>
      </c>
      <c r="L5076">
        <v>0</v>
      </c>
      <c r="M5076" s="7">
        <f t="shared" si="80"/>
        <v>0</v>
      </c>
    </row>
    <row r="5077" spans="1:13" x14ac:dyDescent="0.25">
      <c r="A5077">
        <v>7</v>
      </c>
      <c r="B5077">
        <v>30</v>
      </c>
      <c r="C5077">
        <v>4</v>
      </c>
      <c r="D5077">
        <v>0</v>
      </c>
      <c r="E5077">
        <v>0</v>
      </c>
      <c r="F5077">
        <v>18.3</v>
      </c>
      <c r="G5077">
        <v>0.9</v>
      </c>
      <c r="H5077">
        <v>0.14000000000000001</v>
      </c>
      <c r="I5077">
        <v>0</v>
      </c>
      <c r="J5077">
        <v>18.3</v>
      </c>
      <c r="K5077">
        <v>0</v>
      </c>
      <c r="L5077">
        <v>0</v>
      </c>
      <c r="M5077" s="7">
        <f t="shared" si="80"/>
        <v>0</v>
      </c>
    </row>
    <row r="5078" spans="1:13" x14ac:dyDescent="0.25">
      <c r="A5078">
        <v>7</v>
      </c>
      <c r="B5078">
        <v>30</v>
      </c>
      <c r="C5078">
        <v>5</v>
      </c>
      <c r="D5078">
        <v>0</v>
      </c>
      <c r="E5078">
        <v>0</v>
      </c>
      <c r="F5078">
        <v>18.5</v>
      </c>
      <c r="G5078">
        <v>1.2</v>
      </c>
      <c r="H5078">
        <v>0.14000000000000001</v>
      </c>
      <c r="I5078">
        <v>0</v>
      </c>
      <c r="J5078">
        <v>18.5</v>
      </c>
      <c r="K5078">
        <v>0</v>
      </c>
      <c r="L5078">
        <v>0</v>
      </c>
      <c r="M5078" s="7">
        <f t="shared" si="80"/>
        <v>0</v>
      </c>
    </row>
    <row r="5079" spans="1:13" x14ac:dyDescent="0.25">
      <c r="A5079">
        <v>7</v>
      </c>
      <c r="B5079">
        <v>30</v>
      </c>
      <c r="C5079">
        <v>6</v>
      </c>
      <c r="D5079">
        <v>2</v>
      </c>
      <c r="E5079">
        <v>20</v>
      </c>
      <c r="F5079">
        <v>19.8</v>
      </c>
      <c r="G5079">
        <v>1.6</v>
      </c>
      <c r="H5079">
        <v>0.14000000000000001</v>
      </c>
      <c r="I5079">
        <v>18.579999999999998</v>
      </c>
      <c r="J5079">
        <v>20.288</v>
      </c>
      <c r="K5079">
        <v>55.128999999999998</v>
      </c>
      <c r="L5079">
        <v>37.322000000000003</v>
      </c>
      <c r="M5079" s="7">
        <f t="shared" si="80"/>
        <v>9.3305000000000003E-3</v>
      </c>
    </row>
    <row r="5080" spans="1:13" x14ac:dyDescent="0.25">
      <c r="A5080">
        <v>7</v>
      </c>
      <c r="B5080">
        <v>30</v>
      </c>
      <c r="C5080">
        <v>7</v>
      </c>
      <c r="D5080">
        <v>9</v>
      </c>
      <c r="E5080">
        <v>72</v>
      </c>
      <c r="F5080">
        <v>22</v>
      </c>
      <c r="G5080">
        <v>1.8</v>
      </c>
      <c r="H5080">
        <v>0.14000000000000001</v>
      </c>
      <c r="I5080">
        <v>69.131</v>
      </c>
      <c r="J5080">
        <v>23.754000000000001</v>
      </c>
      <c r="K5080">
        <v>222.292</v>
      </c>
      <c r="L5080">
        <v>198.56100000000001</v>
      </c>
      <c r="M5080" s="7">
        <f t="shared" si="80"/>
        <v>4.9640250000000004E-2</v>
      </c>
    </row>
    <row r="5081" spans="1:13" x14ac:dyDescent="0.25">
      <c r="A5081">
        <v>7</v>
      </c>
      <c r="B5081">
        <v>30</v>
      </c>
      <c r="C5081">
        <v>8</v>
      </c>
      <c r="D5081">
        <v>122</v>
      </c>
      <c r="E5081">
        <v>193</v>
      </c>
      <c r="F5081">
        <v>24.4</v>
      </c>
      <c r="G5081">
        <v>2</v>
      </c>
      <c r="H5081">
        <v>0.14000000000000001</v>
      </c>
      <c r="I5081">
        <v>242.601</v>
      </c>
      <c r="J5081">
        <v>30.303999999999998</v>
      </c>
      <c r="K5081">
        <v>795.33600000000001</v>
      </c>
      <c r="L5081">
        <v>751.3</v>
      </c>
      <c r="M5081" s="7">
        <f t="shared" si="80"/>
        <v>0.18782499999999999</v>
      </c>
    </row>
    <row r="5082" spans="1:13" x14ac:dyDescent="0.25">
      <c r="A5082">
        <v>7</v>
      </c>
      <c r="B5082">
        <v>30</v>
      </c>
      <c r="C5082">
        <v>9</v>
      </c>
      <c r="D5082">
        <v>19</v>
      </c>
      <c r="E5082">
        <v>188</v>
      </c>
      <c r="F5082">
        <v>26.3</v>
      </c>
      <c r="G5082">
        <v>2</v>
      </c>
      <c r="H5082">
        <v>0.14000000000000001</v>
      </c>
      <c r="I5082">
        <v>188.85400000000001</v>
      </c>
      <c r="J5082">
        <v>30.878</v>
      </c>
      <c r="K5082">
        <v>603.62800000000004</v>
      </c>
      <c r="L5082">
        <v>566.38499999999999</v>
      </c>
      <c r="M5082" s="7">
        <f t="shared" si="80"/>
        <v>0.14159625000000001</v>
      </c>
    </row>
    <row r="5083" spans="1:13" x14ac:dyDescent="0.25">
      <c r="A5083">
        <v>7</v>
      </c>
      <c r="B5083">
        <v>30</v>
      </c>
      <c r="C5083">
        <v>10</v>
      </c>
      <c r="D5083">
        <v>130</v>
      </c>
      <c r="E5083">
        <v>374</v>
      </c>
      <c r="F5083">
        <v>27.3</v>
      </c>
      <c r="G5083">
        <v>1.7</v>
      </c>
      <c r="H5083">
        <v>0.14000000000000001</v>
      </c>
      <c r="I5083">
        <v>477.57499999999999</v>
      </c>
      <c r="J5083">
        <v>39.613</v>
      </c>
      <c r="K5083">
        <v>1505.6869999999999</v>
      </c>
      <c r="L5083">
        <v>1436.48</v>
      </c>
      <c r="M5083" s="7">
        <f t="shared" si="80"/>
        <v>0.35911999999999999</v>
      </c>
    </row>
    <row r="5084" spans="1:13" x14ac:dyDescent="0.25">
      <c r="A5084">
        <v>7</v>
      </c>
      <c r="B5084">
        <v>30</v>
      </c>
      <c r="C5084">
        <v>11</v>
      </c>
      <c r="D5084">
        <v>158</v>
      </c>
      <c r="E5084">
        <v>441</v>
      </c>
      <c r="F5084">
        <v>27.9</v>
      </c>
      <c r="G5084">
        <v>1.5</v>
      </c>
      <c r="H5084">
        <v>0.14000000000000001</v>
      </c>
      <c r="I5084">
        <v>589.13099999999997</v>
      </c>
      <c r="J5084">
        <v>43.753999999999998</v>
      </c>
      <c r="K5084">
        <v>1823.7149999999999</v>
      </c>
      <c r="L5084">
        <v>1743.239</v>
      </c>
      <c r="M5084" s="7">
        <f t="shared" si="80"/>
        <v>0.43580975</v>
      </c>
    </row>
    <row r="5085" spans="1:13" x14ac:dyDescent="0.25">
      <c r="A5085">
        <v>7</v>
      </c>
      <c r="B5085">
        <v>30</v>
      </c>
      <c r="C5085">
        <v>12</v>
      </c>
      <c r="D5085">
        <v>41</v>
      </c>
      <c r="E5085">
        <v>387</v>
      </c>
      <c r="F5085">
        <v>28.6</v>
      </c>
      <c r="G5085">
        <v>1.3</v>
      </c>
      <c r="H5085">
        <v>0.14000000000000001</v>
      </c>
      <c r="I5085">
        <v>419.29399999999998</v>
      </c>
      <c r="J5085">
        <v>40.393999999999998</v>
      </c>
      <c r="K5085">
        <v>1300.183</v>
      </c>
      <c r="L5085">
        <v>1238.258</v>
      </c>
      <c r="M5085" s="7">
        <f t="shared" si="80"/>
        <v>0.30956450000000002</v>
      </c>
    </row>
    <row r="5086" spans="1:13" x14ac:dyDescent="0.25">
      <c r="A5086">
        <v>7</v>
      </c>
      <c r="B5086">
        <v>30</v>
      </c>
      <c r="C5086">
        <v>13</v>
      </c>
      <c r="D5086">
        <v>3</v>
      </c>
      <c r="E5086">
        <v>145</v>
      </c>
      <c r="F5086">
        <v>28.8</v>
      </c>
      <c r="G5086">
        <v>0.9</v>
      </c>
      <c r="H5086">
        <v>0.14000000000000001</v>
      </c>
      <c r="I5086">
        <v>138.95699999999999</v>
      </c>
      <c r="J5086">
        <v>33.113999999999997</v>
      </c>
      <c r="K5086">
        <v>427.52699999999999</v>
      </c>
      <c r="L5086">
        <v>396.524</v>
      </c>
      <c r="M5086" s="7">
        <f t="shared" si="80"/>
        <v>9.9130999999999997E-2</v>
      </c>
    </row>
    <row r="5087" spans="1:13" x14ac:dyDescent="0.25">
      <c r="A5087">
        <v>7</v>
      </c>
      <c r="B5087">
        <v>30</v>
      </c>
      <c r="C5087">
        <v>14</v>
      </c>
      <c r="D5087">
        <v>1</v>
      </c>
      <c r="E5087">
        <v>129</v>
      </c>
      <c r="F5087">
        <v>28.7</v>
      </c>
      <c r="G5087">
        <v>0.6</v>
      </c>
      <c r="H5087">
        <v>0.14000000000000001</v>
      </c>
      <c r="I5087">
        <v>121.58799999999999</v>
      </c>
      <c r="J5087">
        <v>32.796999999999997</v>
      </c>
      <c r="K5087">
        <v>373.56400000000002</v>
      </c>
      <c r="L5087">
        <v>344.47300000000001</v>
      </c>
      <c r="M5087" s="7">
        <f t="shared" si="80"/>
        <v>8.6118250000000007E-2</v>
      </c>
    </row>
    <row r="5088" spans="1:13" x14ac:dyDescent="0.25">
      <c r="A5088">
        <v>7</v>
      </c>
      <c r="B5088">
        <v>30</v>
      </c>
      <c r="C5088">
        <v>15</v>
      </c>
      <c r="D5088">
        <v>8</v>
      </c>
      <c r="E5088">
        <v>200</v>
      </c>
      <c r="F5088">
        <v>28.1</v>
      </c>
      <c r="G5088">
        <v>0.5</v>
      </c>
      <c r="H5088">
        <v>0.14000000000000001</v>
      </c>
      <c r="I5088">
        <v>193.88399999999999</v>
      </c>
      <c r="J5088">
        <v>34.835999999999999</v>
      </c>
      <c r="K5088">
        <v>605.798</v>
      </c>
      <c r="L5088">
        <v>568.47799999999995</v>
      </c>
      <c r="M5088" s="7">
        <f t="shared" si="80"/>
        <v>0.14211949999999998</v>
      </c>
    </row>
    <row r="5089" spans="1:13" x14ac:dyDescent="0.25">
      <c r="A5089">
        <v>7</v>
      </c>
      <c r="B5089">
        <v>30</v>
      </c>
      <c r="C5089">
        <v>16</v>
      </c>
      <c r="D5089">
        <v>0</v>
      </c>
      <c r="E5089">
        <v>123</v>
      </c>
      <c r="F5089">
        <v>27.2</v>
      </c>
      <c r="G5089">
        <v>0.6</v>
      </c>
      <c r="H5089">
        <v>0.14000000000000001</v>
      </c>
      <c r="I5089">
        <v>114.634</v>
      </c>
      <c r="J5089">
        <v>31.08</v>
      </c>
      <c r="K5089">
        <v>359.67200000000003</v>
      </c>
      <c r="L5089">
        <v>331.07299999999998</v>
      </c>
      <c r="M5089" s="7">
        <f t="shared" si="80"/>
        <v>8.2768250000000002E-2</v>
      </c>
    </row>
    <row r="5090" spans="1:13" x14ac:dyDescent="0.25">
      <c r="A5090">
        <v>7</v>
      </c>
      <c r="B5090">
        <v>30</v>
      </c>
      <c r="C5090">
        <v>17</v>
      </c>
      <c r="D5090">
        <v>0</v>
      </c>
      <c r="E5090">
        <v>77</v>
      </c>
      <c r="F5090">
        <v>26</v>
      </c>
      <c r="G5090">
        <v>0.6</v>
      </c>
      <c r="H5090">
        <v>0.14000000000000001</v>
      </c>
      <c r="I5090">
        <v>71.578000000000003</v>
      </c>
      <c r="J5090">
        <v>28.431000000000001</v>
      </c>
      <c r="K5090">
        <v>225.50299999999999</v>
      </c>
      <c r="L5090">
        <v>201.65899999999999</v>
      </c>
      <c r="M5090" s="7">
        <f t="shared" si="80"/>
        <v>5.0414750000000001E-2</v>
      </c>
    </row>
    <row r="5091" spans="1:13" x14ac:dyDescent="0.25">
      <c r="A5091">
        <v>7</v>
      </c>
      <c r="B5091">
        <v>30</v>
      </c>
      <c r="C5091">
        <v>18</v>
      </c>
      <c r="D5091">
        <v>0</v>
      </c>
      <c r="E5091">
        <v>29</v>
      </c>
      <c r="F5091">
        <v>25.3</v>
      </c>
      <c r="G5091">
        <v>0.6</v>
      </c>
      <c r="H5091">
        <v>0.14000000000000001</v>
      </c>
      <c r="I5091">
        <v>26.884</v>
      </c>
      <c r="J5091">
        <v>26.213999999999999</v>
      </c>
      <c r="K5091">
        <v>82.066000000000003</v>
      </c>
      <c r="L5091">
        <v>63.304000000000002</v>
      </c>
      <c r="M5091" s="7">
        <f t="shared" si="80"/>
        <v>1.5826E-2</v>
      </c>
    </row>
    <row r="5092" spans="1:13" x14ac:dyDescent="0.25">
      <c r="A5092">
        <v>7</v>
      </c>
      <c r="B5092">
        <v>30</v>
      </c>
      <c r="C5092">
        <v>19</v>
      </c>
      <c r="D5092">
        <v>1</v>
      </c>
      <c r="E5092">
        <v>8</v>
      </c>
      <c r="F5092">
        <v>22.9</v>
      </c>
      <c r="G5092">
        <v>0.8</v>
      </c>
      <c r="H5092">
        <v>0.14000000000000001</v>
      </c>
      <c r="I5092">
        <v>7.4039999999999999</v>
      </c>
      <c r="J5092">
        <v>23.103999999999999</v>
      </c>
      <c r="K5092">
        <v>13.756</v>
      </c>
      <c r="L5092">
        <v>0</v>
      </c>
      <c r="M5092" s="7">
        <f t="shared" si="80"/>
        <v>0</v>
      </c>
    </row>
    <row r="5093" spans="1:13" x14ac:dyDescent="0.25">
      <c r="A5093">
        <v>7</v>
      </c>
      <c r="B5093">
        <v>30</v>
      </c>
      <c r="C5093">
        <v>20</v>
      </c>
      <c r="D5093">
        <v>0</v>
      </c>
      <c r="E5093">
        <v>0</v>
      </c>
      <c r="F5093">
        <v>22.1</v>
      </c>
      <c r="G5093">
        <v>1.1000000000000001</v>
      </c>
      <c r="H5093">
        <v>0.14000000000000001</v>
      </c>
      <c r="I5093">
        <v>0</v>
      </c>
      <c r="J5093">
        <v>22.1</v>
      </c>
      <c r="K5093">
        <v>0</v>
      </c>
      <c r="L5093">
        <v>0</v>
      </c>
      <c r="M5093" s="7">
        <f t="shared" si="80"/>
        <v>0</v>
      </c>
    </row>
    <row r="5094" spans="1:13" x14ac:dyDescent="0.25">
      <c r="A5094">
        <v>7</v>
      </c>
      <c r="B5094">
        <v>30</v>
      </c>
      <c r="C5094">
        <v>21</v>
      </c>
      <c r="D5094">
        <v>0</v>
      </c>
      <c r="E5094">
        <v>0</v>
      </c>
      <c r="F5094">
        <v>21.6</v>
      </c>
      <c r="G5094">
        <v>1.3</v>
      </c>
      <c r="H5094">
        <v>0.14000000000000001</v>
      </c>
      <c r="I5094">
        <v>0</v>
      </c>
      <c r="J5094">
        <v>21.6</v>
      </c>
      <c r="K5094">
        <v>0</v>
      </c>
      <c r="L5094">
        <v>0</v>
      </c>
      <c r="M5094" s="7">
        <f t="shared" si="80"/>
        <v>0</v>
      </c>
    </row>
    <row r="5095" spans="1:13" x14ac:dyDescent="0.25">
      <c r="A5095">
        <v>7</v>
      </c>
      <c r="B5095">
        <v>30</v>
      </c>
      <c r="C5095">
        <v>22</v>
      </c>
      <c r="D5095">
        <v>0</v>
      </c>
      <c r="E5095">
        <v>0</v>
      </c>
      <c r="F5095">
        <v>21.3</v>
      </c>
      <c r="G5095">
        <v>1.2</v>
      </c>
      <c r="H5095">
        <v>0.14000000000000001</v>
      </c>
      <c r="I5095">
        <v>0</v>
      </c>
      <c r="J5095">
        <v>21.3</v>
      </c>
      <c r="K5095">
        <v>0</v>
      </c>
      <c r="L5095">
        <v>0</v>
      </c>
      <c r="M5095" s="7">
        <f t="shared" si="80"/>
        <v>0</v>
      </c>
    </row>
    <row r="5096" spans="1:13" x14ac:dyDescent="0.25">
      <c r="A5096">
        <v>7</v>
      </c>
      <c r="B5096">
        <v>30</v>
      </c>
      <c r="C5096">
        <v>23</v>
      </c>
      <c r="D5096">
        <v>0</v>
      </c>
      <c r="E5096">
        <v>0</v>
      </c>
      <c r="F5096">
        <v>21</v>
      </c>
      <c r="G5096">
        <v>1</v>
      </c>
      <c r="H5096">
        <v>0.14000000000000001</v>
      </c>
      <c r="I5096">
        <v>0</v>
      </c>
      <c r="J5096">
        <v>21</v>
      </c>
      <c r="K5096">
        <v>0</v>
      </c>
      <c r="L5096">
        <v>0</v>
      </c>
      <c r="M5096" s="7">
        <f t="shared" si="80"/>
        <v>0</v>
      </c>
    </row>
    <row r="5097" spans="1:13" x14ac:dyDescent="0.25">
      <c r="A5097">
        <v>7</v>
      </c>
      <c r="B5097">
        <v>31</v>
      </c>
      <c r="C5097">
        <v>0</v>
      </c>
      <c r="D5097">
        <v>0</v>
      </c>
      <c r="E5097">
        <v>0</v>
      </c>
      <c r="F5097">
        <v>20.8</v>
      </c>
      <c r="G5097">
        <v>0.8</v>
      </c>
      <c r="H5097">
        <v>0.14000000000000001</v>
      </c>
      <c r="I5097">
        <v>0</v>
      </c>
      <c r="J5097">
        <v>20.8</v>
      </c>
      <c r="K5097">
        <v>0</v>
      </c>
      <c r="L5097">
        <v>0</v>
      </c>
      <c r="M5097" s="7">
        <f t="shared" si="80"/>
        <v>0</v>
      </c>
    </row>
    <row r="5098" spans="1:13" x14ac:dyDescent="0.25">
      <c r="A5098">
        <v>7</v>
      </c>
      <c r="B5098">
        <v>31</v>
      </c>
      <c r="C5098">
        <v>1</v>
      </c>
      <c r="D5098">
        <v>0</v>
      </c>
      <c r="E5098">
        <v>0</v>
      </c>
      <c r="F5098">
        <v>20.5</v>
      </c>
      <c r="G5098">
        <v>0.7</v>
      </c>
      <c r="H5098">
        <v>0.14000000000000001</v>
      </c>
      <c r="I5098">
        <v>0</v>
      </c>
      <c r="J5098">
        <v>20.5</v>
      </c>
      <c r="K5098">
        <v>0</v>
      </c>
      <c r="L5098">
        <v>0</v>
      </c>
      <c r="M5098" s="7">
        <f t="shared" ref="M5098:M5161" si="81">+(L5098/1000)/B$7</f>
        <v>0</v>
      </c>
    </row>
    <row r="5099" spans="1:13" x14ac:dyDescent="0.25">
      <c r="A5099">
        <v>7</v>
      </c>
      <c r="B5099">
        <v>31</v>
      </c>
      <c r="C5099">
        <v>2</v>
      </c>
      <c r="D5099">
        <v>0</v>
      </c>
      <c r="E5099">
        <v>0</v>
      </c>
      <c r="F5099">
        <v>20.2</v>
      </c>
      <c r="G5099">
        <v>0.7</v>
      </c>
      <c r="H5099">
        <v>0.14000000000000001</v>
      </c>
      <c r="I5099">
        <v>0</v>
      </c>
      <c r="J5099">
        <v>20.2</v>
      </c>
      <c r="K5099">
        <v>0</v>
      </c>
      <c r="L5099">
        <v>0</v>
      </c>
      <c r="M5099" s="7">
        <f t="shared" si="81"/>
        <v>0</v>
      </c>
    </row>
    <row r="5100" spans="1:13" x14ac:dyDescent="0.25">
      <c r="A5100">
        <v>7</v>
      </c>
      <c r="B5100">
        <v>31</v>
      </c>
      <c r="C5100">
        <v>3</v>
      </c>
      <c r="D5100">
        <v>0</v>
      </c>
      <c r="E5100">
        <v>0</v>
      </c>
      <c r="F5100">
        <v>20.100000000000001</v>
      </c>
      <c r="G5100">
        <v>0.8</v>
      </c>
      <c r="H5100">
        <v>0.14000000000000001</v>
      </c>
      <c r="I5100">
        <v>0</v>
      </c>
      <c r="J5100">
        <v>20.100000000000001</v>
      </c>
      <c r="K5100">
        <v>0</v>
      </c>
      <c r="L5100">
        <v>0</v>
      </c>
      <c r="M5100" s="7">
        <f t="shared" si="81"/>
        <v>0</v>
      </c>
    </row>
    <row r="5101" spans="1:13" x14ac:dyDescent="0.25">
      <c r="A5101">
        <v>7</v>
      </c>
      <c r="B5101">
        <v>31</v>
      </c>
      <c r="C5101">
        <v>4</v>
      </c>
      <c r="D5101">
        <v>0</v>
      </c>
      <c r="E5101">
        <v>0</v>
      </c>
      <c r="F5101">
        <v>20.100000000000001</v>
      </c>
      <c r="G5101">
        <v>0.9</v>
      </c>
      <c r="H5101">
        <v>0.14000000000000001</v>
      </c>
      <c r="I5101">
        <v>0</v>
      </c>
      <c r="J5101">
        <v>20.100000000000001</v>
      </c>
      <c r="K5101">
        <v>0</v>
      </c>
      <c r="L5101">
        <v>0</v>
      </c>
      <c r="M5101" s="7">
        <f t="shared" si="81"/>
        <v>0</v>
      </c>
    </row>
    <row r="5102" spans="1:13" x14ac:dyDescent="0.25">
      <c r="A5102">
        <v>7</v>
      </c>
      <c r="B5102">
        <v>31</v>
      </c>
      <c r="C5102">
        <v>5</v>
      </c>
      <c r="D5102">
        <v>0</v>
      </c>
      <c r="E5102">
        <v>0</v>
      </c>
      <c r="F5102">
        <v>20.2</v>
      </c>
      <c r="G5102">
        <v>0.9</v>
      </c>
      <c r="H5102">
        <v>0.14000000000000001</v>
      </c>
      <c r="I5102">
        <v>0</v>
      </c>
      <c r="J5102">
        <v>20.2</v>
      </c>
      <c r="K5102">
        <v>0</v>
      </c>
      <c r="L5102">
        <v>0</v>
      </c>
      <c r="M5102" s="7">
        <f t="shared" si="81"/>
        <v>0</v>
      </c>
    </row>
    <row r="5103" spans="1:13" x14ac:dyDescent="0.25">
      <c r="A5103">
        <v>7</v>
      </c>
      <c r="B5103">
        <v>31</v>
      </c>
      <c r="C5103">
        <v>6</v>
      </c>
      <c r="D5103">
        <v>0</v>
      </c>
      <c r="E5103">
        <v>7</v>
      </c>
      <c r="F5103">
        <v>20.5</v>
      </c>
      <c r="G5103">
        <v>0.8</v>
      </c>
      <c r="H5103">
        <v>0.14000000000000001</v>
      </c>
      <c r="I5103">
        <v>6.4749999999999996</v>
      </c>
      <c r="J5103">
        <v>20.706</v>
      </c>
      <c r="K5103">
        <v>18.178000000000001</v>
      </c>
      <c r="L5103">
        <v>1.68</v>
      </c>
      <c r="M5103" s="7">
        <f t="shared" si="81"/>
        <v>4.1999999999999996E-4</v>
      </c>
    </row>
    <row r="5104" spans="1:13" x14ac:dyDescent="0.25">
      <c r="A5104">
        <v>7</v>
      </c>
      <c r="B5104">
        <v>31</v>
      </c>
      <c r="C5104">
        <v>7</v>
      </c>
      <c r="D5104">
        <v>102</v>
      </c>
      <c r="E5104">
        <v>105</v>
      </c>
      <c r="F5104">
        <v>21.1</v>
      </c>
      <c r="G5104">
        <v>0.8</v>
      </c>
      <c r="H5104">
        <v>0.14000000000000001</v>
      </c>
      <c r="I5104">
        <v>123.661</v>
      </c>
      <c r="J5104">
        <v>25.047999999999998</v>
      </c>
      <c r="K5104">
        <v>394.34399999999999</v>
      </c>
      <c r="L5104">
        <v>364.51600000000002</v>
      </c>
      <c r="M5104" s="7">
        <f t="shared" si="81"/>
        <v>9.1129000000000002E-2</v>
      </c>
    </row>
    <row r="5105" spans="1:13" x14ac:dyDescent="0.25">
      <c r="A5105">
        <v>7</v>
      </c>
      <c r="B5105">
        <v>31</v>
      </c>
      <c r="C5105">
        <v>8</v>
      </c>
      <c r="D5105">
        <v>12</v>
      </c>
      <c r="E5105">
        <v>129</v>
      </c>
      <c r="F5105">
        <v>22.5</v>
      </c>
      <c r="G5105">
        <v>0.7</v>
      </c>
      <c r="H5105">
        <v>0.14000000000000001</v>
      </c>
      <c r="I5105">
        <v>125.83799999999999</v>
      </c>
      <c r="J5105">
        <v>26.652000000000001</v>
      </c>
      <c r="K5105">
        <v>407.68299999999999</v>
      </c>
      <c r="L5105">
        <v>377.38299999999998</v>
      </c>
      <c r="M5105" s="7">
        <f t="shared" si="81"/>
        <v>9.4345749999999992E-2</v>
      </c>
    </row>
    <row r="5106" spans="1:13" x14ac:dyDescent="0.25">
      <c r="A5106">
        <v>7</v>
      </c>
      <c r="B5106">
        <v>31</v>
      </c>
      <c r="C5106">
        <v>9</v>
      </c>
      <c r="D5106">
        <v>42</v>
      </c>
      <c r="E5106">
        <v>267</v>
      </c>
      <c r="F5106">
        <v>23.9</v>
      </c>
      <c r="G5106">
        <v>0.8</v>
      </c>
      <c r="H5106">
        <v>0.14000000000000001</v>
      </c>
      <c r="I5106">
        <v>283.43700000000001</v>
      </c>
      <c r="J5106">
        <v>32.978000000000002</v>
      </c>
      <c r="K5106">
        <v>911.23099999999999</v>
      </c>
      <c r="L5106">
        <v>863.08900000000006</v>
      </c>
      <c r="M5106" s="7">
        <f t="shared" si="81"/>
        <v>0.21577225000000003</v>
      </c>
    </row>
    <row r="5107" spans="1:13" x14ac:dyDescent="0.25">
      <c r="A5107">
        <v>7</v>
      </c>
      <c r="B5107">
        <v>31</v>
      </c>
      <c r="C5107">
        <v>10</v>
      </c>
      <c r="D5107">
        <v>376</v>
      </c>
      <c r="E5107">
        <v>309</v>
      </c>
      <c r="F5107">
        <v>24.9</v>
      </c>
      <c r="G5107">
        <v>1.2</v>
      </c>
      <c r="H5107">
        <v>0.14000000000000001</v>
      </c>
      <c r="I5107">
        <v>632.57600000000002</v>
      </c>
      <c r="J5107">
        <v>43.215000000000003</v>
      </c>
      <c r="K5107">
        <v>1986.751</v>
      </c>
      <c r="L5107">
        <v>1900.498</v>
      </c>
      <c r="M5107" s="7">
        <f t="shared" si="81"/>
        <v>0.47512450000000001</v>
      </c>
    </row>
    <row r="5108" spans="1:13" x14ac:dyDescent="0.25">
      <c r="A5108">
        <v>7</v>
      </c>
      <c r="B5108">
        <v>31</v>
      </c>
      <c r="C5108">
        <v>11</v>
      </c>
      <c r="D5108">
        <v>171</v>
      </c>
      <c r="E5108">
        <v>375</v>
      </c>
      <c r="F5108">
        <v>26</v>
      </c>
      <c r="G5108">
        <v>1.5</v>
      </c>
      <c r="H5108">
        <v>0.14000000000000001</v>
      </c>
      <c r="I5108">
        <v>535.54300000000001</v>
      </c>
      <c r="J5108">
        <v>40.417000000000002</v>
      </c>
      <c r="K5108">
        <v>1681.038</v>
      </c>
      <c r="L5108">
        <v>1605.6179999999999</v>
      </c>
      <c r="M5108" s="7">
        <f t="shared" si="81"/>
        <v>0.4014045</v>
      </c>
    </row>
    <row r="5109" spans="1:13" x14ac:dyDescent="0.25">
      <c r="A5109">
        <v>7</v>
      </c>
      <c r="B5109">
        <v>31</v>
      </c>
      <c r="C5109">
        <v>12</v>
      </c>
      <c r="D5109">
        <v>74</v>
      </c>
      <c r="E5109">
        <v>274</v>
      </c>
      <c r="F5109">
        <v>27.1</v>
      </c>
      <c r="G5109">
        <v>1.5</v>
      </c>
      <c r="H5109">
        <v>0.14000000000000001</v>
      </c>
      <c r="I5109">
        <v>347.62400000000002</v>
      </c>
      <c r="J5109">
        <v>36.445999999999998</v>
      </c>
      <c r="K5109">
        <v>1094.1759999999999</v>
      </c>
      <c r="L5109">
        <v>1039.5509999999999</v>
      </c>
      <c r="M5109" s="7">
        <f t="shared" si="81"/>
        <v>0.25988774999999997</v>
      </c>
    </row>
    <row r="5110" spans="1:13" x14ac:dyDescent="0.25">
      <c r="A5110">
        <v>7</v>
      </c>
      <c r="B5110">
        <v>31</v>
      </c>
      <c r="C5110">
        <v>13</v>
      </c>
      <c r="D5110">
        <v>224</v>
      </c>
      <c r="E5110">
        <v>450</v>
      </c>
      <c r="F5110">
        <v>27.4</v>
      </c>
      <c r="G5110">
        <v>1.4</v>
      </c>
      <c r="H5110">
        <v>0.14000000000000001</v>
      </c>
      <c r="I5110">
        <v>671.88</v>
      </c>
      <c r="J5110">
        <v>45.899000000000001</v>
      </c>
      <c r="K5110">
        <v>2064.527</v>
      </c>
      <c r="L5110">
        <v>1975.518</v>
      </c>
      <c r="M5110" s="7">
        <f t="shared" si="81"/>
        <v>0.49387950000000003</v>
      </c>
    </row>
    <row r="5111" spans="1:13" x14ac:dyDescent="0.25">
      <c r="A5111">
        <v>7</v>
      </c>
      <c r="B5111">
        <v>31</v>
      </c>
      <c r="C5111">
        <v>14</v>
      </c>
      <c r="D5111">
        <v>209</v>
      </c>
      <c r="E5111">
        <v>403</v>
      </c>
      <c r="F5111">
        <v>27.2</v>
      </c>
      <c r="G5111">
        <v>1.3</v>
      </c>
      <c r="H5111">
        <v>0.14000000000000001</v>
      </c>
      <c r="I5111">
        <v>591.84400000000005</v>
      </c>
      <c r="J5111">
        <v>43.893000000000001</v>
      </c>
      <c r="K5111">
        <v>1837.2829999999999</v>
      </c>
      <c r="L5111">
        <v>1756.326</v>
      </c>
      <c r="M5111" s="7">
        <f t="shared" si="81"/>
        <v>0.43908150000000001</v>
      </c>
    </row>
    <row r="5112" spans="1:13" x14ac:dyDescent="0.25">
      <c r="A5112">
        <v>7</v>
      </c>
      <c r="B5112">
        <v>31</v>
      </c>
      <c r="C5112">
        <v>15</v>
      </c>
      <c r="D5112">
        <v>261</v>
      </c>
      <c r="E5112">
        <v>329</v>
      </c>
      <c r="F5112">
        <v>26.8</v>
      </c>
      <c r="G5112">
        <v>1.1000000000000001</v>
      </c>
      <c r="H5112">
        <v>0.14000000000000001</v>
      </c>
      <c r="I5112">
        <v>534.423</v>
      </c>
      <c r="J5112">
        <v>42.654000000000003</v>
      </c>
      <c r="K5112">
        <v>1678.4549999999999</v>
      </c>
      <c r="L5112">
        <v>1603.126</v>
      </c>
      <c r="M5112" s="7">
        <f t="shared" si="81"/>
        <v>0.40078150000000001</v>
      </c>
    </row>
    <row r="5113" spans="1:13" x14ac:dyDescent="0.25">
      <c r="A5113">
        <v>7</v>
      </c>
      <c r="B5113">
        <v>31</v>
      </c>
      <c r="C5113">
        <v>16</v>
      </c>
      <c r="D5113">
        <v>51</v>
      </c>
      <c r="E5113">
        <v>246</v>
      </c>
      <c r="F5113">
        <v>26.3</v>
      </c>
      <c r="G5113">
        <v>1.2</v>
      </c>
      <c r="H5113">
        <v>0.14000000000000001</v>
      </c>
      <c r="I5113">
        <v>265.12</v>
      </c>
      <c r="J5113">
        <v>33.979999999999997</v>
      </c>
      <c r="K5113">
        <v>850.81799999999998</v>
      </c>
      <c r="L5113">
        <v>804.81600000000003</v>
      </c>
      <c r="M5113" s="7">
        <f t="shared" si="81"/>
        <v>0.20120399999999999</v>
      </c>
    </row>
    <row r="5114" spans="1:13" x14ac:dyDescent="0.25">
      <c r="A5114">
        <v>7</v>
      </c>
      <c r="B5114">
        <v>31</v>
      </c>
      <c r="C5114">
        <v>17</v>
      </c>
      <c r="D5114">
        <v>43</v>
      </c>
      <c r="E5114">
        <v>145</v>
      </c>
      <c r="F5114">
        <v>25.5</v>
      </c>
      <c r="G5114">
        <v>1.1000000000000001</v>
      </c>
      <c r="H5114">
        <v>0.14000000000000001</v>
      </c>
      <c r="I5114">
        <v>153.05000000000001</v>
      </c>
      <c r="J5114">
        <v>30.053000000000001</v>
      </c>
      <c r="K5114">
        <v>493.55500000000001</v>
      </c>
      <c r="L5114">
        <v>460.21199999999999</v>
      </c>
      <c r="M5114" s="7">
        <f t="shared" si="81"/>
        <v>0.115053</v>
      </c>
    </row>
    <row r="5115" spans="1:13" x14ac:dyDescent="0.25">
      <c r="A5115">
        <v>7</v>
      </c>
      <c r="B5115">
        <v>31</v>
      </c>
      <c r="C5115">
        <v>18</v>
      </c>
      <c r="D5115">
        <v>0</v>
      </c>
      <c r="E5115">
        <v>20</v>
      </c>
      <c r="F5115">
        <v>24.9</v>
      </c>
      <c r="G5115">
        <v>0.9</v>
      </c>
      <c r="H5115">
        <v>0.14000000000000001</v>
      </c>
      <c r="I5115">
        <v>18.527999999999999</v>
      </c>
      <c r="J5115">
        <v>25.481000000000002</v>
      </c>
      <c r="K5115">
        <v>55.695999999999998</v>
      </c>
      <c r="L5115">
        <v>37.869</v>
      </c>
      <c r="M5115" s="7">
        <f t="shared" si="81"/>
        <v>9.46725E-3</v>
      </c>
    </row>
    <row r="5116" spans="1:13" x14ac:dyDescent="0.25">
      <c r="A5116">
        <v>7</v>
      </c>
      <c r="B5116">
        <v>31</v>
      </c>
      <c r="C5116">
        <v>19</v>
      </c>
      <c r="D5116">
        <v>28</v>
      </c>
      <c r="E5116">
        <v>16</v>
      </c>
      <c r="F5116">
        <v>23</v>
      </c>
      <c r="G5116">
        <v>0.7</v>
      </c>
      <c r="H5116">
        <v>0.15</v>
      </c>
      <c r="I5116">
        <v>14.212999999999999</v>
      </c>
      <c r="J5116">
        <v>23.402999999999999</v>
      </c>
      <c r="K5116">
        <v>27.295999999999999</v>
      </c>
      <c r="L5116">
        <v>10.475</v>
      </c>
      <c r="M5116" s="7">
        <f t="shared" si="81"/>
        <v>2.61875E-3</v>
      </c>
    </row>
    <row r="5117" spans="1:13" x14ac:dyDescent="0.25">
      <c r="A5117">
        <v>7</v>
      </c>
      <c r="B5117">
        <v>31</v>
      </c>
      <c r="C5117">
        <v>20</v>
      </c>
      <c r="D5117">
        <v>0</v>
      </c>
      <c r="E5117">
        <v>0</v>
      </c>
      <c r="F5117">
        <v>22</v>
      </c>
      <c r="G5117">
        <v>0.6</v>
      </c>
      <c r="H5117">
        <v>0.15</v>
      </c>
      <c r="I5117">
        <v>0</v>
      </c>
      <c r="J5117">
        <v>22</v>
      </c>
      <c r="K5117">
        <v>0</v>
      </c>
      <c r="L5117">
        <v>0</v>
      </c>
      <c r="M5117" s="7">
        <f t="shared" si="81"/>
        <v>0</v>
      </c>
    </row>
    <row r="5118" spans="1:13" x14ac:dyDescent="0.25">
      <c r="A5118">
        <v>7</v>
      </c>
      <c r="B5118">
        <v>31</v>
      </c>
      <c r="C5118">
        <v>21</v>
      </c>
      <c r="D5118">
        <v>0</v>
      </c>
      <c r="E5118">
        <v>0</v>
      </c>
      <c r="F5118">
        <v>21</v>
      </c>
      <c r="G5118">
        <v>0.6</v>
      </c>
      <c r="H5118">
        <v>0.15</v>
      </c>
      <c r="I5118">
        <v>0</v>
      </c>
      <c r="J5118">
        <v>21</v>
      </c>
      <c r="K5118">
        <v>0</v>
      </c>
      <c r="L5118">
        <v>0</v>
      </c>
      <c r="M5118" s="7">
        <f t="shared" si="81"/>
        <v>0</v>
      </c>
    </row>
    <row r="5119" spans="1:13" x14ac:dyDescent="0.25">
      <c r="A5119">
        <v>7</v>
      </c>
      <c r="B5119">
        <v>31</v>
      </c>
      <c r="C5119">
        <v>22</v>
      </c>
      <c r="D5119">
        <v>0</v>
      </c>
      <c r="E5119">
        <v>0</v>
      </c>
      <c r="F5119">
        <v>21</v>
      </c>
      <c r="G5119">
        <v>0.6</v>
      </c>
      <c r="H5119">
        <v>0.15</v>
      </c>
      <c r="I5119">
        <v>0</v>
      </c>
      <c r="J5119">
        <v>21</v>
      </c>
      <c r="K5119">
        <v>0</v>
      </c>
      <c r="L5119">
        <v>0</v>
      </c>
      <c r="M5119" s="7">
        <f t="shared" si="81"/>
        <v>0</v>
      </c>
    </row>
    <row r="5120" spans="1:13" x14ac:dyDescent="0.25">
      <c r="A5120">
        <v>7</v>
      </c>
      <c r="B5120">
        <v>31</v>
      </c>
      <c r="C5120">
        <v>23</v>
      </c>
      <c r="D5120">
        <v>0</v>
      </c>
      <c r="E5120">
        <v>0</v>
      </c>
      <c r="F5120">
        <v>21</v>
      </c>
      <c r="G5120">
        <v>0.5</v>
      </c>
      <c r="H5120">
        <v>0.15</v>
      </c>
      <c r="I5120">
        <v>0</v>
      </c>
      <c r="J5120">
        <v>21</v>
      </c>
      <c r="K5120">
        <v>0</v>
      </c>
      <c r="L5120">
        <v>0</v>
      </c>
      <c r="M5120" s="7">
        <f t="shared" si="81"/>
        <v>0</v>
      </c>
    </row>
    <row r="5121" spans="1:13" x14ac:dyDescent="0.25">
      <c r="A5121" s="15">
        <v>8</v>
      </c>
      <c r="B5121" s="15">
        <v>1</v>
      </c>
      <c r="C5121" s="15">
        <v>0</v>
      </c>
      <c r="D5121" s="15">
        <v>0</v>
      </c>
      <c r="E5121" s="15">
        <v>0</v>
      </c>
      <c r="F5121" s="15">
        <v>20</v>
      </c>
      <c r="G5121" s="15">
        <v>0.5</v>
      </c>
      <c r="H5121" s="15">
        <v>0.15</v>
      </c>
      <c r="I5121" s="15">
        <v>0</v>
      </c>
      <c r="J5121" s="15">
        <v>20</v>
      </c>
      <c r="K5121" s="15">
        <v>0</v>
      </c>
      <c r="L5121" s="15">
        <v>0</v>
      </c>
      <c r="M5121" s="16">
        <f t="shared" si="81"/>
        <v>0</v>
      </c>
    </row>
    <row r="5122" spans="1:13" x14ac:dyDescent="0.25">
      <c r="A5122" s="15">
        <v>8</v>
      </c>
      <c r="B5122" s="15">
        <v>1</v>
      </c>
      <c r="C5122" s="15">
        <v>1</v>
      </c>
      <c r="D5122" s="15">
        <v>0</v>
      </c>
      <c r="E5122" s="15">
        <v>0</v>
      </c>
      <c r="F5122" s="15">
        <v>20</v>
      </c>
      <c r="G5122" s="15">
        <v>0.5</v>
      </c>
      <c r="H5122" s="15">
        <v>0.15</v>
      </c>
      <c r="I5122" s="15">
        <v>0</v>
      </c>
      <c r="J5122" s="15">
        <v>20</v>
      </c>
      <c r="K5122" s="15">
        <v>0</v>
      </c>
      <c r="L5122" s="15">
        <v>0</v>
      </c>
      <c r="M5122" s="16">
        <f t="shared" si="81"/>
        <v>0</v>
      </c>
    </row>
    <row r="5123" spans="1:13" x14ac:dyDescent="0.25">
      <c r="A5123" s="15">
        <v>8</v>
      </c>
      <c r="B5123" s="15">
        <v>1</v>
      </c>
      <c r="C5123" s="15">
        <v>2</v>
      </c>
      <c r="D5123" s="15">
        <v>0</v>
      </c>
      <c r="E5123" s="15">
        <v>0</v>
      </c>
      <c r="F5123" s="15">
        <v>20</v>
      </c>
      <c r="G5123" s="15">
        <v>0.5</v>
      </c>
      <c r="H5123" s="15">
        <v>0.15</v>
      </c>
      <c r="I5123" s="15">
        <v>0</v>
      </c>
      <c r="J5123" s="15">
        <v>20</v>
      </c>
      <c r="K5123" s="15">
        <v>0</v>
      </c>
      <c r="L5123" s="15">
        <v>0</v>
      </c>
      <c r="M5123" s="16">
        <f t="shared" si="81"/>
        <v>0</v>
      </c>
    </row>
    <row r="5124" spans="1:13" x14ac:dyDescent="0.25">
      <c r="A5124" s="15">
        <v>8</v>
      </c>
      <c r="B5124" s="15">
        <v>1</v>
      </c>
      <c r="C5124" s="15">
        <v>3</v>
      </c>
      <c r="D5124" s="15">
        <v>0</v>
      </c>
      <c r="E5124" s="15">
        <v>0</v>
      </c>
      <c r="F5124" s="15">
        <v>19</v>
      </c>
      <c r="G5124" s="15">
        <v>0.5</v>
      </c>
      <c r="H5124" s="15">
        <v>0.15</v>
      </c>
      <c r="I5124" s="15">
        <v>0</v>
      </c>
      <c r="J5124" s="15">
        <v>19</v>
      </c>
      <c r="K5124" s="15">
        <v>0</v>
      </c>
      <c r="L5124" s="15">
        <v>0</v>
      </c>
      <c r="M5124" s="16">
        <f t="shared" si="81"/>
        <v>0</v>
      </c>
    </row>
    <row r="5125" spans="1:13" x14ac:dyDescent="0.25">
      <c r="A5125" s="15">
        <v>8</v>
      </c>
      <c r="B5125" s="15">
        <v>1</v>
      </c>
      <c r="C5125" s="15">
        <v>4</v>
      </c>
      <c r="D5125" s="15">
        <v>0</v>
      </c>
      <c r="E5125" s="15">
        <v>0</v>
      </c>
      <c r="F5125" s="15">
        <v>18</v>
      </c>
      <c r="G5125" s="15">
        <v>0.6</v>
      </c>
      <c r="H5125" s="15">
        <v>0.15</v>
      </c>
      <c r="I5125" s="15">
        <v>0</v>
      </c>
      <c r="J5125" s="15">
        <v>18</v>
      </c>
      <c r="K5125" s="15">
        <v>0</v>
      </c>
      <c r="L5125" s="15">
        <v>0</v>
      </c>
      <c r="M5125" s="16">
        <f t="shared" si="81"/>
        <v>0</v>
      </c>
    </row>
    <row r="5126" spans="1:13" x14ac:dyDescent="0.25">
      <c r="A5126" s="15">
        <v>8</v>
      </c>
      <c r="B5126" s="15">
        <v>1</v>
      </c>
      <c r="C5126" s="15">
        <v>5</v>
      </c>
      <c r="D5126" s="15">
        <v>0</v>
      </c>
      <c r="E5126" s="15">
        <v>0</v>
      </c>
      <c r="F5126" s="15">
        <v>19</v>
      </c>
      <c r="G5126" s="15">
        <v>0.8</v>
      </c>
      <c r="H5126" s="15">
        <v>0.15</v>
      </c>
      <c r="I5126" s="15">
        <v>0</v>
      </c>
      <c r="J5126" s="15">
        <v>19</v>
      </c>
      <c r="K5126" s="15">
        <v>0</v>
      </c>
      <c r="L5126" s="15">
        <v>0</v>
      </c>
      <c r="M5126" s="16">
        <f t="shared" si="81"/>
        <v>0</v>
      </c>
    </row>
    <row r="5127" spans="1:13" x14ac:dyDescent="0.25">
      <c r="A5127" s="15">
        <v>8</v>
      </c>
      <c r="B5127" s="15">
        <v>1</v>
      </c>
      <c r="C5127" s="15">
        <v>6</v>
      </c>
      <c r="D5127" s="15">
        <v>97</v>
      </c>
      <c r="E5127" s="15">
        <v>48</v>
      </c>
      <c r="F5127" s="15">
        <v>20</v>
      </c>
      <c r="G5127" s="15">
        <v>1.2</v>
      </c>
      <c r="H5127" s="15">
        <v>0.15</v>
      </c>
      <c r="I5127" s="15">
        <v>42.725999999999999</v>
      </c>
      <c r="J5127" s="15">
        <v>21.213999999999999</v>
      </c>
      <c r="K5127" s="15">
        <v>125.366</v>
      </c>
      <c r="L5127" s="15">
        <v>105.069</v>
      </c>
      <c r="M5127" s="16">
        <f t="shared" si="81"/>
        <v>2.6267249999999999E-2</v>
      </c>
    </row>
    <row r="5128" spans="1:13" x14ac:dyDescent="0.25">
      <c r="A5128" s="15">
        <v>8</v>
      </c>
      <c r="B5128" s="15">
        <v>1</v>
      </c>
      <c r="C5128" s="15">
        <v>7</v>
      </c>
      <c r="D5128" s="15">
        <v>297</v>
      </c>
      <c r="E5128" s="15">
        <v>134</v>
      </c>
      <c r="F5128" s="15">
        <v>22</v>
      </c>
      <c r="G5128" s="15">
        <v>1.6</v>
      </c>
      <c r="H5128" s="15">
        <v>0.15</v>
      </c>
      <c r="I5128" s="15">
        <v>200.25899999999999</v>
      </c>
      <c r="J5128" s="15">
        <v>27.228999999999999</v>
      </c>
      <c r="K5128" s="15">
        <v>627.47699999999998</v>
      </c>
      <c r="L5128" s="15">
        <v>589.38900000000001</v>
      </c>
      <c r="M5128" s="16">
        <f t="shared" si="81"/>
        <v>0.14734725000000001</v>
      </c>
    </row>
    <row r="5129" spans="1:13" x14ac:dyDescent="0.25">
      <c r="A5129" s="15">
        <v>8</v>
      </c>
      <c r="B5129" s="15">
        <v>1</v>
      </c>
      <c r="C5129" s="15">
        <v>8</v>
      </c>
      <c r="D5129" s="15">
        <v>452</v>
      </c>
      <c r="E5129" s="15">
        <v>188</v>
      </c>
      <c r="F5129" s="15">
        <v>25</v>
      </c>
      <c r="G5129" s="15">
        <v>1.8</v>
      </c>
      <c r="H5129" s="15">
        <v>0.15</v>
      </c>
      <c r="I5129" s="15">
        <v>402.04500000000002</v>
      </c>
      <c r="J5129" s="15">
        <v>35.210999999999999</v>
      </c>
      <c r="K5129" s="15">
        <v>1316.56</v>
      </c>
      <c r="L5129" s="15">
        <v>1254.0550000000001</v>
      </c>
      <c r="M5129" s="16">
        <f t="shared" si="81"/>
        <v>0.31351375000000004</v>
      </c>
    </row>
    <row r="5130" spans="1:13" x14ac:dyDescent="0.25">
      <c r="A5130" s="15">
        <v>8</v>
      </c>
      <c r="B5130" s="15">
        <v>1</v>
      </c>
      <c r="C5130" s="15">
        <v>9</v>
      </c>
      <c r="D5130" s="15">
        <v>558</v>
      </c>
      <c r="E5130" s="15">
        <v>221</v>
      </c>
      <c r="F5130" s="15">
        <v>26</v>
      </c>
      <c r="G5130" s="15">
        <v>1.9</v>
      </c>
      <c r="H5130" s="15">
        <v>0.15</v>
      </c>
      <c r="I5130" s="15">
        <v>603.82799999999997</v>
      </c>
      <c r="J5130" s="15">
        <v>41.003</v>
      </c>
      <c r="K5130" s="15">
        <v>1935.6990000000001</v>
      </c>
      <c r="L5130" s="15">
        <v>1851.2550000000001</v>
      </c>
      <c r="M5130" s="16">
        <f t="shared" si="81"/>
        <v>0.46281375000000002</v>
      </c>
    </row>
    <row r="5131" spans="1:13" x14ac:dyDescent="0.25">
      <c r="A5131" s="15">
        <v>8</v>
      </c>
      <c r="B5131" s="15">
        <v>1</v>
      </c>
      <c r="C5131" s="15">
        <v>10</v>
      </c>
      <c r="D5131" s="15">
        <v>749</v>
      </c>
      <c r="E5131" s="15">
        <v>166</v>
      </c>
      <c r="F5131" s="15">
        <v>27</v>
      </c>
      <c r="G5131" s="15">
        <v>1.9</v>
      </c>
      <c r="H5131" s="15">
        <v>0.15</v>
      </c>
      <c r="I5131" s="15">
        <v>804.91300000000001</v>
      </c>
      <c r="J5131" s="15">
        <v>46.975999999999999</v>
      </c>
      <c r="K5131" s="15">
        <v>2508.5610000000001</v>
      </c>
      <c r="L5131" s="15">
        <v>2403.819</v>
      </c>
      <c r="M5131" s="16">
        <f t="shared" si="81"/>
        <v>0.60095474999999998</v>
      </c>
    </row>
    <row r="5132" spans="1:13" x14ac:dyDescent="0.25">
      <c r="A5132" s="15">
        <v>8</v>
      </c>
      <c r="B5132" s="15">
        <v>1</v>
      </c>
      <c r="C5132" s="15">
        <v>11</v>
      </c>
      <c r="D5132" s="15">
        <v>774</v>
      </c>
      <c r="E5132" s="15">
        <v>178</v>
      </c>
      <c r="F5132" s="15">
        <v>28</v>
      </c>
      <c r="G5132" s="15">
        <v>1.9</v>
      </c>
      <c r="H5132" s="15">
        <v>0.15</v>
      </c>
      <c r="I5132" s="15">
        <v>924.63900000000001</v>
      </c>
      <c r="J5132" s="15">
        <v>50.917999999999999</v>
      </c>
      <c r="K5132" s="15">
        <v>2818.2730000000001</v>
      </c>
      <c r="L5132" s="15">
        <v>2702.556</v>
      </c>
      <c r="M5132" s="16">
        <f t="shared" si="81"/>
        <v>0.67563899999999999</v>
      </c>
    </row>
    <row r="5133" spans="1:13" x14ac:dyDescent="0.25">
      <c r="A5133" s="15">
        <v>8</v>
      </c>
      <c r="B5133" s="15">
        <v>1</v>
      </c>
      <c r="C5133" s="15">
        <v>12</v>
      </c>
      <c r="D5133" s="15">
        <v>781</v>
      </c>
      <c r="E5133" s="15">
        <v>187</v>
      </c>
      <c r="F5133" s="15">
        <v>29</v>
      </c>
      <c r="G5133" s="15">
        <v>1.9</v>
      </c>
      <c r="H5133" s="15">
        <v>0.15</v>
      </c>
      <c r="I5133" s="15">
        <v>981.03599999999994</v>
      </c>
      <c r="J5133" s="15">
        <v>53.302</v>
      </c>
      <c r="K5133" s="15">
        <v>2951.54</v>
      </c>
      <c r="L5133" s="15">
        <v>2831.1010000000001</v>
      </c>
      <c r="M5133" s="16">
        <f t="shared" si="81"/>
        <v>0.70777525000000008</v>
      </c>
    </row>
    <row r="5134" spans="1:13" x14ac:dyDescent="0.25">
      <c r="A5134" s="15">
        <v>8</v>
      </c>
      <c r="B5134" s="15">
        <v>1</v>
      </c>
      <c r="C5134" s="15">
        <v>13</v>
      </c>
      <c r="D5134" s="15">
        <v>773</v>
      </c>
      <c r="E5134" s="15">
        <v>190</v>
      </c>
      <c r="F5134" s="15">
        <v>30</v>
      </c>
      <c r="G5134" s="15">
        <v>1.9</v>
      </c>
      <c r="H5134" s="15">
        <v>0.15</v>
      </c>
      <c r="I5134" s="15">
        <v>967.31600000000003</v>
      </c>
      <c r="J5134" s="15">
        <v>53.963999999999999</v>
      </c>
      <c r="K5134" s="15">
        <v>2903.61</v>
      </c>
      <c r="L5134" s="15">
        <v>2784.87</v>
      </c>
      <c r="M5134" s="16">
        <f t="shared" si="81"/>
        <v>0.69621749999999993</v>
      </c>
    </row>
    <row r="5135" spans="1:13" x14ac:dyDescent="0.25">
      <c r="A5135" s="15">
        <v>8</v>
      </c>
      <c r="B5135" s="15">
        <v>1</v>
      </c>
      <c r="C5135" s="15">
        <v>14</v>
      </c>
      <c r="D5135" s="15">
        <v>751</v>
      </c>
      <c r="E5135" s="15">
        <v>186</v>
      </c>
      <c r="F5135" s="15">
        <v>30</v>
      </c>
      <c r="G5135" s="15">
        <v>1.8</v>
      </c>
      <c r="H5135" s="15">
        <v>0.15</v>
      </c>
      <c r="I5135" s="15">
        <v>885.88499999999999</v>
      </c>
      <c r="J5135" s="15">
        <v>52.426000000000002</v>
      </c>
      <c r="K5135" s="15">
        <v>2686.9090000000001</v>
      </c>
      <c r="L5135" s="15">
        <v>2575.8470000000002</v>
      </c>
      <c r="M5135" s="16">
        <f t="shared" si="81"/>
        <v>0.64396175</v>
      </c>
    </row>
    <row r="5136" spans="1:13" x14ac:dyDescent="0.25">
      <c r="A5136" s="15">
        <v>8</v>
      </c>
      <c r="B5136" s="15">
        <v>1</v>
      </c>
      <c r="C5136" s="15">
        <v>15</v>
      </c>
      <c r="D5136" s="15">
        <v>710</v>
      </c>
      <c r="E5136" s="15">
        <v>176</v>
      </c>
      <c r="F5136" s="15">
        <v>30</v>
      </c>
      <c r="G5136" s="15">
        <v>1.7</v>
      </c>
      <c r="H5136" s="15">
        <v>0.15</v>
      </c>
      <c r="I5136" s="15">
        <v>746.78700000000003</v>
      </c>
      <c r="J5136" s="15">
        <v>49.341000000000001</v>
      </c>
      <c r="K5136" s="15">
        <v>2308.9839999999999</v>
      </c>
      <c r="L5136" s="15">
        <v>2211.3130000000001</v>
      </c>
      <c r="M5136" s="16">
        <f t="shared" si="81"/>
        <v>0.55282825000000002</v>
      </c>
    </row>
    <row r="5137" spans="1:13" x14ac:dyDescent="0.25">
      <c r="A5137" s="15">
        <v>8</v>
      </c>
      <c r="B5137" s="15">
        <v>1</v>
      </c>
      <c r="C5137" s="15">
        <v>16</v>
      </c>
      <c r="D5137" s="15">
        <v>641</v>
      </c>
      <c r="E5137" s="15">
        <v>159</v>
      </c>
      <c r="F5137" s="15">
        <v>29</v>
      </c>
      <c r="G5137" s="15">
        <v>1.6</v>
      </c>
      <c r="H5137" s="15">
        <v>0.15</v>
      </c>
      <c r="I5137" s="15">
        <v>557.52499999999998</v>
      </c>
      <c r="J5137" s="15">
        <v>43.790999999999997</v>
      </c>
      <c r="K5137" s="15">
        <v>1775.9639999999999</v>
      </c>
      <c r="L5137" s="15">
        <v>1697.18</v>
      </c>
      <c r="M5137" s="16">
        <f t="shared" si="81"/>
        <v>0.42429500000000003</v>
      </c>
    </row>
    <row r="5138" spans="1:13" x14ac:dyDescent="0.25">
      <c r="A5138" s="15">
        <v>8</v>
      </c>
      <c r="B5138" s="15">
        <v>1</v>
      </c>
      <c r="C5138" s="15">
        <v>17</v>
      </c>
      <c r="D5138" s="15">
        <v>530</v>
      </c>
      <c r="E5138" s="15">
        <v>132</v>
      </c>
      <c r="F5138" s="15">
        <v>28</v>
      </c>
      <c r="G5138" s="15">
        <v>1.2</v>
      </c>
      <c r="H5138" s="15">
        <v>0.15</v>
      </c>
      <c r="I5138" s="15">
        <v>342.96499999999997</v>
      </c>
      <c r="J5138" s="15">
        <v>37.933</v>
      </c>
      <c r="K5138" s="15">
        <v>1090.009</v>
      </c>
      <c r="L5138" s="15">
        <v>1035.5309999999999</v>
      </c>
      <c r="M5138" s="16">
        <f t="shared" si="81"/>
        <v>0.25888274999999999</v>
      </c>
    </row>
    <row r="5139" spans="1:13" x14ac:dyDescent="0.25">
      <c r="A5139" s="15">
        <v>8</v>
      </c>
      <c r="B5139" s="15">
        <v>1</v>
      </c>
      <c r="C5139" s="15">
        <v>18</v>
      </c>
      <c r="D5139" s="15">
        <v>350</v>
      </c>
      <c r="E5139" s="15">
        <v>88</v>
      </c>
      <c r="F5139" s="15">
        <v>26</v>
      </c>
      <c r="G5139" s="15">
        <v>0.8</v>
      </c>
      <c r="H5139" s="15">
        <v>0.15</v>
      </c>
      <c r="I5139" s="15">
        <v>140.59899999999999</v>
      </c>
      <c r="J5139" s="15">
        <v>30.350999999999999</v>
      </c>
      <c r="K5139" s="15">
        <v>395.666</v>
      </c>
      <c r="L5139" s="15">
        <v>365.79199999999997</v>
      </c>
      <c r="M5139" s="16">
        <f t="shared" si="81"/>
        <v>9.1447999999999988E-2</v>
      </c>
    </row>
    <row r="5140" spans="1:13" x14ac:dyDescent="0.25">
      <c r="A5140" s="15">
        <v>8</v>
      </c>
      <c r="B5140" s="15">
        <v>1</v>
      </c>
      <c r="C5140" s="15">
        <v>19</v>
      </c>
      <c r="D5140" s="15">
        <v>65</v>
      </c>
      <c r="E5140" s="15">
        <v>19</v>
      </c>
      <c r="F5140" s="15">
        <v>24</v>
      </c>
      <c r="G5140" s="15">
        <v>0.7</v>
      </c>
      <c r="H5140" s="15">
        <v>0.15</v>
      </c>
      <c r="I5140" s="15">
        <v>15.661</v>
      </c>
      <c r="J5140" s="15">
        <v>24.443999999999999</v>
      </c>
      <c r="K5140" s="15">
        <v>30.064</v>
      </c>
      <c r="L5140" s="15">
        <v>13.145</v>
      </c>
      <c r="M5140" s="16">
        <f t="shared" si="81"/>
        <v>3.2862500000000001E-3</v>
      </c>
    </row>
    <row r="5141" spans="1:13" x14ac:dyDescent="0.25">
      <c r="A5141" s="15">
        <v>8</v>
      </c>
      <c r="B5141" s="15">
        <v>1</v>
      </c>
      <c r="C5141" s="15">
        <v>20</v>
      </c>
      <c r="D5141" s="15">
        <v>0</v>
      </c>
      <c r="E5141" s="15">
        <v>0</v>
      </c>
      <c r="F5141" s="15">
        <v>23</v>
      </c>
      <c r="G5141" s="15">
        <v>0.8</v>
      </c>
      <c r="H5141" s="15">
        <v>0.15</v>
      </c>
      <c r="I5141" s="15">
        <v>0</v>
      </c>
      <c r="J5141" s="15">
        <v>23</v>
      </c>
      <c r="K5141" s="15">
        <v>0</v>
      </c>
      <c r="L5141" s="15">
        <v>0</v>
      </c>
      <c r="M5141" s="16">
        <f t="shared" si="81"/>
        <v>0</v>
      </c>
    </row>
    <row r="5142" spans="1:13" x14ac:dyDescent="0.25">
      <c r="A5142" s="15">
        <v>8</v>
      </c>
      <c r="B5142" s="15">
        <v>1</v>
      </c>
      <c r="C5142" s="15">
        <v>21</v>
      </c>
      <c r="D5142" s="15">
        <v>0</v>
      </c>
      <c r="E5142" s="15">
        <v>0</v>
      </c>
      <c r="F5142" s="15">
        <v>22</v>
      </c>
      <c r="G5142" s="15">
        <v>0.8</v>
      </c>
      <c r="H5142" s="15">
        <v>0.15</v>
      </c>
      <c r="I5142" s="15">
        <v>0</v>
      </c>
      <c r="J5142" s="15">
        <v>22</v>
      </c>
      <c r="K5142" s="15">
        <v>0</v>
      </c>
      <c r="L5142" s="15">
        <v>0</v>
      </c>
      <c r="M5142" s="16">
        <f t="shared" si="81"/>
        <v>0</v>
      </c>
    </row>
    <row r="5143" spans="1:13" x14ac:dyDescent="0.25">
      <c r="A5143" s="15">
        <v>8</v>
      </c>
      <c r="B5143" s="15">
        <v>1</v>
      </c>
      <c r="C5143" s="15">
        <v>22</v>
      </c>
      <c r="D5143" s="15">
        <v>0</v>
      </c>
      <c r="E5143" s="15">
        <v>0</v>
      </c>
      <c r="F5143" s="15">
        <v>22</v>
      </c>
      <c r="G5143" s="15">
        <v>0.8</v>
      </c>
      <c r="H5143" s="15">
        <v>0.15</v>
      </c>
      <c r="I5143" s="15">
        <v>0</v>
      </c>
      <c r="J5143" s="15">
        <v>22</v>
      </c>
      <c r="K5143" s="15">
        <v>0</v>
      </c>
      <c r="L5143" s="15">
        <v>0</v>
      </c>
      <c r="M5143" s="16">
        <f t="shared" si="81"/>
        <v>0</v>
      </c>
    </row>
    <row r="5144" spans="1:13" x14ac:dyDescent="0.25">
      <c r="A5144" s="15">
        <v>8</v>
      </c>
      <c r="B5144" s="15">
        <v>1</v>
      </c>
      <c r="C5144" s="15">
        <v>23</v>
      </c>
      <c r="D5144" s="15">
        <v>0</v>
      </c>
      <c r="E5144" s="15">
        <v>0</v>
      </c>
      <c r="F5144" s="15">
        <v>21</v>
      </c>
      <c r="G5144" s="15">
        <v>0.8</v>
      </c>
      <c r="H5144" s="15">
        <v>0.15</v>
      </c>
      <c r="I5144" s="15">
        <v>0</v>
      </c>
      <c r="J5144" s="15">
        <v>21</v>
      </c>
      <c r="K5144" s="15">
        <v>0</v>
      </c>
      <c r="L5144" s="15">
        <v>0</v>
      </c>
      <c r="M5144" s="16">
        <f t="shared" si="81"/>
        <v>0</v>
      </c>
    </row>
    <row r="5145" spans="1:13" x14ac:dyDescent="0.25">
      <c r="A5145" s="15">
        <v>8</v>
      </c>
      <c r="B5145" s="15">
        <v>2</v>
      </c>
      <c r="C5145" s="15">
        <v>0</v>
      </c>
      <c r="D5145" s="15">
        <v>0</v>
      </c>
      <c r="E5145" s="15">
        <v>0</v>
      </c>
      <c r="F5145" s="15">
        <v>21</v>
      </c>
      <c r="G5145" s="15">
        <v>0.7</v>
      </c>
      <c r="H5145" s="15">
        <v>0.15</v>
      </c>
      <c r="I5145" s="15">
        <v>0</v>
      </c>
      <c r="J5145" s="15">
        <v>21</v>
      </c>
      <c r="K5145" s="15">
        <v>0</v>
      </c>
      <c r="L5145" s="15">
        <v>0</v>
      </c>
      <c r="M5145" s="16">
        <f t="shared" si="81"/>
        <v>0</v>
      </c>
    </row>
    <row r="5146" spans="1:13" x14ac:dyDescent="0.25">
      <c r="A5146" s="15">
        <v>8</v>
      </c>
      <c r="B5146" s="15">
        <v>2</v>
      </c>
      <c r="C5146" s="15">
        <v>1</v>
      </c>
      <c r="D5146" s="15">
        <v>0</v>
      </c>
      <c r="E5146" s="15">
        <v>0</v>
      </c>
      <c r="F5146" s="15">
        <v>21</v>
      </c>
      <c r="G5146" s="15">
        <v>0.7</v>
      </c>
      <c r="H5146" s="15">
        <v>0.15</v>
      </c>
      <c r="I5146" s="15">
        <v>0</v>
      </c>
      <c r="J5146" s="15">
        <v>21</v>
      </c>
      <c r="K5146" s="15">
        <v>0</v>
      </c>
      <c r="L5146" s="15">
        <v>0</v>
      </c>
      <c r="M5146" s="16">
        <f t="shared" si="81"/>
        <v>0</v>
      </c>
    </row>
    <row r="5147" spans="1:13" x14ac:dyDescent="0.25">
      <c r="A5147" s="15">
        <v>8</v>
      </c>
      <c r="B5147" s="15">
        <v>2</v>
      </c>
      <c r="C5147" s="15">
        <v>2</v>
      </c>
      <c r="D5147" s="15">
        <v>0</v>
      </c>
      <c r="E5147" s="15">
        <v>0</v>
      </c>
      <c r="F5147" s="15">
        <v>20</v>
      </c>
      <c r="G5147" s="15">
        <v>0.7</v>
      </c>
      <c r="H5147" s="15">
        <v>0.15</v>
      </c>
      <c r="I5147" s="15">
        <v>0</v>
      </c>
      <c r="J5147" s="15">
        <v>20</v>
      </c>
      <c r="K5147" s="15">
        <v>0</v>
      </c>
      <c r="L5147" s="15">
        <v>0</v>
      </c>
      <c r="M5147" s="16">
        <f t="shared" si="81"/>
        <v>0</v>
      </c>
    </row>
    <row r="5148" spans="1:13" x14ac:dyDescent="0.25">
      <c r="A5148" s="15">
        <v>8</v>
      </c>
      <c r="B5148" s="15">
        <v>2</v>
      </c>
      <c r="C5148" s="15">
        <v>3</v>
      </c>
      <c r="D5148" s="15">
        <v>0</v>
      </c>
      <c r="E5148" s="15">
        <v>0</v>
      </c>
      <c r="F5148" s="15">
        <v>20</v>
      </c>
      <c r="G5148" s="15">
        <v>0.7</v>
      </c>
      <c r="H5148" s="15">
        <v>0.15</v>
      </c>
      <c r="I5148" s="15">
        <v>0</v>
      </c>
      <c r="J5148" s="15">
        <v>20</v>
      </c>
      <c r="K5148" s="15">
        <v>0</v>
      </c>
      <c r="L5148" s="15">
        <v>0</v>
      </c>
      <c r="M5148" s="16">
        <f t="shared" si="81"/>
        <v>0</v>
      </c>
    </row>
    <row r="5149" spans="1:13" x14ac:dyDescent="0.25">
      <c r="A5149" s="15">
        <v>8</v>
      </c>
      <c r="B5149" s="15">
        <v>2</v>
      </c>
      <c r="C5149" s="15">
        <v>4</v>
      </c>
      <c r="D5149" s="15">
        <v>0</v>
      </c>
      <c r="E5149" s="15">
        <v>0</v>
      </c>
      <c r="F5149" s="15">
        <v>19</v>
      </c>
      <c r="G5149" s="15">
        <v>0.7</v>
      </c>
      <c r="H5149" s="15">
        <v>0.15</v>
      </c>
      <c r="I5149" s="15">
        <v>0</v>
      </c>
      <c r="J5149" s="15">
        <v>19</v>
      </c>
      <c r="K5149" s="15">
        <v>0</v>
      </c>
      <c r="L5149" s="15">
        <v>0</v>
      </c>
      <c r="M5149" s="16">
        <f t="shared" si="81"/>
        <v>0</v>
      </c>
    </row>
    <row r="5150" spans="1:13" x14ac:dyDescent="0.25">
      <c r="A5150" s="15">
        <v>8</v>
      </c>
      <c r="B5150" s="15">
        <v>2</v>
      </c>
      <c r="C5150" s="15">
        <v>5</v>
      </c>
      <c r="D5150" s="15">
        <v>0</v>
      </c>
      <c r="E5150" s="15">
        <v>0</v>
      </c>
      <c r="F5150" s="15">
        <v>19</v>
      </c>
      <c r="G5150" s="15">
        <v>0.8</v>
      </c>
      <c r="H5150" s="15">
        <v>0.15</v>
      </c>
      <c r="I5150" s="15">
        <v>0</v>
      </c>
      <c r="J5150" s="15">
        <v>19</v>
      </c>
      <c r="K5150" s="15">
        <v>0</v>
      </c>
      <c r="L5150" s="15">
        <v>0</v>
      </c>
      <c r="M5150" s="16">
        <f t="shared" si="81"/>
        <v>0</v>
      </c>
    </row>
    <row r="5151" spans="1:13" x14ac:dyDescent="0.25">
      <c r="A5151" s="15">
        <v>8</v>
      </c>
      <c r="B5151" s="15">
        <v>2</v>
      </c>
      <c r="C5151" s="15">
        <v>6</v>
      </c>
      <c r="D5151" s="15">
        <v>159</v>
      </c>
      <c r="E5151" s="15">
        <v>47</v>
      </c>
      <c r="F5151" s="15">
        <v>21</v>
      </c>
      <c r="G5151" s="15">
        <v>1</v>
      </c>
      <c r="H5151" s="15">
        <v>0.15</v>
      </c>
      <c r="I5151" s="15">
        <v>41.755000000000003</v>
      </c>
      <c r="J5151" s="15">
        <v>22.236000000000001</v>
      </c>
      <c r="K5151" s="15">
        <v>118.232</v>
      </c>
      <c r="L5151" s="15">
        <v>98.188000000000002</v>
      </c>
      <c r="M5151" s="16">
        <f t="shared" si="81"/>
        <v>2.4546999999999999E-2</v>
      </c>
    </row>
    <row r="5152" spans="1:13" x14ac:dyDescent="0.25">
      <c r="A5152" s="15">
        <v>8</v>
      </c>
      <c r="B5152" s="15">
        <v>2</v>
      </c>
      <c r="C5152" s="15">
        <v>7</v>
      </c>
      <c r="D5152" s="15">
        <v>391</v>
      </c>
      <c r="E5152" s="15">
        <v>113</v>
      </c>
      <c r="F5152" s="15">
        <v>23</v>
      </c>
      <c r="G5152" s="15">
        <v>1.3</v>
      </c>
      <c r="H5152" s="15">
        <v>0.15</v>
      </c>
      <c r="I5152" s="15">
        <v>205.84899999999999</v>
      </c>
      <c r="J5152" s="15">
        <v>28.727</v>
      </c>
      <c r="K5152" s="15">
        <v>630.67200000000003</v>
      </c>
      <c r="L5152" s="15">
        <v>592.471</v>
      </c>
      <c r="M5152" s="16">
        <f t="shared" si="81"/>
        <v>0.14811774999999999</v>
      </c>
    </row>
    <row r="5153" spans="1:13" x14ac:dyDescent="0.25">
      <c r="A5153" s="15">
        <v>8</v>
      </c>
      <c r="B5153" s="15">
        <v>2</v>
      </c>
      <c r="C5153" s="15">
        <v>8</v>
      </c>
      <c r="D5153" s="15">
        <v>539</v>
      </c>
      <c r="E5153" s="15">
        <v>155</v>
      </c>
      <c r="F5153" s="15">
        <v>26</v>
      </c>
      <c r="G5153" s="15">
        <v>1.6</v>
      </c>
      <c r="H5153" s="15">
        <v>0.15</v>
      </c>
      <c r="I5153" s="15">
        <v>412.54700000000003</v>
      </c>
      <c r="J5153" s="15">
        <v>36.944000000000003</v>
      </c>
      <c r="K5153" s="15">
        <v>1344.211</v>
      </c>
      <c r="L5153" s="15">
        <v>1280.7260000000001</v>
      </c>
      <c r="M5153" s="16">
        <f t="shared" si="81"/>
        <v>0.32018150000000001</v>
      </c>
    </row>
    <row r="5154" spans="1:13" x14ac:dyDescent="0.25">
      <c r="A5154" s="15">
        <v>8</v>
      </c>
      <c r="B5154" s="15">
        <v>2</v>
      </c>
      <c r="C5154" s="15">
        <v>9</v>
      </c>
      <c r="D5154" s="15">
        <v>630</v>
      </c>
      <c r="E5154" s="15">
        <v>184</v>
      </c>
      <c r="F5154" s="15">
        <v>27</v>
      </c>
      <c r="G5154" s="15">
        <v>1.9</v>
      </c>
      <c r="H5154" s="15">
        <v>0.15</v>
      </c>
      <c r="I5154" s="15">
        <v>619.20699999999999</v>
      </c>
      <c r="J5154" s="15">
        <v>42.393000000000001</v>
      </c>
      <c r="K5154" s="15">
        <v>1977.7190000000001</v>
      </c>
      <c r="L5154" s="15">
        <v>1891.7860000000001</v>
      </c>
      <c r="M5154" s="16">
        <f t="shared" si="81"/>
        <v>0.47294649999999999</v>
      </c>
    </row>
    <row r="5155" spans="1:13" x14ac:dyDescent="0.25">
      <c r="A5155" s="15">
        <v>8</v>
      </c>
      <c r="B5155" s="15">
        <v>2</v>
      </c>
      <c r="C5155" s="15">
        <v>10</v>
      </c>
      <c r="D5155" s="15">
        <v>672</v>
      </c>
      <c r="E5155" s="15">
        <v>212</v>
      </c>
      <c r="F5155" s="15">
        <v>28</v>
      </c>
      <c r="G5155" s="15">
        <v>1.9</v>
      </c>
      <c r="H5155" s="15">
        <v>0.15</v>
      </c>
      <c r="I5155" s="15">
        <v>788.70100000000002</v>
      </c>
      <c r="J5155" s="15">
        <v>47.564999999999998</v>
      </c>
      <c r="K5155" s="15">
        <v>2448.2890000000002</v>
      </c>
      <c r="L5155" s="15">
        <v>2345.6819999999998</v>
      </c>
      <c r="M5155" s="16">
        <f t="shared" si="81"/>
        <v>0.5864204999999999</v>
      </c>
    </row>
    <row r="5156" spans="1:13" x14ac:dyDescent="0.25">
      <c r="A5156" s="15">
        <v>8</v>
      </c>
      <c r="B5156" s="15">
        <v>2</v>
      </c>
      <c r="C5156" s="15">
        <v>11</v>
      </c>
      <c r="D5156" s="15">
        <v>698</v>
      </c>
      <c r="E5156" s="15">
        <v>230</v>
      </c>
      <c r="F5156" s="15">
        <v>29</v>
      </c>
      <c r="G5156" s="15">
        <v>1.9</v>
      </c>
      <c r="H5156" s="15">
        <v>0.15</v>
      </c>
      <c r="I5156" s="15">
        <v>909.04499999999996</v>
      </c>
      <c r="J5156" s="15">
        <v>51.521000000000001</v>
      </c>
      <c r="K5156" s="15">
        <v>2759.8510000000001</v>
      </c>
      <c r="L5156" s="15">
        <v>2646.2049999999999</v>
      </c>
      <c r="M5156" s="16">
        <f t="shared" si="81"/>
        <v>0.66155125000000004</v>
      </c>
    </row>
    <row r="5157" spans="1:13" x14ac:dyDescent="0.25">
      <c r="A5157" s="15">
        <v>8</v>
      </c>
      <c r="B5157" s="15">
        <v>2</v>
      </c>
      <c r="C5157" s="15">
        <v>12</v>
      </c>
      <c r="D5157" s="15">
        <v>703</v>
      </c>
      <c r="E5157" s="15">
        <v>241</v>
      </c>
      <c r="F5157" s="15">
        <v>30</v>
      </c>
      <c r="G5157" s="15">
        <v>1.9</v>
      </c>
      <c r="H5157" s="15">
        <v>0.15</v>
      </c>
      <c r="I5157" s="15">
        <v>962.81500000000005</v>
      </c>
      <c r="J5157" s="15">
        <v>53.838999999999999</v>
      </c>
      <c r="K5157" s="15">
        <v>2886.32</v>
      </c>
      <c r="L5157" s="15">
        <v>2768.192</v>
      </c>
      <c r="M5157" s="16">
        <f t="shared" si="81"/>
        <v>0.692048</v>
      </c>
    </row>
    <row r="5158" spans="1:13" x14ac:dyDescent="0.25">
      <c r="A5158" s="15">
        <v>8</v>
      </c>
      <c r="B5158" s="15">
        <v>2</v>
      </c>
      <c r="C5158" s="15">
        <v>13</v>
      </c>
      <c r="D5158" s="15">
        <v>644</v>
      </c>
      <c r="E5158" s="15">
        <v>280</v>
      </c>
      <c r="F5158" s="15">
        <v>30</v>
      </c>
      <c r="G5158" s="15">
        <v>1.9</v>
      </c>
      <c r="H5158" s="15">
        <v>0.15</v>
      </c>
      <c r="I5158" s="15">
        <v>934.79</v>
      </c>
      <c r="J5158" s="15">
        <v>53.14</v>
      </c>
      <c r="K5158" s="15">
        <v>2809.5540000000001</v>
      </c>
      <c r="L5158" s="15">
        <v>2694.1469999999999</v>
      </c>
      <c r="M5158" s="16">
        <f t="shared" si="81"/>
        <v>0.67353675000000002</v>
      </c>
    </row>
    <row r="5159" spans="1:13" x14ac:dyDescent="0.25">
      <c r="A5159" s="15">
        <v>8</v>
      </c>
      <c r="B5159" s="15">
        <v>2</v>
      </c>
      <c r="C5159" s="15">
        <v>14</v>
      </c>
      <c r="D5159" s="15">
        <v>605</v>
      </c>
      <c r="E5159" s="15">
        <v>280</v>
      </c>
      <c r="F5159" s="15">
        <v>30</v>
      </c>
      <c r="G5159" s="15">
        <v>1.9</v>
      </c>
      <c r="H5159" s="15">
        <v>0.15</v>
      </c>
      <c r="I5159" s="15">
        <v>848.60900000000004</v>
      </c>
      <c r="J5159" s="15">
        <v>51.021000000000001</v>
      </c>
      <c r="K5159" s="15">
        <v>2582.0970000000002</v>
      </c>
      <c r="L5159" s="15">
        <v>2474.7489999999998</v>
      </c>
      <c r="M5159" s="16">
        <f t="shared" si="81"/>
        <v>0.61868724999999991</v>
      </c>
    </row>
    <row r="5160" spans="1:13" x14ac:dyDescent="0.25">
      <c r="A5160" s="15">
        <v>8</v>
      </c>
      <c r="B5160" s="15">
        <v>2</v>
      </c>
      <c r="C5160" s="15">
        <v>15</v>
      </c>
      <c r="D5160" s="15">
        <v>544</v>
      </c>
      <c r="E5160" s="15">
        <v>269</v>
      </c>
      <c r="F5160" s="15">
        <v>30</v>
      </c>
      <c r="G5160" s="15">
        <v>2</v>
      </c>
      <c r="H5160" s="15">
        <v>0.15</v>
      </c>
      <c r="I5160" s="15">
        <v>704.77599999999995</v>
      </c>
      <c r="J5160" s="15">
        <v>47.128</v>
      </c>
      <c r="K5160" s="15">
        <v>2191.3319999999999</v>
      </c>
      <c r="L5160" s="15">
        <v>2097.83</v>
      </c>
      <c r="M5160" s="16">
        <f t="shared" si="81"/>
        <v>0.52445750000000002</v>
      </c>
    </row>
    <row r="5161" spans="1:13" x14ac:dyDescent="0.25">
      <c r="A5161" s="15">
        <v>8</v>
      </c>
      <c r="B5161" s="15">
        <v>2</v>
      </c>
      <c r="C5161" s="15">
        <v>16</v>
      </c>
      <c r="D5161" s="15">
        <v>451</v>
      </c>
      <c r="E5161" s="15">
        <v>243</v>
      </c>
      <c r="F5161" s="15">
        <v>29</v>
      </c>
      <c r="G5161" s="15">
        <v>1.8</v>
      </c>
      <c r="H5161" s="15">
        <v>0.15</v>
      </c>
      <c r="I5161" s="15">
        <v>519.13800000000003</v>
      </c>
      <c r="J5161" s="15">
        <v>42.176000000000002</v>
      </c>
      <c r="K5161" s="15">
        <v>1655.7860000000001</v>
      </c>
      <c r="L5161" s="15">
        <v>1581.26</v>
      </c>
      <c r="M5161" s="16">
        <f t="shared" si="81"/>
        <v>0.39531499999999997</v>
      </c>
    </row>
    <row r="5162" spans="1:13" x14ac:dyDescent="0.25">
      <c r="A5162" s="15">
        <v>8</v>
      </c>
      <c r="B5162" s="15">
        <v>2</v>
      </c>
      <c r="C5162" s="15">
        <v>17</v>
      </c>
      <c r="D5162" s="15">
        <v>331</v>
      </c>
      <c r="E5162" s="15">
        <v>192</v>
      </c>
      <c r="F5162" s="15">
        <v>28</v>
      </c>
      <c r="G5162" s="15">
        <v>1.5</v>
      </c>
      <c r="H5162" s="15">
        <v>0.15</v>
      </c>
      <c r="I5162" s="15">
        <v>316.45999999999998</v>
      </c>
      <c r="J5162" s="15">
        <v>36.554000000000002</v>
      </c>
      <c r="K5162" s="15">
        <v>1012.6660000000001</v>
      </c>
      <c r="L5162" s="15">
        <v>960.92899999999997</v>
      </c>
      <c r="M5162" s="16">
        <f t="shared" ref="M5162:M5225" si="82">+(L5162/1000)/B$7</f>
        <v>0.24023224999999998</v>
      </c>
    </row>
    <row r="5163" spans="1:13" x14ac:dyDescent="0.25">
      <c r="A5163" s="15">
        <v>8</v>
      </c>
      <c r="B5163" s="15">
        <v>2</v>
      </c>
      <c r="C5163" s="15">
        <v>18</v>
      </c>
      <c r="D5163" s="15">
        <v>176</v>
      </c>
      <c r="E5163" s="15">
        <v>110</v>
      </c>
      <c r="F5163" s="15">
        <v>26</v>
      </c>
      <c r="G5163" s="15">
        <v>1</v>
      </c>
      <c r="H5163" s="15">
        <v>0.15</v>
      </c>
      <c r="I5163" s="15">
        <v>129.39099999999999</v>
      </c>
      <c r="J5163" s="15">
        <v>29.873999999999999</v>
      </c>
      <c r="K5163" s="15">
        <v>387.76400000000001</v>
      </c>
      <c r="L5163" s="15">
        <v>358.17</v>
      </c>
      <c r="M5163" s="16">
        <f t="shared" si="82"/>
        <v>8.9542499999999997E-2</v>
      </c>
    </row>
    <row r="5164" spans="1:13" x14ac:dyDescent="0.25">
      <c r="A5164" s="15">
        <v>8</v>
      </c>
      <c r="B5164" s="15">
        <v>2</v>
      </c>
      <c r="C5164" s="15">
        <v>19</v>
      </c>
      <c r="D5164" s="15">
        <v>0</v>
      </c>
      <c r="E5164" s="15">
        <v>13</v>
      </c>
      <c r="F5164" s="15">
        <v>24</v>
      </c>
      <c r="G5164" s="15">
        <v>0.8</v>
      </c>
      <c r="H5164" s="15">
        <v>0.15</v>
      </c>
      <c r="I5164" s="15">
        <v>12.052</v>
      </c>
      <c r="J5164" s="15">
        <v>24.332000000000001</v>
      </c>
      <c r="K5164" s="15">
        <v>22.837</v>
      </c>
      <c r="L5164" s="15">
        <v>6.173</v>
      </c>
      <c r="M5164" s="16">
        <f t="shared" si="82"/>
        <v>1.5432499999999999E-3</v>
      </c>
    </row>
    <row r="5165" spans="1:13" x14ac:dyDescent="0.25">
      <c r="A5165" s="15">
        <v>8</v>
      </c>
      <c r="B5165" s="15">
        <v>2</v>
      </c>
      <c r="C5165" s="15">
        <v>20</v>
      </c>
      <c r="D5165" s="15">
        <v>0</v>
      </c>
      <c r="E5165" s="15">
        <v>0</v>
      </c>
      <c r="F5165" s="15">
        <v>23</v>
      </c>
      <c r="G5165" s="15">
        <v>0.8</v>
      </c>
      <c r="H5165" s="15">
        <v>0.15</v>
      </c>
      <c r="I5165" s="15">
        <v>0</v>
      </c>
      <c r="J5165" s="15">
        <v>23</v>
      </c>
      <c r="K5165" s="15">
        <v>0</v>
      </c>
      <c r="L5165" s="15">
        <v>0</v>
      </c>
      <c r="M5165" s="16">
        <f t="shared" si="82"/>
        <v>0</v>
      </c>
    </row>
    <row r="5166" spans="1:13" x14ac:dyDescent="0.25">
      <c r="A5166" s="15">
        <v>8</v>
      </c>
      <c r="B5166" s="15">
        <v>2</v>
      </c>
      <c r="C5166" s="15">
        <v>21</v>
      </c>
      <c r="D5166" s="15">
        <v>0</v>
      </c>
      <c r="E5166" s="15">
        <v>0</v>
      </c>
      <c r="F5166" s="15">
        <v>22</v>
      </c>
      <c r="G5166" s="15">
        <v>0.8</v>
      </c>
      <c r="H5166" s="15">
        <v>0.15</v>
      </c>
      <c r="I5166" s="15">
        <v>0</v>
      </c>
      <c r="J5166" s="15">
        <v>22</v>
      </c>
      <c r="K5166" s="15">
        <v>0</v>
      </c>
      <c r="L5166" s="15">
        <v>0</v>
      </c>
      <c r="M5166" s="16">
        <f t="shared" si="82"/>
        <v>0</v>
      </c>
    </row>
    <row r="5167" spans="1:13" x14ac:dyDescent="0.25">
      <c r="A5167" s="15">
        <v>8</v>
      </c>
      <c r="B5167" s="15">
        <v>2</v>
      </c>
      <c r="C5167" s="15">
        <v>22</v>
      </c>
      <c r="D5167" s="15">
        <v>0</v>
      </c>
      <c r="E5167" s="15">
        <v>0</v>
      </c>
      <c r="F5167" s="15">
        <v>22</v>
      </c>
      <c r="G5167" s="15">
        <v>0.8</v>
      </c>
      <c r="H5167" s="15">
        <v>0.15</v>
      </c>
      <c r="I5167" s="15">
        <v>0</v>
      </c>
      <c r="J5167" s="15">
        <v>22</v>
      </c>
      <c r="K5167" s="15">
        <v>0</v>
      </c>
      <c r="L5167" s="15">
        <v>0</v>
      </c>
      <c r="M5167" s="16">
        <f t="shared" si="82"/>
        <v>0</v>
      </c>
    </row>
    <row r="5168" spans="1:13" x14ac:dyDescent="0.25">
      <c r="A5168" s="15">
        <v>8</v>
      </c>
      <c r="B5168" s="15">
        <v>2</v>
      </c>
      <c r="C5168" s="15">
        <v>23</v>
      </c>
      <c r="D5168" s="15">
        <v>0</v>
      </c>
      <c r="E5168" s="15">
        <v>0</v>
      </c>
      <c r="F5168" s="15">
        <v>21</v>
      </c>
      <c r="G5168" s="15">
        <v>0.8</v>
      </c>
      <c r="H5168" s="15">
        <v>0.15</v>
      </c>
      <c r="I5168" s="15">
        <v>0</v>
      </c>
      <c r="J5168" s="15">
        <v>21</v>
      </c>
      <c r="K5168" s="15">
        <v>0</v>
      </c>
      <c r="L5168" s="15">
        <v>0</v>
      </c>
      <c r="M5168" s="16">
        <f t="shared" si="82"/>
        <v>0</v>
      </c>
    </row>
    <row r="5169" spans="1:13" x14ac:dyDescent="0.25">
      <c r="A5169" s="15">
        <v>8</v>
      </c>
      <c r="B5169" s="15">
        <v>3</v>
      </c>
      <c r="C5169" s="15">
        <v>0</v>
      </c>
      <c r="D5169" s="15">
        <v>0</v>
      </c>
      <c r="E5169" s="15">
        <v>0</v>
      </c>
      <c r="F5169" s="15">
        <v>21</v>
      </c>
      <c r="G5169" s="15">
        <v>0.8</v>
      </c>
      <c r="H5169" s="15">
        <v>0.15</v>
      </c>
      <c r="I5169" s="15">
        <v>0</v>
      </c>
      <c r="J5169" s="15">
        <v>21</v>
      </c>
      <c r="K5169" s="15">
        <v>0</v>
      </c>
      <c r="L5169" s="15">
        <v>0</v>
      </c>
      <c r="M5169" s="16">
        <f t="shared" si="82"/>
        <v>0</v>
      </c>
    </row>
    <row r="5170" spans="1:13" x14ac:dyDescent="0.25">
      <c r="A5170" s="15">
        <v>8</v>
      </c>
      <c r="B5170" s="15">
        <v>3</v>
      </c>
      <c r="C5170" s="15">
        <v>1</v>
      </c>
      <c r="D5170" s="15">
        <v>0</v>
      </c>
      <c r="E5170" s="15">
        <v>0</v>
      </c>
      <c r="F5170" s="15">
        <v>20</v>
      </c>
      <c r="G5170" s="15">
        <v>0.8</v>
      </c>
      <c r="H5170" s="15">
        <v>0.15</v>
      </c>
      <c r="I5170" s="15">
        <v>0</v>
      </c>
      <c r="J5170" s="15">
        <v>20</v>
      </c>
      <c r="K5170" s="15">
        <v>0</v>
      </c>
      <c r="L5170" s="15">
        <v>0</v>
      </c>
      <c r="M5170" s="16">
        <f t="shared" si="82"/>
        <v>0</v>
      </c>
    </row>
    <row r="5171" spans="1:13" x14ac:dyDescent="0.25">
      <c r="A5171" s="15">
        <v>8</v>
      </c>
      <c r="B5171" s="15">
        <v>3</v>
      </c>
      <c r="C5171" s="15">
        <v>2</v>
      </c>
      <c r="D5171" s="15">
        <v>0</v>
      </c>
      <c r="E5171" s="15">
        <v>0</v>
      </c>
      <c r="F5171" s="15">
        <v>20</v>
      </c>
      <c r="G5171" s="15">
        <v>0.8</v>
      </c>
      <c r="H5171" s="15">
        <v>0.15</v>
      </c>
      <c r="I5171" s="15">
        <v>0</v>
      </c>
      <c r="J5171" s="15">
        <v>20</v>
      </c>
      <c r="K5171" s="15">
        <v>0</v>
      </c>
      <c r="L5171" s="15">
        <v>0</v>
      </c>
      <c r="M5171" s="16">
        <f t="shared" si="82"/>
        <v>0</v>
      </c>
    </row>
    <row r="5172" spans="1:13" x14ac:dyDescent="0.25">
      <c r="A5172" s="15">
        <v>8</v>
      </c>
      <c r="B5172" s="15">
        <v>3</v>
      </c>
      <c r="C5172" s="15">
        <v>3</v>
      </c>
      <c r="D5172" s="15">
        <v>0</v>
      </c>
      <c r="E5172" s="15">
        <v>0</v>
      </c>
      <c r="F5172" s="15">
        <v>19</v>
      </c>
      <c r="G5172" s="15">
        <v>0.8</v>
      </c>
      <c r="H5172" s="15">
        <v>0.15</v>
      </c>
      <c r="I5172" s="15">
        <v>0</v>
      </c>
      <c r="J5172" s="15">
        <v>19</v>
      </c>
      <c r="K5172" s="15">
        <v>0</v>
      </c>
      <c r="L5172" s="15">
        <v>0</v>
      </c>
      <c r="M5172" s="16">
        <f t="shared" si="82"/>
        <v>0</v>
      </c>
    </row>
    <row r="5173" spans="1:13" x14ac:dyDescent="0.25">
      <c r="A5173" s="15">
        <v>8</v>
      </c>
      <c r="B5173" s="15">
        <v>3</v>
      </c>
      <c r="C5173" s="15">
        <v>4</v>
      </c>
      <c r="D5173" s="15">
        <v>0</v>
      </c>
      <c r="E5173" s="15">
        <v>0</v>
      </c>
      <c r="F5173" s="15">
        <v>19</v>
      </c>
      <c r="G5173" s="15">
        <v>0.8</v>
      </c>
      <c r="H5173" s="15">
        <v>0.15</v>
      </c>
      <c r="I5173" s="15">
        <v>0</v>
      </c>
      <c r="J5173" s="15">
        <v>19</v>
      </c>
      <c r="K5173" s="15">
        <v>0</v>
      </c>
      <c r="L5173" s="15">
        <v>0</v>
      </c>
      <c r="M5173" s="16">
        <f t="shared" si="82"/>
        <v>0</v>
      </c>
    </row>
    <row r="5174" spans="1:13" x14ac:dyDescent="0.25">
      <c r="A5174" s="15">
        <v>8</v>
      </c>
      <c r="B5174" s="15">
        <v>3</v>
      </c>
      <c r="C5174" s="15">
        <v>5</v>
      </c>
      <c r="D5174" s="15">
        <v>0</v>
      </c>
      <c r="E5174" s="15">
        <v>0</v>
      </c>
      <c r="F5174" s="15">
        <v>19</v>
      </c>
      <c r="G5174" s="15">
        <v>1.2</v>
      </c>
      <c r="H5174" s="15">
        <v>0.15</v>
      </c>
      <c r="I5174" s="15">
        <v>0</v>
      </c>
      <c r="J5174" s="15">
        <v>19</v>
      </c>
      <c r="K5174" s="15">
        <v>0</v>
      </c>
      <c r="L5174" s="15">
        <v>0</v>
      </c>
      <c r="M5174" s="16">
        <f t="shared" si="82"/>
        <v>0</v>
      </c>
    </row>
    <row r="5175" spans="1:13" x14ac:dyDescent="0.25">
      <c r="A5175" s="15">
        <v>8</v>
      </c>
      <c r="B5175" s="15">
        <v>3</v>
      </c>
      <c r="C5175" s="15">
        <v>6</v>
      </c>
      <c r="D5175" s="15">
        <v>96</v>
      </c>
      <c r="E5175" s="15">
        <v>46</v>
      </c>
      <c r="F5175" s="15">
        <v>21</v>
      </c>
      <c r="G5175" s="15">
        <v>1.7</v>
      </c>
      <c r="H5175" s="15">
        <v>0.15</v>
      </c>
      <c r="I5175" s="15">
        <v>39.542999999999999</v>
      </c>
      <c r="J5175" s="15">
        <v>22.001000000000001</v>
      </c>
      <c r="K5175" s="15">
        <v>114.78700000000001</v>
      </c>
      <c r="L5175" s="15">
        <v>94.864999999999995</v>
      </c>
      <c r="M5175" s="16">
        <f t="shared" si="82"/>
        <v>2.3716249999999998E-2</v>
      </c>
    </row>
    <row r="5176" spans="1:13" x14ac:dyDescent="0.25">
      <c r="A5176" s="15">
        <v>8</v>
      </c>
      <c r="B5176" s="15">
        <v>3</v>
      </c>
      <c r="C5176" s="15">
        <v>7</v>
      </c>
      <c r="D5176" s="15">
        <v>0</v>
      </c>
      <c r="E5176" s="15">
        <v>94</v>
      </c>
      <c r="F5176" s="15">
        <v>23</v>
      </c>
      <c r="G5176" s="15">
        <v>1.9</v>
      </c>
      <c r="H5176" s="15">
        <v>0.15</v>
      </c>
      <c r="I5176" s="15">
        <v>86.88</v>
      </c>
      <c r="J5176" s="15">
        <v>25.161999999999999</v>
      </c>
      <c r="K5176" s="15">
        <v>281.81799999999998</v>
      </c>
      <c r="L5176" s="15">
        <v>255.97800000000001</v>
      </c>
      <c r="M5176" s="16">
        <f t="shared" si="82"/>
        <v>6.3994499999999996E-2</v>
      </c>
    </row>
    <row r="5177" spans="1:13" x14ac:dyDescent="0.25">
      <c r="A5177" s="15">
        <v>8</v>
      </c>
      <c r="B5177" s="15">
        <v>3</v>
      </c>
      <c r="C5177" s="15">
        <v>8</v>
      </c>
      <c r="D5177" s="15">
        <v>431</v>
      </c>
      <c r="E5177" s="15">
        <v>191</v>
      </c>
      <c r="F5177" s="15">
        <v>25</v>
      </c>
      <c r="G5177" s="15">
        <v>2</v>
      </c>
      <c r="H5177" s="15">
        <v>0.15</v>
      </c>
      <c r="I5177" s="15">
        <v>394.642</v>
      </c>
      <c r="J5177" s="15">
        <v>34.616999999999997</v>
      </c>
      <c r="K5177" s="15">
        <v>1294.701</v>
      </c>
      <c r="L5177" s="15">
        <v>1232.971</v>
      </c>
      <c r="M5177" s="16">
        <f t="shared" si="82"/>
        <v>0.30824275000000001</v>
      </c>
    </row>
    <row r="5178" spans="1:13" x14ac:dyDescent="0.25">
      <c r="A5178" s="15">
        <v>8</v>
      </c>
      <c r="B5178" s="15">
        <v>3</v>
      </c>
      <c r="C5178" s="15">
        <v>9</v>
      </c>
      <c r="D5178" s="15">
        <v>538</v>
      </c>
      <c r="E5178" s="15">
        <v>226</v>
      </c>
      <c r="F5178" s="15">
        <v>27</v>
      </c>
      <c r="G5178" s="15">
        <v>2.1</v>
      </c>
      <c r="H5178" s="15">
        <v>0.15</v>
      </c>
      <c r="I5178" s="15">
        <v>595.17899999999997</v>
      </c>
      <c r="J5178" s="15">
        <v>41.201000000000001</v>
      </c>
      <c r="K5178" s="15">
        <v>1905.951</v>
      </c>
      <c r="L5178" s="15">
        <v>1822.5609999999999</v>
      </c>
      <c r="M5178" s="16">
        <f t="shared" si="82"/>
        <v>0.45564024999999997</v>
      </c>
    </row>
    <row r="5179" spans="1:13" x14ac:dyDescent="0.25">
      <c r="A5179" s="15">
        <v>8</v>
      </c>
      <c r="B5179" s="15">
        <v>3</v>
      </c>
      <c r="C5179" s="15">
        <v>10</v>
      </c>
      <c r="D5179" s="15">
        <v>628</v>
      </c>
      <c r="E5179" s="15">
        <v>234</v>
      </c>
      <c r="F5179" s="15">
        <v>28</v>
      </c>
      <c r="G5179" s="15">
        <v>2.2000000000000002</v>
      </c>
      <c r="H5179" s="15">
        <v>0.15</v>
      </c>
      <c r="I5179" s="15">
        <v>773.42100000000005</v>
      </c>
      <c r="J5179" s="15">
        <v>46.061999999999998</v>
      </c>
      <c r="K5179" s="15">
        <v>2414.1019999999999</v>
      </c>
      <c r="L5179" s="15">
        <v>2312.7060000000001</v>
      </c>
      <c r="M5179" s="16">
        <f t="shared" si="82"/>
        <v>0.57817649999999998</v>
      </c>
    </row>
    <row r="5180" spans="1:13" x14ac:dyDescent="0.25">
      <c r="A5180" s="15">
        <v>8</v>
      </c>
      <c r="B5180" s="15">
        <v>3</v>
      </c>
      <c r="C5180" s="15">
        <v>11</v>
      </c>
      <c r="D5180" s="15">
        <v>150</v>
      </c>
      <c r="E5180" s="15">
        <v>428</v>
      </c>
      <c r="F5180" s="15">
        <v>29</v>
      </c>
      <c r="G5180" s="15">
        <v>2.2999999999999998</v>
      </c>
      <c r="H5180" s="15">
        <v>0.15</v>
      </c>
      <c r="I5180" s="15">
        <v>569.68899999999996</v>
      </c>
      <c r="J5180" s="15">
        <v>41.991</v>
      </c>
      <c r="K5180" s="15">
        <v>1775.9369999999999</v>
      </c>
      <c r="L5180" s="15">
        <v>1697.154</v>
      </c>
      <c r="M5180" s="16">
        <f t="shared" si="82"/>
        <v>0.42428850000000001</v>
      </c>
    </row>
    <row r="5181" spans="1:13" x14ac:dyDescent="0.25">
      <c r="A5181" s="15">
        <v>8</v>
      </c>
      <c r="B5181" s="15">
        <v>3</v>
      </c>
      <c r="C5181" s="15">
        <v>12</v>
      </c>
      <c r="D5181" s="15">
        <v>68</v>
      </c>
      <c r="E5181" s="15">
        <v>436</v>
      </c>
      <c r="F5181" s="15">
        <v>29</v>
      </c>
      <c r="G5181" s="15">
        <v>2.4</v>
      </c>
      <c r="H5181" s="15">
        <v>0.15</v>
      </c>
      <c r="I5181" s="15">
        <v>496.536</v>
      </c>
      <c r="J5181" s="15">
        <v>40.094999999999999</v>
      </c>
      <c r="K5181" s="15">
        <v>1548.7729999999999</v>
      </c>
      <c r="L5181" s="15">
        <v>1478.039</v>
      </c>
      <c r="M5181" s="16">
        <f t="shared" si="82"/>
        <v>0.36950974999999997</v>
      </c>
    </row>
    <row r="5182" spans="1:13" x14ac:dyDescent="0.25">
      <c r="A5182" s="15">
        <v>8</v>
      </c>
      <c r="B5182" s="15">
        <v>3</v>
      </c>
      <c r="C5182" s="15">
        <v>13</v>
      </c>
      <c r="D5182" s="15">
        <v>269</v>
      </c>
      <c r="E5182" s="15">
        <v>448</v>
      </c>
      <c r="F5182" s="15">
        <v>30</v>
      </c>
      <c r="G5182" s="15">
        <v>2.4</v>
      </c>
      <c r="H5182" s="15">
        <v>0.15</v>
      </c>
      <c r="I5182" s="15">
        <v>723.78200000000004</v>
      </c>
      <c r="J5182" s="15">
        <v>46.203000000000003</v>
      </c>
      <c r="K5182" s="15">
        <v>2224.46</v>
      </c>
      <c r="L5182" s="15">
        <v>2129.7840000000001</v>
      </c>
      <c r="M5182" s="16">
        <f t="shared" si="82"/>
        <v>0.53244599999999997</v>
      </c>
    </row>
    <row r="5183" spans="1:13" x14ac:dyDescent="0.25">
      <c r="A5183" s="15">
        <v>8</v>
      </c>
      <c r="B5183" s="15">
        <v>3</v>
      </c>
      <c r="C5183" s="15">
        <v>14</v>
      </c>
      <c r="D5183" s="15">
        <v>180</v>
      </c>
      <c r="E5183" s="15">
        <v>424</v>
      </c>
      <c r="F5183" s="15">
        <v>29</v>
      </c>
      <c r="G5183" s="15">
        <v>2.2999999999999998</v>
      </c>
      <c r="H5183" s="15">
        <v>0.15</v>
      </c>
      <c r="I5183" s="15">
        <v>586.99599999999998</v>
      </c>
      <c r="J5183" s="15">
        <v>42.393999999999998</v>
      </c>
      <c r="K5183" s="15">
        <v>1831.675</v>
      </c>
      <c r="L5183" s="15">
        <v>1750.9169999999999</v>
      </c>
      <c r="M5183" s="16">
        <f t="shared" si="82"/>
        <v>0.43772924999999996</v>
      </c>
    </row>
    <row r="5184" spans="1:13" x14ac:dyDescent="0.25">
      <c r="A5184" s="15">
        <v>8</v>
      </c>
      <c r="B5184" s="15">
        <v>3</v>
      </c>
      <c r="C5184" s="15">
        <v>15</v>
      </c>
      <c r="D5184" s="15">
        <v>271</v>
      </c>
      <c r="E5184" s="15">
        <v>345</v>
      </c>
      <c r="F5184" s="15">
        <v>29</v>
      </c>
      <c r="G5184" s="15">
        <v>2.1</v>
      </c>
      <c r="H5184" s="15">
        <v>0.15</v>
      </c>
      <c r="I5184" s="15">
        <v>558.49800000000005</v>
      </c>
      <c r="J5184" s="15">
        <v>42.281999999999996</v>
      </c>
      <c r="K5184" s="15">
        <v>1758.165</v>
      </c>
      <c r="L5184" s="15">
        <v>1680.0119999999999</v>
      </c>
      <c r="M5184" s="16">
        <f t="shared" si="82"/>
        <v>0.42000299999999996</v>
      </c>
    </row>
    <row r="5185" spans="1:13" x14ac:dyDescent="0.25">
      <c r="A5185" s="15">
        <v>8</v>
      </c>
      <c r="B5185" s="15">
        <v>3</v>
      </c>
      <c r="C5185" s="15">
        <v>16</v>
      </c>
      <c r="D5185" s="15">
        <v>355</v>
      </c>
      <c r="E5185" s="15">
        <v>243</v>
      </c>
      <c r="F5185" s="15">
        <v>28</v>
      </c>
      <c r="G5185" s="15">
        <v>1.8</v>
      </c>
      <c r="H5185" s="15">
        <v>0.15</v>
      </c>
      <c r="I5185" s="15">
        <v>456.24599999999998</v>
      </c>
      <c r="J5185" s="15">
        <v>39.576000000000001</v>
      </c>
      <c r="K5185" s="15">
        <v>1465.702</v>
      </c>
      <c r="L5185" s="15">
        <v>1397.912</v>
      </c>
      <c r="M5185" s="16">
        <f t="shared" si="82"/>
        <v>0.34947800000000001</v>
      </c>
    </row>
    <row r="5186" spans="1:13" x14ac:dyDescent="0.25">
      <c r="A5186" s="15">
        <v>8</v>
      </c>
      <c r="B5186" s="15">
        <v>3</v>
      </c>
      <c r="C5186" s="15">
        <v>17</v>
      </c>
      <c r="D5186" s="15">
        <v>228</v>
      </c>
      <c r="E5186" s="15">
        <v>175</v>
      </c>
      <c r="F5186" s="15">
        <v>27</v>
      </c>
      <c r="G5186" s="15">
        <v>1.4</v>
      </c>
      <c r="H5186" s="15">
        <v>0.15</v>
      </c>
      <c r="I5186" s="15">
        <v>258.863</v>
      </c>
      <c r="J5186" s="15">
        <v>34.159999999999997</v>
      </c>
      <c r="K5186" s="15">
        <v>832.51700000000005</v>
      </c>
      <c r="L5186" s="15">
        <v>787.16399999999999</v>
      </c>
      <c r="M5186" s="16">
        <f t="shared" si="82"/>
        <v>0.19679099999999999</v>
      </c>
    </row>
    <row r="5187" spans="1:13" x14ac:dyDescent="0.25">
      <c r="A5187" s="15">
        <v>8</v>
      </c>
      <c r="B5187" s="15">
        <v>3</v>
      </c>
      <c r="C5187" s="15">
        <v>18</v>
      </c>
      <c r="D5187" s="15">
        <v>24</v>
      </c>
      <c r="E5187" s="15">
        <v>87</v>
      </c>
      <c r="F5187" s="15">
        <v>26</v>
      </c>
      <c r="G5187" s="15">
        <v>0.8</v>
      </c>
      <c r="H5187" s="15">
        <v>0.15</v>
      </c>
      <c r="I5187" s="15">
        <v>83.498999999999995</v>
      </c>
      <c r="J5187" s="15">
        <v>28.675999999999998</v>
      </c>
      <c r="K5187" s="15">
        <v>261.608</v>
      </c>
      <c r="L5187" s="15">
        <v>236.48400000000001</v>
      </c>
      <c r="M5187" s="16">
        <f t="shared" si="82"/>
        <v>5.9121E-2</v>
      </c>
    </row>
    <row r="5188" spans="1:13" x14ac:dyDescent="0.25">
      <c r="A5188" s="15">
        <v>8</v>
      </c>
      <c r="B5188" s="15">
        <v>3</v>
      </c>
      <c r="C5188" s="15">
        <v>19</v>
      </c>
      <c r="D5188" s="15">
        <v>0</v>
      </c>
      <c r="E5188" s="15">
        <v>7</v>
      </c>
      <c r="F5188" s="15">
        <v>24</v>
      </c>
      <c r="G5188" s="15">
        <v>0.6</v>
      </c>
      <c r="H5188" s="15">
        <v>0.15</v>
      </c>
      <c r="I5188" s="15">
        <v>6.4790000000000001</v>
      </c>
      <c r="J5188" s="15">
        <v>24.189</v>
      </c>
      <c r="K5188" s="15">
        <v>11.878</v>
      </c>
      <c r="L5188" s="15">
        <v>0</v>
      </c>
      <c r="M5188" s="16">
        <f t="shared" si="82"/>
        <v>0</v>
      </c>
    </row>
    <row r="5189" spans="1:13" x14ac:dyDescent="0.25">
      <c r="A5189" s="15">
        <v>8</v>
      </c>
      <c r="B5189" s="15">
        <v>3</v>
      </c>
      <c r="C5189" s="15">
        <v>20</v>
      </c>
      <c r="D5189" s="15">
        <v>0</v>
      </c>
      <c r="E5189" s="15">
        <v>0</v>
      </c>
      <c r="F5189" s="15">
        <v>23</v>
      </c>
      <c r="G5189" s="15">
        <v>0.6</v>
      </c>
      <c r="H5189" s="15">
        <v>0.15</v>
      </c>
      <c r="I5189" s="15">
        <v>0</v>
      </c>
      <c r="J5189" s="15">
        <v>23</v>
      </c>
      <c r="K5189" s="15">
        <v>0</v>
      </c>
      <c r="L5189" s="15">
        <v>0</v>
      </c>
      <c r="M5189" s="16">
        <f t="shared" si="82"/>
        <v>0</v>
      </c>
    </row>
    <row r="5190" spans="1:13" x14ac:dyDescent="0.25">
      <c r="A5190" s="15">
        <v>8</v>
      </c>
      <c r="B5190" s="15">
        <v>3</v>
      </c>
      <c r="C5190" s="15">
        <v>21</v>
      </c>
      <c r="D5190" s="15">
        <v>0</v>
      </c>
      <c r="E5190" s="15">
        <v>0</v>
      </c>
      <c r="F5190" s="15">
        <v>22</v>
      </c>
      <c r="G5190" s="15">
        <v>0.6</v>
      </c>
      <c r="H5190" s="15">
        <v>0.15</v>
      </c>
      <c r="I5190" s="15">
        <v>0</v>
      </c>
      <c r="J5190" s="15">
        <v>22</v>
      </c>
      <c r="K5190" s="15">
        <v>0</v>
      </c>
      <c r="L5190" s="15">
        <v>0</v>
      </c>
      <c r="M5190" s="16">
        <f t="shared" si="82"/>
        <v>0</v>
      </c>
    </row>
    <row r="5191" spans="1:13" x14ac:dyDescent="0.25">
      <c r="A5191" s="15">
        <v>8</v>
      </c>
      <c r="B5191" s="15">
        <v>3</v>
      </c>
      <c r="C5191" s="15">
        <v>22</v>
      </c>
      <c r="D5191" s="15">
        <v>0</v>
      </c>
      <c r="E5191" s="15">
        <v>0</v>
      </c>
      <c r="F5191" s="15">
        <v>22</v>
      </c>
      <c r="G5191" s="15">
        <v>0.6</v>
      </c>
      <c r="H5191" s="15">
        <v>0.15</v>
      </c>
      <c r="I5191" s="15">
        <v>0</v>
      </c>
      <c r="J5191" s="15">
        <v>22</v>
      </c>
      <c r="K5191" s="15">
        <v>0</v>
      </c>
      <c r="L5191" s="15">
        <v>0</v>
      </c>
      <c r="M5191" s="16">
        <f t="shared" si="82"/>
        <v>0</v>
      </c>
    </row>
    <row r="5192" spans="1:13" x14ac:dyDescent="0.25">
      <c r="A5192" s="15">
        <v>8</v>
      </c>
      <c r="B5192" s="15">
        <v>3</v>
      </c>
      <c r="C5192" s="15">
        <v>23</v>
      </c>
      <c r="D5192" s="15">
        <v>0</v>
      </c>
      <c r="E5192" s="15">
        <v>0</v>
      </c>
      <c r="F5192" s="15">
        <v>21</v>
      </c>
      <c r="G5192" s="15">
        <v>0.7</v>
      </c>
      <c r="H5192" s="15">
        <v>0.15</v>
      </c>
      <c r="I5192" s="15">
        <v>0</v>
      </c>
      <c r="J5192" s="15">
        <v>21</v>
      </c>
      <c r="K5192" s="15">
        <v>0</v>
      </c>
      <c r="L5192" s="15">
        <v>0</v>
      </c>
      <c r="M5192" s="16">
        <f t="shared" si="82"/>
        <v>0</v>
      </c>
    </row>
    <row r="5193" spans="1:13" x14ac:dyDescent="0.25">
      <c r="A5193" s="15">
        <v>8</v>
      </c>
      <c r="B5193" s="15">
        <v>4</v>
      </c>
      <c r="C5193" s="15">
        <v>0</v>
      </c>
      <c r="D5193" s="15">
        <v>0</v>
      </c>
      <c r="E5193" s="15">
        <v>0</v>
      </c>
      <c r="F5193" s="15">
        <v>20</v>
      </c>
      <c r="G5193" s="15">
        <v>0.7</v>
      </c>
      <c r="H5193" s="15">
        <v>0.15</v>
      </c>
      <c r="I5193" s="15">
        <v>0</v>
      </c>
      <c r="J5193" s="15">
        <v>20</v>
      </c>
      <c r="K5193" s="15">
        <v>0</v>
      </c>
      <c r="L5193" s="15">
        <v>0</v>
      </c>
      <c r="M5193" s="16">
        <f t="shared" si="82"/>
        <v>0</v>
      </c>
    </row>
    <row r="5194" spans="1:13" x14ac:dyDescent="0.25">
      <c r="A5194" s="15">
        <v>8</v>
      </c>
      <c r="B5194" s="15">
        <v>4</v>
      </c>
      <c r="C5194" s="15">
        <v>1</v>
      </c>
      <c r="D5194" s="15">
        <v>0</v>
      </c>
      <c r="E5194" s="15">
        <v>0</v>
      </c>
      <c r="F5194" s="15">
        <v>19</v>
      </c>
      <c r="G5194" s="15">
        <v>0.7</v>
      </c>
      <c r="H5194" s="15">
        <v>0.15</v>
      </c>
      <c r="I5194" s="15">
        <v>0</v>
      </c>
      <c r="J5194" s="15">
        <v>19</v>
      </c>
      <c r="K5194" s="15">
        <v>0</v>
      </c>
      <c r="L5194" s="15">
        <v>0</v>
      </c>
      <c r="M5194" s="16">
        <f t="shared" si="82"/>
        <v>0</v>
      </c>
    </row>
    <row r="5195" spans="1:13" x14ac:dyDescent="0.25">
      <c r="A5195" s="15">
        <v>8</v>
      </c>
      <c r="B5195" s="15">
        <v>4</v>
      </c>
      <c r="C5195" s="15">
        <v>2</v>
      </c>
      <c r="D5195" s="15">
        <v>0</v>
      </c>
      <c r="E5195" s="15">
        <v>0</v>
      </c>
      <c r="F5195" s="15">
        <v>19</v>
      </c>
      <c r="G5195" s="15">
        <v>0.7</v>
      </c>
      <c r="H5195" s="15">
        <v>0.15</v>
      </c>
      <c r="I5195" s="15">
        <v>0</v>
      </c>
      <c r="J5195" s="15">
        <v>19</v>
      </c>
      <c r="K5195" s="15">
        <v>0</v>
      </c>
      <c r="L5195" s="15">
        <v>0</v>
      </c>
      <c r="M5195" s="16">
        <f t="shared" si="82"/>
        <v>0</v>
      </c>
    </row>
    <row r="5196" spans="1:13" x14ac:dyDescent="0.25">
      <c r="A5196" s="15">
        <v>8</v>
      </c>
      <c r="B5196" s="15">
        <v>4</v>
      </c>
      <c r="C5196" s="15">
        <v>3</v>
      </c>
      <c r="D5196" s="15">
        <v>0</v>
      </c>
      <c r="E5196" s="15">
        <v>0</v>
      </c>
      <c r="F5196" s="15">
        <v>18</v>
      </c>
      <c r="G5196" s="15">
        <v>0.8</v>
      </c>
      <c r="H5196" s="15">
        <v>0.15</v>
      </c>
      <c r="I5196" s="15">
        <v>0</v>
      </c>
      <c r="J5196" s="15">
        <v>18</v>
      </c>
      <c r="K5196" s="15">
        <v>0</v>
      </c>
      <c r="L5196" s="15">
        <v>0</v>
      </c>
      <c r="M5196" s="16">
        <f t="shared" si="82"/>
        <v>0</v>
      </c>
    </row>
    <row r="5197" spans="1:13" x14ac:dyDescent="0.25">
      <c r="A5197" s="15">
        <v>8</v>
      </c>
      <c r="B5197" s="15">
        <v>4</v>
      </c>
      <c r="C5197" s="15">
        <v>4</v>
      </c>
      <c r="D5197" s="15">
        <v>0</v>
      </c>
      <c r="E5197" s="15">
        <v>0</v>
      </c>
      <c r="F5197" s="15">
        <v>18</v>
      </c>
      <c r="G5197" s="15">
        <v>0.8</v>
      </c>
      <c r="H5197" s="15">
        <v>0.15</v>
      </c>
      <c r="I5197" s="15">
        <v>0</v>
      </c>
      <c r="J5197" s="15">
        <v>18</v>
      </c>
      <c r="K5197" s="15">
        <v>0</v>
      </c>
      <c r="L5197" s="15">
        <v>0</v>
      </c>
      <c r="M5197" s="16">
        <f t="shared" si="82"/>
        <v>0</v>
      </c>
    </row>
    <row r="5198" spans="1:13" x14ac:dyDescent="0.25">
      <c r="A5198" s="15">
        <v>8</v>
      </c>
      <c r="B5198" s="15">
        <v>4</v>
      </c>
      <c r="C5198" s="15">
        <v>5</v>
      </c>
      <c r="D5198" s="15">
        <v>0</v>
      </c>
      <c r="E5198" s="15">
        <v>0</v>
      </c>
      <c r="F5198" s="15">
        <v>18</v>
      </c>
      <c r="G5198" s="15">
        <v>1.1000000000000001</v>
      </c>
      <c r="H5198" s="15">
        <v>0.15</v>
      </c>
      <c r="I5198" s="15">
        <v>0</v>
      </c>
      <c r="J5198" s="15">
        <v>18</v>
      </c>
      <c r="K5198" s="15">
        <v>0</v>
      </c>
      <c r="L5198" s="15">
        <v>0</v>
      </c>
      <c r="M5198" s="16">
        <f t="shared" si="82"/>
        <v>0</v>
      </c>
    </row>
    <row r="5199" spans="1:13" x14ac:dyDescent="0.25">
      <c r="A5199" s="15">
        <v>8</v>
      </c>
      <c r="B5199" s="15">
        <v>4</v>
      </c>
      <c r="C5199" s="15">
        <v>6</v>
      </c>
      <c r="D5199" s="15">
        <v>0</v>
      </c>
      <c r="E5199" s="15">
        <v>29</v>
      </c>
      <c r="F5199" s="15">
        <v>19</v>
      </c>
      <c r="G5199" s="15">
        <v>1.4</v>
      </c>
      <c r="H5199" s="15">
        <v>0.15</v>
      </c>
      <c r="I5199" s="15">
        <v>26.92</v>
      </c>
      <c r="J5199" s="15">
        <v>19.736999999999998</v>
      </c>
      <c r="K5199" s="15">
        <v>80.75</v>
      </c>
      <c r="L5199" s="15">
        <v>62.033999999999999</v>
      </c>
      <c r="M5199" s="16">
        <f t="shared" si="82"/>
        <v>1.55085E-2</v>
      </c>
    </row>
    <row r="5200" spans="1:13" x14ac:dyDescent="0.25">
      <c r="A5200" s="15">
        <v>8</v>
      </c>
      <c r="B5200" s="15">
        <v>4</v>
      </c>
      <c r="C5200" s="15">
        <v>7</v>
      </c>
      <c r="D5200" s="15">
        <v>312</v>
      </c>
      <c r="E5200" s="15">
        <v>127</v>
      </c>
      <c r="F5200" s="15">
        <v>22</v>
      </c>
      <c r="G5200" s="15">
        <v>1.4</v>
      </c>
      <c r="H5200" s="15">
        <v>0.15</v>
      </c>
      <c r="I5200" s="15">
        <v>197.30500000000001</v>
      </c>
      <c r="J5200" s="15">
        <v>27.382000000000001</v>
      </c>
      <c r="K5200" s="15">
        <v>614.62</v>
      </c>
      <c r="L5200" s="15">
        <v>576.98699999999997</v>
      </c>
      <c r="M5200" s="16">
        <f t="shared" si="82"/>
        <v>0.14424674999999998</v>
      </c>
    </row>
    <row r="5201" spans="1:13" x14ac:dyDescent="0.25">
      <c r="A5201" s="15">
        <v>8</v>
      </c>
      <c r="B5201" s="15">
        <v>4</v>
      </c>
      <c r="C5201" s="15">
        <v>8</v>
      </c>
      <c r="D5201" s="15">
        <v>0</v>
      </c>
      <c r="E5201" s="15">
        <v>114</v>
      </c>
      <c r="F5201" s="15">
        <v>25</v>
      </c>
      <c r="G5201" s="15">
        <v>1.3</v>
      </c>
      <c r="H5201" s="15">
        <v>0.15</v>
      </c>
      <c r="I5201" s="15">
        <v>106.124</v>
      </c>
      <c r="J5201" s="15">
        <v>28.006</v>
      </c>
      <c r="K5201" s="15">
        <v>339.37099999999998</v>
      </c>
      <c r="L5201" s="15">
        <v>311.49099999999999</v>
      </c>
      <c r="M5201" s="16">
        <f t="shared" si="82"/>
        <v>7.7872749999999991E-2</v>
      </c>
    </row>
    <row r="5202" spans="1:13" x14ac:dyDescent="0.25">
      <c r="A5202" s="15">
        <v>8</v>
      </c>
      <c r="B5202" s="15">
        <v>4</v>
      </c>
      <c r="C5202" s="15">
        <v>9</v>
      </c>
      <c r="D5202" s="15">
        <v>21</v>
      </c>
      <c r="E5202" s="15">
        <v>241</v>
      </c>
      <c r="F5202" s="15">
        <v>26</v>
      </c>
      <c r="G5202" s="15">
        <v>1.3</v>
      </c>
      <c r="H5202" s="15">
        <v>0.15</v>
      </c>
      <c r="I5202" s="15">
        <v>240.73099999999999</v>
      </c>
      <c r="J5202" s="15">
        <v>32.799999999999997</v>
      </c>
      <c r="K5202" s="15">
        <v>769.97199999999998</v>
      </c>
      <c r="L5202" s="15">
        <v>726.83399999999995</v>
      </c>
      <c r="M5202" s="16">
        <f t="shared" si="82"/>
        <v>0.1817085</v>
      </c>
    </row>
    <row r="5203" spans="1:13" x14ac:dyDescent="0.25">
      <c r="A5203" s="15">
        <v>8</v>
      </c>
      <c r="B5203" s="15">
        <v>4</v>
      </c>
      <c r="C5203" s="15">
        <v>10</v>
      </c>
      <c r="D5203" s="15">
        <v>70</v>
      </c>
      <c r="E5203" s="15">
        <v>361</v>
      </c>
      <c r="F5203" s="15">
        <v>27</v>
      </c>
      <c r="G5203" s="15">
        <v>1.3</v>
      </c>
      <c r="H5203" s="15">
        <v>0.15</v>
      </c>
      <c r="I5203" s="15">
        <v>408.91699999999997</v>
      </c>
      <c r="J5203" s="15">
        <v>38.530999999999999</v>
      </c>
      <c r="K5203" s="15">
        <v>1288.46</v>
      </c>
      <c r="L5203" s="15">
        <v>1226.95</v>
      </c>
      <c r="M5203" s="16">
        <f t="shared" si="82"/>
        <v>0.3067375</v>
      </c>
    </row>
    <row r="5204" spans="1:13" x14ac:dyDescent="0.25">
      <c r="A5204" s="15">
        <v>8</v>
      </c>
      <c r="B5204" s="15">
        <v>4</v>
      </c>
      <c r="C5204" s="15">
        <v>11</v>
      </c>
      <c r="D5204" s="15">
        <v>85</v>
      </c>
      <c r="E5204" s="15">
        <v>423</v>
      </c>
      <c r="F5204" s="15">
        <v>28</v>
      </c>
      <c r="G5204" s="15">
        <v>1.5</v>
      </c>
      <c r="H5204" s="15">
        <v>0.15</v>
      </c>
      <c r="I5204" s="15">
        <v>495.005</v>
      </c>
      <c r="J5204" s="15">
        <v>41.313000000000002</v>
      </c>
      <c r="K5204" s="15">
        <v>1540.7550000000001</v>
      </c>
      <c r="L5204" s="15">
        <v>1470.3050000000001</v>
      </c>
      <c r="M5204" s="16">
        <f t="shared" si="82"/>
        <v>0.36757624999999999</v>
      </c>
    </row>
    <row r="5205" spans="1:13" x14ac:dyDescent="0.25">
      <c r="A5205" s="15">
        <v>8</v>
      </c>
      <c r="B5205" s="15">
        <v>4</v>
      </c>
      <c r="C5205" s="15">
        <v>12</v>
      </c>
      <c r="D5205" s="15">
        <v>723</v>
      </c>
      <c r="E5205" s="15">
        <v>224</v>
      </c>
      <c r="F5205" s="15">
        <v>29</v>
      </c>
      <c r="G5205" s="15">
        <v>1.7</v>
      </c>
      <c r="H5205" s="15">
        <v>0.15</v>
      </c>
      <c r="I5205" s="15">
        <v>966.07600000000002</v>
      </c>
      <c r="J5205" s="15">
        <v>53.954999999999998</v>
      </c>
      <c r="K5205" s="15">
        <v>2896.3449999999998</v>
      </c>
      <c r="L5205" s="15">
        <v>2777.8620000000001</v>
      </c>
      <c r="M5205" s="16">
        <f t="shared" si="82"/>
        <v>0.69446550000000007</v>
      </c>
    </row>
    <row r="5206" spans="1:13" x14ac:dyDescent="0.25">
      <c r="A5206" s="15">
        <v>8</v>
      </c>
      <c r="B5206" s="15">
        <v>4</v>
      </c>
      <c r="C5206" s="15">
        <v>13</v>
      </c>
      <c r="D5206" s="15">
        <v>672</v>
      </c>
      <c r="E5206" s="15">
        <v>258</v>
      </c>
      <c r="F5206" s="15">
        <v>29</v>
      </c>
      <c r="G5206" s="15">
        <v>1.9</v>
      </c>
      <c r="H5206" s="15">
        <v>0.15</v>
      </c>
      <c r="I5206" s="15">
        <v>941.13099999999997</v>
      </c>
      <c r="J5206" s="15">
        <v>52.302999999999997</v>
      </c>
      <c r="K5206" s="15">
        <v>2840.7190000000001</v>
      </c>
      <c r="L5206" s="15">
        <v>2724.2069999999999</v>
      </c>
      <c r="M5206" s="16">
        <f t="shared" si="82"/>
        <v>0.68105174999999996</v>
      </c>
    </row>
    <row r="5207" spans="1:13" x14ac:dyDescent="0.25">
      <c r="A5207" s="15">
        <v>8</v>
      </c>
      <c r="B5207" s="15">
        <v>4</v>
      </c>
      <c r="C5207" s="15">
        <v>14</v>
      </c>
      <c r="D5207" s="15">
        <v>647</v>
      </c>
      <c r="E5207" s="15">
        <v>252</v>
      </c>
      <c r="F5207" s="15">
        <v>29</v>
      </c>
      <c r="G5207" s="15">
        <v>2</v>
      </c>
      <c r="H5207" s="15">
        <v>0.15</v>
      </c>
      <c r="I5207" s="15">
        <v>860.01700000000005</v>
      </c>
      <c r="J5207" s="15">
        <v>49.878999999999998</v>
      </c>
      <c r="K5207" s="15">
        <v>2632.105</v>
      </c>
      <c r="L5207" s="15">
        <v>2522.9850000000001</v>
      </c>
      <c r="M5207" s="16">
        <f t="shared" si="82"/>
        <v>0.63074625000000006</v>
      </c>
    </row>
    <row r="5208" spans="1:13" x14ac:dyDescent="0.25">
      <c r="A5208" s="15">
        <v>8</v>
      </c>
      <c r="B5208" s="15">
        <v>4</v>
      </c>
      <c r="C5208" s="15">
        <v>15</v>
      </c>
      <c r="D5208" s="15">
        <v>625</v>
      </c>
      <c r="E5208" s="15">
        <v>222</v>
      </c>
      <c r="F5208" s="15">
        <v>28</v>
      </c>
      <c r="G5208" s="15">
        <v>1.9</v>
      </c>
      <c r="H5208" s="15">
        <v>0.15</v>
      </c>
      <c r="I5208" s="15">
        <v>724.35199999999998</v>
      </c>
      <c r="J5208" s="15">
        <v>45.978000000000002</v>
      </c>
      <c r="K5208" s="15">
        <v>2267.8879999999999</v>
      </c>
      <c r="L5208" s="15">
        <v>2171.6729999999998</v>
      </c>
      <c r="M5208" s="16">
        <f t="shared" si="82"/>
        <v>0.54291824999999994</v>
      </c>
    </row>
    <row r="5209" spans="1:13" x14ac:dyDescent="0.25">
      <c r="A5209" s="15">
        <v>8</v>
      </c>
      <c r="B5209" s="15">
        <v>4</v>
      </c>
      <c r="C5209" s="15">
        <v>16</v>
      </c>
      <c r="D5209" s="15">
        <v>600</v>
      </c>
      <c r="E5209" s="15">
        <v>175</v>
      </c>
      <c r="F5209" s="15">
        <v>28</v>
      </c>
      <c r="G5209" s="15">
        <v>1.8</v>
      </c>
      <c r="H5209" s="15">
        <v>0.15</v>
      </c>
      <c r="I5209" s="15">
        <v>546.58699999999999</v>
      </c>
      <c r="J5209" s="15">
        <v>41.887999999999998</v>
      </c>
      <c r="K5209" s="15">
        <v>1753.69</v>
      </c>
      <c r="L5209" s="15">
        <v>1675.6949999999999</v>
      </c>
      <c r="M5209" s="16">
        <f t="shared" si="82"/>
        <v>0.41892374999999998</v>
      </c>
    </row>
    <row r="5210" spans="1:13" x14ac:dyDescent="0.25">
      <c r="A5210" s="15">
        <v>8</v>
      </c>
      <c r="B5210" s="15">
        <v>4</v>
      </c>
      <c r="C5210" s="15">
        <v>17</v>
      </c>
      <c r="D5210" s="15">
        <v>165</v>
      </c>
      <c r="E5210" s="15">
        <v>178</v>
      </c>
      <c r="F5210" s="15">
        <v>27</v>
      </c>
      <c r="G5210" s="15">
        <v>1.6</v>
      </c>
      <c r="H5210" s="15">
        <v>0.15</v>
      </c>
      <c r="I5210" s="15">
        <v>234.43</v>
      </c>
      <c r="J5210" s="15">
        <v>33.201000000000001</v>
      </c>
      <c r="K5210" s="15">
        <v>755.48299999999995</v>
      </c>
      <c r="L5210" s="15">
        <v>712.85900000000004</v>
      </c>
      <c r="M5210" s="16">
        <f t="shared" si="82"/>
        <v>0.17821475000000001</v>
      </c>
    </row>
    <row r="5211" spans="1:13" x14ac:dyDescent="0.25">
      <c r="A5211" s="15">
        <v>8</v>
      </c>
      <c r="B5211" s="15">
        <v>4</v>
      </c>
      <c r="C5211" s="15">
        <v>18</v>
      </c>
      <c r="D5211" s="15">
        <v>317</v>
      </c>
      <c r="E5211" s="15">
        <v>90</v>
      </c>
      <c r="F5211" s="15">
        <v>25</v>
      </c>
      <c r="G5211" s="15">
        <v>1.2</v>
      </c>
      <c r="H5211" s="15">
        <v>0.15</v>
      </c>
      <c r="I5211" s="15">
        <v>135.29400000000001</v>
      </c>
      <c r="J5211" s="15">
        <v>28.79</v>
      </c>
      <c r="K5211" s="15">
        <v>385.23099999999999</v>
      </c>
      <c r="L5211" s="15">
        <v>355.726</v>
      </c>
      <c r="M5211" s="16">
        <f t="shared" si="82"/>
        <v>8.8931499999999997E-2</v>
      </c>
    </row>
    <row r="5212" spans="1:13" x14ac:dyDescent="0.25">
      <c r="A5212" s="15">
        <v>8</v>
      </c>
      <c r="B5212" s="15">
        <v>4</v>
      </c>
      <c r="C5212" s="15">
        <v>19</v>
      </c>
      <c r="D5212" s="15">
        <v>39</v>
      </c>
      <c r="E5212" s="15">
        <v>15</v>
      </c>
      <c r="F5212" s="15">
        <v>23</v>
      </c>
      <c r="G5212" s="15">
        <v>0.9</v>
      </c>
      <c r="H5212" s="15">
        <v>0.15</v>
      </c>
      <c r="I5212" s="15">
        <v>12.475</v>
      </c>
      <c r="J5212" s="15">
        <v>23.335000000000001</v>
      </c>
      <c r="K5212" s="15">
        <v>23.8</v>
      </c>
      <c r="L5212" s="15">
        <v>7.1029999999999998</v>
      </c>
      <c r="M5212" s="16">
        <f t="shared" si="82"/>
        <v>1.77575E-3</v>
      </c>
    </row>
    <row r="5213" spans="1:13" x14ac:dyDescent="0.25">
      <c r="A5213" s="15">
        <v>8</v>
      </c>
      <c r="B5213" s="15">
        <v>4</v>
      </c>
      <c r="C5213" s="15">
        <v>20</v>
      </c>
      <c r="D5213" s="15">
        <v>0</v>
      </c>
      <c r="E5213" s="15">
        <v>0</v>
      </c>
      <c r="F5213" s="15">
        <v>21</v>
      </c>
      <c r="G5213" s="15">
        <v>1</v>
      </c>
      <c r="H5213" s="15">
        <v>0.15</v>
      </c>
      <c r="I5213" s="15">
        <v>0</v>
      </c>
      <c r="J5213" s="15">
        <v>21</v>
      </c>
      <c r="K5213" s="15">
        <v>0</v>
      </c>
      <c r="L5213" s="15">
        <v>0</v>
      </c>
      <c r="M5213" s="16">
        <f t="shared" si="82"/>
        <v>0</v>
      </c>
    </row>
    <row r="5214" spans="1:13" x14ac:dyDescent="0.25">
      <c r="A5214" s="15">
        <v>8</v>
      </c>
      <c r="B5214" s="15">
        <v>4</v>
      </c>
      <c r="C5214" s="15">
        <v>21</v>
      </c>
      <c r="D5214" s="15">
        <v>0</v>
      </c>
      <c r="E5214" s="15">
        <v>0</v>
      </c>
      <c r="F5214" s="15">
        <v>20</v>
      </c>
      <c r="G5214" s="15">
        <v>1.1000000000000001</v>
      </c>
      <c r="H5214" s="15">
        <v>0.15</v>
      </c>
      <c r="I5214" s="15">
        <v>0</v>
      </c>
      <c r="J5214" s="15">
        <v>20</v>
      </c>
      <c r="K5214" s="15">
        <v>0</v>
      </c>
      <c r="L5214" s="15">
        <v>0</v>
      </c>
      <c r="M5214" s="16">
        <f t="shared" si="82"/>
        <v>0</v>
      </c>
    </row>
    <row r="5215" spans="1:13" x14ac:dyDescent="0.25">
      <c r="A5215" s="15">
        <v>8</v>
      </c>
      <c r="B5215" s="15">
        <v>4</v>
      </c>
      <c r="C5215" s="15">
        <v>22</v>
      </c>
      <c r="D5215" s="15">
        <v>0</v>
      </c>
      <c r="E5215" s="15">
        <v>0</v>
      </c>
      <c r="F5215" s="15">
        <v>19</v>
      </c>
      <c r="G5215" s="15">
        <v>1.1000000000000001</v>
      </c>
      <c r="H5215" s="15">
        <v>0.15</v>
      </c>
      <c r="I5215" s="15">
        <v>0</v>
      </c>
      <c r="J5215" s="15">
        <v>19</v>
      </c>
      <c r="K5215" s="15">
        <v>0</v>
      </c>
      <c r="L5215" s="15">
        <v>0</v>
      </c>
      <c r="M5215" s="16">
        <f t="shared" si="82"/>
        <v>0</v>
      </c>
    </row>
    <row r="5216" spans="1:13" x14ac:dyDescent="0.25">
      <c r="A5216" s="15">
        <v>8</v>
      </c>
      <c r="B5216" s="15">
        <v>4</v>
      </c>
      <c r="C5216" s="15">
        <v>23</v>
      </c>
      <c r="D5216" s="15">
        <v>0</v>
      </c>
      <c r="E5216" s="15">
        <v>0</v>
      </c>
      <c r="F5216" s="15">
        <v>19</v>
      </c>
      <c r="G5216" s="15">
        <v>1.2</v>
      </c>
      <c r="H5216" s="15">
        <v>0.15</v>
      </c>
      <c r="I5216" s="15">
        <v>0</v>
      </c>
      <c r="J5216" s="15">
        <v>19</v>
      </c>
      <c r="K5216" s="15">
        <v>0</v>
      </c>
      <c r="L5216" s="15">
        <v>0</v>
      </c>
      <c r="M5216" s="16">
        <f t="shared" si="82"/>
        <v>0</v>
      </c>
    </row>
    <row r="5217" spans="1:13" x14ac:dyDescent="0.25">
      <c r="A5217" s="15">
        <v>8</v>
      </c>
      <c r="B5217" s="15">
        <v>5</v>
      </c>
      <c r="C5217" s="15">
        <v>0</v>
      </c>
      <c r="D5217" s="15">
        <v>0</v>
      </c>
      <c r="E5217" s="15">
        <v>0</v>
      </c>
      <c r="F5217" s="15">
        <v>18</v>
      </c>
      <c r="G5217" s="15">
        <v>1.2</v>
      </c>
      <c r="H5217" s="15">
        <v>0.15</v>
      </c>
      <c r="I5217" s="15">
        <v>0</v>
      </c>
      <c r="J5217" s="15">
        <v>18</v>
      </c>
      <c r="K5217" s="15">
        <v>0</v>
      </c>
      <c r="L5217" s="15">
        <v>0</v>
      </c>
      <c r="M5217" s="16">
        <f t="shared" si="82"/>
        <v>0</v>
      </c>
    </row>
    <row r="5218" spans="1:13" x14ac:dyDescent="0.25">
      <c r="A5218" s="15">
        <v>8</v>
      </c>
      <c r="B5218" s="15">
        <v>5</v>
      </c>
      <c r="C5218" s="15">
        <v>1</v>
      </c>
      <c r="D5218" s="15">
        <v>0</v>
      </c>
      <c r="E5218" s="15">
        <v>0</v>
      </c>
      <c r="F5218" s="15">
        <v>17</v>
      </c>
      <c r="G5218" s="15">
        <v>1.1000000000000001</v>
      </c>
      <c r="H5218" s="15">
        <v>0.15</v>
      </c>
      <c r="I5218" s="15">
        <v>0</v>
      </c>
      <c r="J5218" s="15">
        <v>17</v>
      </c>
      <c r="K5218" s="15">
        <v>0</v>
      </c>
      <c r="L5218" s="15">
        <v>0</v>
      </c>
      <c r="M5218" s="16">
        <f t="shared" si="82"/>
        <v>0</v>
      </c>
    </row>
    <row r="5219" spans="1:13" x14ac:dyDescent="0.25">
      <c r="A5219" s="15">
        <v>8</v>
      </c>
      <c r="B5219" s="15">
        <v>5</v>
      </c>
      <c r="C5219" s="15">
        <v>2</v>
      </c>
      <c r="D5219" s="15">
        <v>0</v>
      </c>
      <c r="E5219" s="15">
        <v>0</v>
      </c>
      <c r="F5219" s="15">
        <v>17</v>
      </c>
      <c r="G5219" s="15">
        <v>1.1000000000000001</v>
      </c>
      <c r="H5219" s="15">
        <v>0.15</v>
      </c>
      <c r="I5219" s="15">
        <v>0</v>
      </c>
      <c r="J5219" s="15">
        <v>17</v>
      </c>
      <c r="K5219" s="15">
        <v>0</v>
      </c>
      <c r="L5219" s="15">
        <v>0</v>
      </c>
      <c r="M5219" s="16">
        <f t="shared" si="82"/>
        <v>0</v>
      </c>
    </row>
    <row r="5220" spans="1:13" x14ac:dyDescent="0.25">
      <c r="A5220" s="15">
        <v>8</v>
      </c>
      <c r="B5220" s="15">
        <v>5</v>
      </c>
      <c r="C5220" s="15">
        <v>3</v>
      </c>
      <c r="D5220" s="15">
        <v>0</v>
      </c>
      <c r="E5220" s="15">
        <v>0</v>
      </c>
      <c r="F5220" s="15">
        <v>16</v>
      </c>
      <c r="G5220" s="15">
        <v>1</v>
      </c>
      <c r="H5220" s="15">
        <v>0.15</v>
      </c>
      <c r="I5220" s="15">
        <v>0</v>
      </c>
      <c r="J5220" s="15">
        <v>16</v>
      </c>
      <c r="K5220" s="15">
        <v>0</v>
      </c>
      <c r="L5220" s="15">
        <v>0</v>
      </c>
      <c r="M5220" s="16">
        <f t="shared" si="82"/>
        <v>0</v>
      </c>
    </row>
    <row r="5221" spans="1:13" x14ac:dyDescent="0.25">
      <c r="A5221" s="15">
        <v>8</v>
      </c>
      <c r="B5221" s="15">
        <v>5</v>
      </c>
      <c r="C5221" s="15">
        <v>4</v>
      </c>
      <c r="D5221" s="15">
        <v>0</v>
      </c>
      <c r="E5221" s="15">
        <v>0</v>
      </c>
      <c r="F5221" s="15">
        <v>15</v>
      </c>
      <c r="G5221" s="15">
        <v>1</v>
      </c>
      <c r="H5221" s="15">
        <v>0.15</v>
      </c>
      <c r="I5221" s="15">
        <v>0</v>
      </c>
      <c r="J5221" s="15">
        <v>15</v>
      </c>
      <c r="K5221" s="15">
        <v>0</v>
      </c>
      <c r="L5221" s="15">
        <v>0</v>
      </c>
      <c r="M5221" s="16">
        <f t="shared" si="82"/>
        <v>0</v>
      </c>
    </row>
    <row r="5222" spans="1:13" x14ac:dyDescent="0.25">
      <c r="A5222" s="15">
        <v>8</v>
      </c>
      <c r="B5222" s="15">
        <v>5</v>
      </c>
      <c r="C5222" s="15">
        <v>5</v>
      </c>
      <c r="D5222" s="15">
        <v>0</v>
      </c>
      <c r="E5222" s="15">
        <v>0</v>
      </c>
      <c r="F5222" s="15">
        <v>15</v>
      </c>
      <c r="G5222" s="15">
        <v>1.2</v>
      </c>
      <c r="H5222" s="15">
        <v>0.15</v>
      </c>
      <c r="I5222" s="15">
        <v>0</v>
      </c>
      <c r="J5222" s="15">
        <v>15</v>
      </c>
      <c r="K5222" s="15">
        <v>0</v>
      </c>
      <c r="L5222" s="15">
        <v>0</v>
      </c>
      <c r="M5222" s="16">
        <f t="shared" si="82"/>
        <v>0</v>
      </c>
    </row>
    <row r="5223" spans="1:13" x14ac:dyDescent="0.25">
      <c r="A5223" s="15">
        <v>8</v>
      </c>
      <c r="B5223" s="15">
        <v>5</v>
      </c>
      <c r="C5223" s="15">
        <v>6</v>
      </c>
      <c r="D5223" s="15">
        <v>189</v>
      </c>
      <c r="E5223" s="15">
        <v>44</v>
      </c>
      <c r="F5223" s="15">
        <v>17</v>
      </c>
      <c r="G5223" s="15">
        <v>1.5</v>
      </c>
      <c r="H5223" s="15">
        <v>0.15</v>
      </c>
      <c r="I5223" s="15">
        <v>37.972000000000001</v>
      </c>
      <c r="J5223" s="15">
        <v>17.992000000000001</v>
      </c>
      <c r="K5223" s="15">
        <v>107.29300000000001</v>
      </c>
      <c r="L5223" s="15">
        <v>87.637</v>
      </c>
      <c r="M5223" s="16">
        <f t="shared" si="82"/>
        <v>2.1909250000000002E-2</v>
      </c>
    </row>
    <row r="5224" spans="1:13" x14ac:dyDescent="0.25">
      <c r="A5224" s="15">
        <v>8</v>
      </c>
      <c r="B5224" s="15">
        <v>5</v>
      </c>
      <c r="C5224" s="15">
        <v>7</v>
      </c>
      <c r="D5224" s="15">
        <v>448</v>
      </c>
      <c r="E5224" s="15">
        <v>102</v>
      </c>
      <c r="F5224" s="15">
        <v>19</v>
      </c>
      <c r="G5224" s="15">
        <v>1.7</v>
      </c>
      <c r="H5224" s="15">
        <v>0.15</v>
      </c>
      <c r="I5224" s="15">
        <v>209.595</v>
      </c>
      <c r="J5224" s="15">
        <v>24.312000000000001</v>
      </c>
      <c r="K5224" s="15">
        <v>647.15899999999999</v>
      </c>
      <c r="L5224" s="15">
        <v>608.37400000000002</v>
      </c>
      <c r="M5224" s="16">
        <f t="shared" si="82"/>
        <v>0.15209349999999999</v>
      </c>
    </row>
    <row r="5225" spans="1:13" x14ac:dyDescent="0.25">
      <c r="A5225" s="15">
        <v>8</v>
      </c>
      <c r="B5225" s="15">
        <v>5</v>
      </c>
      <c r="C5225" s="15">
        <v>8</v>
      </c>
      <c r="D5225" s="15">
        <v>597</v>
      </c>
      <c r="E5225" s="15">
        <v>139</v>
      </c>
      <c r="F5225" s="15">
        <v>22</v>
      </c>
      <c r="G5225" s="15">
        <v>1.7</v>
      </c>
      <c r="H5225" s="15">
        <v>0.15</v>
      </c>
      <c r="I5225" s="15">
        <v>426.75900000000001</v>
      </c>
      <c r="J5225" s="15">
        <v>33.079000000000001</v>
      </c>
      <c r="K5225" s="15">
        <v>1414.4829999999999</v>
      </c>
      <c r="L5225" s="15">
        <v>1348.508</v>
      </c>
      <c r="M5225" s="16">
        <f t="shared" si="82"/>
        <v>0.33712700000000001</v>
      </c>
    </row>
    <row r="5226" spans="1:13" x14ac:dyDescent="0.25">
      <c r="A5226" s="15">
        <v>8</v>
      </c>
      <c r="B5226" s="15">
        <v>5</v>
      </c>
      <c r="C5226" s="15">
        <v>9</v>
      </c>
      <c r="D5226" s="15">
        <v>693</v>
      </c>
      <c r="E5226" s="15">
        <v>161</v>
      </c>
      <c r="F5226" s="15">
        <v>25</v>
      </c>
      <c r="G5226" s="15">
        <v>1.5</v>
      </c>
      <c r="H5226" s="15">
        <v>0.15</v>
      </c>
      <c r="I5226" s="15">
        <v>639.62199999999996</v>
      </c>
      <c r="J5226" s="15">
        <v>42.338999999999999</v>
      </c>
      <c r="K5226" s="15">
        <v>2046.962</v>
      </c>
      <c r="L5226" s="15">
        <v>1958.576</v>
      </c>
      <c r="M5226" s="16">
        <f t="shared" ref="M5226:M5289" si="83">+(L5226/1000)/B$7</f>
        <v>0.48964400000000002</v>
      </c>
    </row>
    <row r="5227" spans="1:13" x14ac:dyDescent="0.25">
      <c r="A5227" s="15">
        <v>8</v>
      </c>
      <c r="B5227" s="15">
        <v>5</v>
      </c>
      <c r="C5227" s="15">
        <v>10</v>
      </c>
      <c r="D5227" s="15">
        <v>739</v>
      </c>
      <c r="E5227" s="15">
        <v>181</v>
      </c>
      <c r="F5227" s="15">
        <v>27</v>
      </c>
      <c r="G5227" s="15">
        <v>1.3</v>
      </c>
      <c r="H5227" s="15">
        <v>0.15</v>
      </c>
      <c r="I5227" s="15">
        <v>814.51400000000001</v>
      </c>
      <c r="J5227" s="15">
        <v>50.073</v>
      </c>
      <c r="K5227" s="15">
        <v>2505.4720000000002</v>
      </c>
      <c r="L5227" s="15">
        <v>2400.8389999999999</v>
      </c>
      <c r="M5227" s="16">
        <f t="shared" si="83"/>
        <v>0.60020974999999999</v>
      </c>
    </row>
    <row r="5228" spans="1:13" x14ac:dyDescent="0.25">
      <c r="A5228" s="15">
        <v>8</v>
      </c>
      <c r="B5228" s="15">
        <v>5</v>
      </c>
      <c r="C5228" s="15">
        <v>11</v>
      </c>
      <c r="D5228" s="15">
        <v>750</v>
      </c>
      <c r="E5228" s="15">
        <v>202</v>
      </c>
      <c r="F5228" s="15">
        <v>28</v>
      </c>
      <c r="G5228" s="15">
        <v>1.2</v>
      </c>
      <c r="H5228" s="15">
        <v>0.15</v>
      </c>
      <c r="I5228" s="15">
        <v>930.798</v>
      </c>
      <c r="J5228" s="15">
        <v>54.966999999999999</v>
      </c>
      <c r="K5228" s="15">
        <v>2787.308</v>
      </c>
      <c r="L5228" s="15">
        <v>2672.6889999999999</v>
      </c>
      <c r="M5228" s="16">
        <f t="shared" si="83"/>
        <v>0.66817224999999991</v>
      </c>
    </row>
    <row r="5229" spans="1:13" x14ac:dyDescent="0.25">
      <c r="A5229" s="15">
        <v>8</v>
      </c>
      <c r="B5229" s="15">
        <v>5</v>
      </c>
      <c r="C5229" s="15">
        <v>12</v>
      </c>
      <c r="D5229" s="15">
        <v>421</v>
      </c>
      <c r="E5229" s="15">
        <v>389</v>
      </c>
      <c r="F5229" s="15">
        <v>29</v>
      </c>
      <c r="G5229" s="15">
        <v>1.1000000000000001</v>
      </c>
      <c r="H5229" s="15">
        <v>0.15</v>
      </c>
      <c r="I5229" s="15">
        <v>827.80200000000002</v>
      </c>
      <c r="J5229" s="15">
        <v>53.515999999999998</v>
      </c>
      <c r="K5229" s="15">
        <v>2475.0659999999998</v>
      </c>
      <c r="L5229" s="15">
        <v>2371.5100000000002</v>
      </c>
      <c r="M5229" s="16">
        <f t="shared" si="83"/>
        <v>0.59287750000000006</v>
      </c>
    </row>
    <row r="5230" spans="1:13" x14ac:dyDescent="0.25">
      <c r="A5230" s="15">
        <v>8</v>
      </c>
      <c r="B5230" s="15">
        <v>5</v>
      </c>
      <c r="C5230" s="15">
        <v>13</v>
      </c>
      <c r="D5230" s="15">
        <v>257</v>
      </c>
      <c r="E5230" s="15">
        <v>449</v>
      </c>
      <c r="F5230" s="15">
        <v>30</v>
      </c>
      <c r="G5230" s="15">
        <v>1.2</v>
      </c>
      <c r="H5230" s="15">
        <v>0.15</v>
      </c>
      <c r="I5230" s="15">
        <v>713.51300000000003</v>
      </c>
      <c r="J5230" s="15">
        <v>50.6</v>
      </c>
      <c r="K5230" s="15">
        <v>2152.5360000000001</v>
      </c>
      <c r="L5230" s="15">
        <v>2060.4090000000001</v>
      </c>
      <c r="M5230" s="16">
        <f t="shared" si="83"/>
        <v>0.51510224999999998</v>
      </c>
    </row>
    <row r="5231" spans="1:13" x14ac:dyDescent="0.25">
      <c r="A5231" s="15">
        <v>8</v>
      </c>
      <c r="B5231" s="15">
        <v>5</v>
      </c>
      <c r="C5231" s="15">
        <v>14</v>
      </c>
      <c r="D5231" s="15">
        <v>122</v>
      </c>
      <c r="E5231" s="15">
        <v>418</v>
      </c>
      <c r="F5231" s="15">
        <v>29</v>
      </c>
      <c r="G5231" s="15">
        <v>1.5</v>
      </c>
      <c r="H5231" s="15">
        <v>0.15</v>
      </c>
      <c r="I5231" s="15">
        <v>528.25900000000001</v>
      </c>
      <c r="J5231" s="15">
        <v>43.219000000000001</v>
      </c>
      <c r="K5231" s="15">
        <v>1637.85</v>
      </c>
      <c r="L5231" s="15">
        <v>1563.96</v>
      </c>
      <c r="M5231" s="16">
        <f t="shared" si="83"/>
        <v>0.39099</v>
      </c>
    </row>
    <row r="5232" spans="1:13" x14ac:dyDescent="0.25">
      <c r="A5232" s="15">
        <v>8</v>
      </c>
      <c r="B5232" s="15">
        <v>5</v>
      </c>
      <c r="C5232" s="15">
        <v>15</v>
      </c>
      <c r="D5232" s="15">
        <v>186</v>
      </c>
      <c r="E5232" s="15">
        <v>356</v>
      </c>
      <c r="F5232" s="15">
        <v>28</v>
      </c>
      <c r="G5232" s="15">
        <v>1.6</v>
      </c>
      <c r="H5232" s="15">
        <v>0.15</v>
      </c>
      <c r="I5232" s="15">
        <v>496.74700000000001</v>
      </c>
      <c r="J5232" s="15">
        <v>41.106999999999999</v>
      </c>
      <c r="K5232" s="15">
        <v>1565.4090000000001</v>
      </c>
      <c r="L5232" s="15">
        <v>1494.086</v>
      </c>
      <c r="M5232" s="16">
        <f t="shared" si="83"/>
        <v>0.37352150000000001</v>
      </c>
    </row>
    <row r="5233" spans="1:13" x14ac:dyDescent="0.25">
      <c r="A5233" s="15">
        <v>8</v>
      </c>
      <c r="B5233" s="15">
        <v>5</v>
      </c>
      <c r="C5233" s="15">
        <v>16</v>
      </c>
      <c r="D5233" s="15">
        <v>0</v>
      </c>
      <c r="E5233" s="15">
        <v>143</v>
      </c>
      <c r="F5233" s="15">
        <v>27</v>
      </c>
      <c r="G5233" s="15">
        <v>1.5</v>
      </c>
      <c r="H5233" s="15">
        <v>0.15</v>
      </c>
      <c r="I5233" s="15">
        <v>133.495</v>
      </c>
      <c r="J5233" s="15">
        <v>30.603000000000002</v>
      </c>
      <c r="K5233" s="15">
        <v>422.76600000000002</v>
      </c>
      <c r="L5233" s="15">
        <v>391.93099999999998</v>
      </c>
      <c r="M5233" s="16">
        <f t="shared" si="83"/>
        <v>9.7982749999999993E-2</v>
      </c>
    </row>
    <row r="5234" spans="1:13" x14ac:dyDescent="0.25">
      <c r="A5234" s="15">
        <v>8</v>
      </c>
      <c r="B5234" s="15">
        <v>5</v>
      </c>
      <c r="C5234" s="15">
        <v>17</v>
      </c>
      <c r="D5234" s="15">
        <v>0</v>
      </c>
      <c r="E5234" s="15">
        <v>112</v>
      </c>
      <c r="F5234" s="15">
        <v>25</v>
      </c>
      <c r="G5234" s="15">
        <v>1.2</v>
      </c>
      <c r="H5234" s="15">
        <v>0.15</v>
      </c>
      <c r="I5234" s="15">
        <v>104.121</v>
      </c>
      <c r="J5234" s="15">
        <v>28.024999999999999</v>
      </c>
      <c r="K5234" s="15">
        <v>334.363</v>
      </c>
      <c r="L5234" s="15">
        <v>306.661</v>
      </c>
      <c r="M5234" s="16">
        <f t="shared" si="83"/>
        <v>7.6665250000000004E-2</v>
      </c>
    </row>
    <row r="5235" spans="1:13" x14ac:dyDescent="0.25">
      <c r="A5235" s="15">
        <v>8</v>
      </c>
      <c r="B5235" s="15">
        <v>5</v>
      </c>
      <c r="C5235" s="15">
        <v>18</v>
      </c>
      <c r="D5235" s="15">
        <v>8</v>
      </c>
      <c r="E5235" s="15">
        <v>81</v>
      </c>
      <c r="F5235" s="15">
        <v>24</v>
      </c>
      <c r="G5235" s="15">
        <v>1.1000000000000001</v>
      </c>
      <c r="H5235" s="15">
        <v>0.15</v>
      </c>
      <c r="I5235" s="15">
        <v>75.602000000000004</v>
      </c>
      <c r="J5235" s="15">
        <v>26.248999999999999</v>
      </c>
      <c r="K5235" s="15">
        <v>240.50299999999999</v>
      </c>
      <c r="L5235" s="15">
        <v>216.12700000000001</v>
      </c>
      <c r="M5235" s="16">
        <f t="shared" si="83"/>
        <v>5.4031750000000003E-2</v>
      </c>
    </row>
    <row r="5236" spans="1:13" x14ac:dyDescent="0.25">
      <c r="A5236" s="15">
        <v>8</v>
      </c>
      <c r="B5236" s="15">
        <v>5</v>
      </c>
      <c r="C5236" s="15">
        <v>19</v>
      </c>
      <c r="D5236" s="15">
        <v>0</v>
      </c>
      <c r="E5236" s="15">
        <v>4</v>
      </c>
      <c r="F5236" s="15">
        <v>23</v>
      </c>
      <c r="G5236" s="15">
        <v>1.4</v>
      </c>
      <c r="H5236" s="15">
        <v>0.15</v>
      </c>
      <c r="I5236" s="15">
        <v>3.7</v>
      </c>
      <c r="J5236" s="15">
        <v>23.088000000000001</v>
      </c>
      <c r="K5236" s="15">
        <v>6.6130000000000004</v>
      </c>
      <c r="L5236" s="15">
        <v>0</v>
      </c>
      <c r="M5236" s="16">
        <f t="shared" si="83"/>
        <v>0</v>
      </c>
    </row>
    <row r="5237" spans="1:13" x14ac:dyDescent="0.25">
      <c r="A5237" s="15">
        <v>8</v>
      </c>
      <c r="B5237" s="15">
        <v>5</v>
      </c>
      <c r="C5237" s="15">
        <v>20</v>
      </c>
      <c r="D5237" s="15">
        <v>0</v>
      </c>
      <c r="E5237" s="15">
        <v>0</v>
      </c>
      <c r="F5237" s="15">
        <v>23</v>
      </c>
      <c r="G5237" s="15">
        <v>1.7</v>
      </c>
      <c r="H5237" s="15">
        <v>0.15</v>
      </c>
      <c r="I5237" s="15">
        <v>0</v>
      </c>
      <c r="J5237" s="15">
        <v>23</v>
      </c>
      <c r="K5237" s="15">
        <v>0</v>
      </c>
      <c r="L5237" s="15">
        <v>0</v>
      </c>
      <c r="M5237" s="16">
        <f t="shared" si="83"/>
        <v>0</v>
      </c>
    </row>
    <row r="5238" spans="1:13" x14ac:dyDescent="0.25">
      <c r="A5238" s="15">
        <v>8</v>
      </c>
      <c r="B5238" s="15">
        <v>5</v>
      </c>
      <c r="C5238" s="15">
        <v>21</v>
      </c>
      <c r="D5238" s="15">
        <v>0</v>
      </c>
      <c r="E5238" s="15">
        <v>0</v>
      </c>
      <c r="F5238" s="15">
        <v>22</v>
      </c>
      <c r="G5238" s="15">
        <v>2</v>
      </c>
      <c r="H5238" s="15">
        <v>0.15</v>
      </c>
      <c r="I5238" s="15">
        <v>0</v>
      </c>
      <c r="J5238" s="15">
        <v>22</v>
      </c>
      <c r="K5238" s="15">
        <v>0</v>
      </c>
      <c r="L5238" s="15">
        <v>0</v>
      </c>
      <c r="M5238" s="16">
        <f t="shared" si="83"/>
        <v>0</v>
      </c>
    </row>
    <row r="5239" spans="1:13" x14ac:dyDescent="0.25">
      <c r="A5239" s="15">
        <v>8</v>
      </c>
      <c r="B5239" s="15">
        <v>5</v>
      </c>
      <c r="C5239" s="15">
        <v>22</v>
      </c>
      <c r="D5239" s="15">
        <v>0</v>
      </c>
      <c r="E5239" s="15">
        <v>0</v>
      </c>
      <c r="F5239" s="15">
        <v>22</v>
      </c>
      <c r="G5239" s="15">
        <v>2.4</v>
      </c>
      <c r="H5239" s="15">
        <v>0.15</v>
      </c>
      <c r="I5239" s="15">
        <v>0</v>
      </c>
      <c r="J5239" s="15">
        <v>22</v>
      </c>
      <c r="K5239" s="15">
        <v>0</v>
      </c>
      <c r="L5239" s="15">
        <v>0</v>
      </c>
      <c r="M5239" s="16">
        <f t="shared" si="83"/>
        <v>0</v>
      </c>
    </row>
    <row r="5240" spans="1:13" x14ac:dyDescent="0.25">
      <c r="A5240" s="15">
        <v>8</v>
      </c>
      <c r="B5240" s="15">
        <v>5</v>
      </c>
      <c r="C5240" s="15">
        <v>23</v>
      </c>
      <c r="D5240" s="15">
        <v>0</v>
      </c>
      <c r="E5240" s="15">
        <v>0</v>
      </c>
      <c r="F5240" s="15">
        <v>22</v>
      </c>
      <c r="G5240" s="15">
        <v>2.5</v>
      </c>
      <c r="H5240" s="15">
        <v>0.15</v>
      </c>
      <c r="I5240" s="15">
        <v>0</v>
      </c>
      <c r="J5240" s="15">
        <v>22</v>
      </c>
      <c r="K5240" s="15">
        <v>0</v>
      </c>
      <c r="L5240" s="15">
        <v>0</v>
      </c>
      <c r="M5240" s="16">
        <f t="shared" si="83"/>
        <v>0</v>
      </c>
    </row>
    <row r="5241" spans="1:13" x14ac:dyDescent="0.25">
      <c r="A5241" s="15">
        <v>8</v>
      </c>
      <c r="B5241" s="15">
        <v>6</v>
      </c>
      <c r="C5241" s="15">
        <v>0</v>
      </c>
      <c r="D5241" s="15">
        <v>0</v>
      </c>
      <c r="E5241" s="15">
        <v>0</v>
      </c>
      <c r="F5241" s="15">
        <v>22</v>
      </c>
      <c r="G5241" s="15">
        <v>2.4</v>
      </c>
      <c r="H5241" s="15">
        <v>0.15</v>
      </c>
      <c r="I5241" s="15">
        <v>0</v>
      </c>
      <c r="J5241" s="15">
        <v>22</v>
      </c>
      <c r="K5241" s="15">
        <v>0</v>
      </c>
      <c r="L5241" s="15">
        <v>0</v>
      </c>
      <c r="M5241" s="16">
        <f t="shared" si="83"/>
        <v>0</v>
      </c>
    </row>
    <row r="5242" spans="1:13" x14ac:dyDescent="0.25">
      <c r="A5242" s="15">
        <v>8</v>
      </c>
      <c r="B5242" s="15">
        <v>6</v>
      </c>
      <c r="C5242" s="15">
        <v>1</v>
      </c>
      <c r="D5242" s="15">
        <v>0</v>
      </c>
      <c r="E5242" s="15">
        <v>0</v>
      </c>
      <c r="F5242" s="15">
        <v>22</v>
      </c>
      <c r="G5242" s="15">
        <v>2.4</v>
      </c>
      <c r="H5242" s="15">
        <v>0.15</v>
      </c>
      <c r="I5242" s="15">
        <v>0</v>
      </c>
      <c r="J5242" s="15">
        <v>22</v>
      </c>
      <c r="K5242" s="15">
        <v>0</v>
      </c>
      <c r="L5242" s="15">
        <v>0</v>
      </c>
      <c r="M5242" s="16">
        <f t="shared" si="83"/>
        <v>0</v>
      </c>
    </row>
    <row r="5243" spans="1:13" x14ac:dyDescent="0.25">
      <c r="A5243" s="15">
        <v>8</v>
      </c>
      <c r="B5243" s="15">
        <v>6</v>
      </c>
      <c r="C5243" s="15">
        <v>2</v>
      </c>
      <c r="D5243" s="15">
        <v>0</v>
      </c>
      <c r="E5243" s="15">
        <v>0</v>
      </c>
      <c r="F5243" s="15">
        <v>22</v>
      </c>
      <c r="G5243" s="15">
        <v>2.4</v>
      </c>
      <c r="H5243" s="15">
        <v>0.15</v>
      </c>
      <c r="I5243" s="15">
        <v>0</v>
      </c>
      <c r="J5243" s="15">
        <v>22</v>
      </c>
      <c r="K5243" s="15">
        <v>0</v>
      </c>
      <c r="L5243" s="15">
        <v>0</v>
      </c>
      <c r="M5243" s="16">
        <f t="shared" si="83"/>
        <v>0</v>
      </c>
    </row>
    <row r="5244" spans="1:13" x14ac:dyDescent="0.25">
      <c r="A5244" s="15">
        <v>8</v>
      </c>
      <c r="B5244" s="15">
        <v>6</v>
      </c>
      <c r="C5244" s="15">
        <v>3</v>
      </c>
      <c r="D5244" s="15">
        <v>0</v>
      </c>
      <c r="E5244" s="15">
        <v>0</v>
      </c>
      <c r="F5244" s="15">
        <v>22</v>
      </c>
      <c r="G5244" s="15">
        <v>2.4</v>
      </c>
      <c r="H5244" s="15">
        <v>0.15</v>
      </c>
      <c r="I5244" s="15">
        <v>0</v>
      </c>
      <c r="J5244" s="15">
        <v>22</v>
      </c>
      <c r="K5244" s="15">
        <v>0</v>
      </c>
      <c r="L5244" s="15">
        <v>0</v>
      </c>
      <c r="M5244" s="16">
        <f t="shared" si="83"/>
        <v>0</v>
      </c>
    </row>
    <row r="5245" spans="1:13" x14ac:dyDescent="0.25">
      <c r="A5245" s="15">
        <v>8</v>
      </c>
      <c r="B5245" s="15">
        <v>6</v>
      </c>
      <c r="C5245" s="15">
        <v>4</v>
      </c>
      <c r="D5245" s="15">
        <v>0</v>
      </c>
      <c r="E5245" s="15">
        <v>0</v>
      </c>
      <c r="F5245" s="15">
        <v>22</v>
      </c>
      <c r="G5245" s="15">
        <v>2.4</v>
      </c>
      <c r="H5245" s="15">
        <v>0.15</v>
      </c>
      <c r="I5245" s="15">
        <v>0</v>
      </c>
      <c r="J5245" s="15">
        <v>22</v>
      </c>
      <c r="K5245" s="15">
        <v>0</v>
      </c>
      <c r="L5245" s="15">
        <v>0</v>
      </c>
      <c r="M5245" s="16">
        <f t="shared" si="83"/>
        <v>0</v>
      </c>
    </row>
    <row r="5246" spans="1:13" x14ac:dyDescent="0.25">
      <c r="A5246" s="15">
        <v>8</v>
      </c>
      <c r="B5246" s="15">
        <v>6</v>
      </c>
      <c r="C5246" s="15">
        <v>5</v>
      </c>
      <c r="D5246" s="15">
        <v>0</v>
      </c>
      <c r="E5246" s="15">
        <v>0</v>
      </c>
      <c r="F5246" s="15">
        <v>22</v>
      </c>
      <c r="G5246" s="15">
        <v>2.5</v>
      </c>
      <c r="H5246" s="15">
        <v>0.15</v>
      </c>
      <c r="I5246" s="15">
        <v>0</v>
      </c>
      <c r="J5246" s="15">
        <v>22</v>
      </c>
      <c r="K5246" s="15">
        <v>0</v>
      </c>
      <c r="L5246" s="15">
        <v>0</v>
      </c>
      <c r="M5246" s="16">
        <f t="shared" si="83"/>
        <v>0</v>
      </c>
    </row>
    <row r="5247" spans="1:13" x14ac:dyDescent="0.25">
      <c r="A5247" s="15">
        <v>8</v>
      </c>
      <c r="B5247" s="15">
        <v>6</v>
      </c>
      <c r="C5247" s="15">
        <v>6</v>
      </c>
      <c r="D5247" s="15">
        <v>2</v>
      </c>
      <c r="E5247" s="15">
        <v>36</v>
      </c>
      <c r="F5247" s="15">
        <v>23</v>
      </c>
      <c r="G5247" s="15">
        <v>2.7</v>
      </c>
      <c r="H5247" s="15">
        <v>0.15</v>
      </c>
      <c r="I5247" s="15">
        <v>32.701000000000001</v>
      </c>
      <c r="J5247" s="15">
        <v>23.687999999999999</v>
      </c>
      <c r="K5247" s="15">
        <v>96.468000000000004</v>
      </c>
      <c r="L5247" s="15">
        <v>77.194999999999993</v>
      </c>
      <c r="M5247" s="16">
        <f t="shared" si="83"/>
        <v>1.929875E-2</v>
      </c>
    </row>
    <row r="5248" spans="1:13" x14ac:dyDescent="0.25">
      <c r="A5248" s="15">
        <v>8</v>
      </c>
      <c r="B5248" s="15">
        <v>6</v>
      </c>
      <c r="C5248" s="15">
        <v>7</v>
      </c>
      <c r="D5248" s="15">
        <v>68</v>
      </c>
      <c r="E5248" s="15">
        <v>118</v>
      </c>
      <c r="F5248" s="15">
        <v>25</v>
      </c>
      <c r="G5248" s="15">
        <v>2.9</v>
      </c>
      <c r="H5248" s="15">
        <v>0.15</v>
      </c>
      <c r="I5248" s="15">
        <v>126.038</v>
      </c>
      <c r="J5248" s="15">
        <v>27.585000000000001</v>
      </c>
      <c r="K5248" s="15">
        <v>402.22500000000002</v>
      </c>
      <c r="L5248" s="15">
        <v>372.11799999999999</v>
      </c>
      <c r="M5248" s="16">
        <f t="shared" si="83"/>
        <v>9.3029500000000001E-2</v>
      </c>
    </row>
    <row r="5249" spans="1:13" x14ac:dyDescent="0.25">
      <c r="A5249" s="15">
        <v>8</v>
      </c>
      <c r="B5249" s="15">
        <v>6</v>
      </c>
      <c r="C5249" s="15">
        <v>8</v>
      </c>
      <c r="D5249" s="15">
        <v>45</v>
      </c>
      <c r="E5249" s="15">
        <v>196</v>
      </c>
      <c r="F5249" s="15">
        <v>27</v>
      </c>
      <c r="G5249" s="15">
        <v>3.4</v>
      </c>
      <c r="H5249" s="15">
        <v>0.15</v>
      </c>
      <c r="I5249" s="15">
        <v>206.45699999999999</v>
      </c>
      <c r="J5249" s="15">
        <v>30.914000000000001</v>
      </c>
      <c r="K5249" s="15">
        <v>670.49</v>
      </c>
      <c r="L5249" s="15">
        <v>630.87699999999995</v>
      </c>
      <c r="M5249" s="16">
        <f t="shared" si="83"/>
        <v>0.15771924999999998</v>
      </c>
    </row>
    <row r="5250" spans="1:13" x14ac:dyDescent="0.25">
      <c r="A5250" s="15">
        <v>8</v>
      </c>
      <c r="B5250" s="15">
        <v>6</v>
      </c>
      <c r="C5250" s="15">
        <v>9</v>
      </c>
      <c r="D5250" s="15">
        <v>326</v>
      </c>
      <c r="E5250" s="15">
        <v>279</v>
      </c>
      <c r="F5250" s="15">
        <v>28</v>
      </c>
      <c r="G5250" s="15">
        <v>3.8</v>
      </c>
      <c r="H5250" s="15">
        <v>0.15</v>
      </c>
      <c r="I5250" s="15">
        <v>498.149</v>
      </c>
      <c r="J5250" s="15">
        <v>36.878</v>
      </c>
      <c r="K5250" s="15">
        <v>1613.1880000000001</v>
      </c>
      <c r="L5250" s="15">
        <v>1540.172</v>
      </c>
      <c r="M5250" s="16">
        <f t="shared" si="83"/>
        <v>0.38504300000000002</v>
      </c>
    </row>
    <row r="5251" spans="1:13" x14ac:dyDescent="0.25">
      <c r="A5251" s="15">
        <v>8</v>
      </c>
      <c r="B5251" s="15">
        <v>6</v>
      </c>
      <c r="C5251" s="15">
        <v>10</v>
      </c>
      <c r="D5251" s="15">
        <v>599</v>
      </c>
      <c r="E5251" s="15">
        <v>245</v>
      </c>
      <c r="F5251" s="15">
        <v>30</v>
      </c>
      <c r="G5251" s="15">
        <v>4</v>
      </c>
      <c r="H5251" s="15">
        <v>0.15</v>
      </c>
      <c r="I5251" s="15">
        <v>760.24</v>
      </c>
      <c r="J5251" s="15">
        <v>43.15</v>
      </c>
      <c r="K5251" s="15">
        <v>2401.0239999999999</v>
      </c>
      <c r="L5251" s="15">
        <v>2300.0920000000001</v>
      </c>
      <c r="M5251" s="16">
        <f t="shared" si="83"/>
        <v>0.57502300000000006</v>
      </c>
    </row>
    <row r="5252" spans="1:13" x14ac:dyDescent="0.25">
      <c r="A5252" s="15">
        <v>8</v>
      </c>
      <c r="B5252" s="15">
        <v>6</v>
      </c>
      <c r="C5252" s="15">
        <v>11</v>
      </c>
      <c r="D5252" s="15">
        <v>462</v>
      </c>
      <c r="E5252" s="15">
        <v>352</v>
      </c>
      <c r="F5252" s="15">
        <v>31</v>
      </c>
      <c r="G5252" s="15">
        <v>4.0999999999999996</v>
      </c>
      <c r="H5252" s="15">
        <v>0.15</v>
      </c>
      <c r="I5252" s="15">
        <v>805.52</v>
      </c>
      <c r="J5252" s="15">
        <v>44.704000000000001</v>
      </c>
      <c r="K5252" s="15">
        <v>2507.0970000000002</v>
      </c>
      <c r="L5252" s="15">
        <v>2402.4070000000002</v>
      </c>
      <c r="M5252" s="16">
        <f t="shared" si="83"/>
        <v>0.60060175000000005</v>
      </c>
    </row>
    <row r="5253" spans="1:13" x14ac:dyDescent="0.25">
      <c r="A5253" s="15">
        <v>8</v>
      </c>
      <c r="B5253" s="15">
        <v>6</v>
      </c>
      <c r="C5253" s="15">
        <v>12</v>
      </c>
      <c r="D5253" s="15">
        <v>213</v>
      </c>
      <c r="E5253" s="15">
        <v>463</v>
      </c>
      <c r="F5253" s="15">
        <v>32</v>
      </c>
      <c r="G5253" s="15">
        <v>4.2</v>
      </c>
      <c r="H5253" s="15">
        <v>0.15</v>
      </c>
      <c r="I5253" s="15">
        <v>678.83299999999997</v>
      </c>
      <c r="J5253" s="15">
        <v>43.360999999999997</v>
      </c>
      <c r="K5253" s="15">
        <v>2107.0050000000001</v>
      </c>
      <c r="L5253" s="15">
        <v>2016.491</v>
      </c>
      <c r="M5253" s="16">
        <f t="shared" si="83"/>
        <v>0.50412274999999995</v>
      </c>
    </row>
    <row r="5254" spans="1:13" x14ac:dyDescent="0.25">
      <c r="A5254" s="15">
        <v>8</v>
      </c>
      <c r="B5254" s="15">
        <v>6</v>
      </c>
      <c r="C5254" s="15">
        <v>13</v>
      </c>
      <c r="D5254" s="15">
        <v>235</v>
      </c>
      <c r="E5254" s="15">
        <v>453</v>
      </c>
      <c r="F5254" s="15">
        <v>33</v>
      </c>
      <c r="G5254" s="15">
        <v>4</v>
      </c>
      <c r="H5254" s="15">
        <v>0.15</v>
      </c>
      <c r="I5254" s="15">
        <v>687.40800000000002</v>
      </c>
      <c r="J5254" s="15">
        <v>44.838999999999999</v>
      </c>
      <c r="K5254" s="15">
        <v>2123.1860000000001</v>
      </c>
      <c r="L5254" s="15">
        <v>2032.0989999999999</v>
      </c>
      <c r="M5254" s="16">
        <f t="shared" si="83"/>
        <v>0.50802475000000002</v>
      </c>
    </row>
    <row r="5255" spans="1:13" x14ac:dyDescent="0.25">
      <c r="A5255" s="15">
        <v>8</v>
      </c>
      <c r="B5255" s="15">
        <v>6</v>
      </c>
      <c r="C5255" s="15">
        <v>14</v>
      </c>
      <c r="D5255" s="15">
        <v>490</v>
      </c>
      <c r="E5255" s="15">
        <v>328</v>
      </c>
      <c r="F5255" s="15">
        <v>32</v>
      </c>
      <c r="G5255" s="15">
        <v>3.6</v>
      </c>
      <c r="H5255" s="15">
        <v>0.15</v>
      </c>
      <c r="I5255" s="15">
        <v>789.803</v>
      </c>
      <c r="J5255" s="15">
        <v>46.472000000000001</v>
      </c>
      <c r="K5255" s="15">
        <v>2445.7249999999999</v>
      </c>
      <c r="L5255" s="15">
        <v>2343.2089999999998</v>
      </c>
      <c r="M5255" s="16">
        <f t="shared" si="83"/>
        <v>0.58580224999999997</v>
      </c>
    </row>
    <row r="5256" spans="1:13" x14ac:dyDescent="0.25">
      <c r="A5256" s="15">
        <v>8</v>
      </c>
      <c r="B5256" s="15">
        <v>6</v>
      </c>
      <c r="C5256" s="15">
        <v>15</v>
      </c>
      <c r="D5256" s="15">
        <v>453</v>
      </c>
      <c r="E5256" s="15">
        <v>281</v>
      </c>
      <c r="F5256" s="15">
        <v>31</v>
      </c>
      <c r="G5256" s="15">
        <v>3</v>
      </c>
      <c r="H5256" s="15">
        <v>0.15</v>
      </c>
      <c r="I5256" s="15">
        <v>644.37699999999995</v>
      </c>
      <c r="J5256" s="15">
        <v>44.021000000000001</v>
      </c>
      <c r="K5256" s="15">
        <v>2026.79</v>
      </c>
      <c r="L5256" s="15">
        <v>1939.1179999999999</v>
      </c>
      <c r="M5256" s="16">
        <f t="shared" si="83"/>
        <v>0.48477949999999997</v>
      </c>
    </row>
    <row r="5257" spans="1:13" x14ac:dyDescent="0.25">
      <c r="A5257" s="15">
        <v>8</v>
      </c>
      <c r="B5257" s="15">
        <v>6</v>
      </c>
      <c r="C5257" s="15">
        <v>16</v>
      </c>
      <c r="D5257" s="15">
        <v>599</v>
      </c>
      <c r="E5257" s="15">
        <v>167</v>
      </c>
      <c r="F5257" s="15">
        <v>31</v>
      </c>
      <c r="G5257" s="15">
        <v>2.5</v>
      </c>
      <c r="H5257" s="15">
        <v>0.15</v>
      </c>
      <c r="I5257" s="15">
        <v>537.30200000000002</v>
      </c>
      <c r="J5257" s="15">
        <v>42.898000000000003</v>
      </c>
      <c r="K5257" s="15">
        <v>1717.377</v>
      </c>
      <c r="L5257" s="15">
        <v>1640.6690000000001</v>
      </c>
      <c r="M5257" s="16">
        <f t="shared" si="83"/>
        <v>0.41016725000000004</v>
      </c>
    </row>
    <row r="5258" spans="1:13" x14ac:dyDescent="0.25">
      <c r="A5258" s="15">
        <v>8</v>
      </c>
      <c r="B5258" s="15">
        <v>6</v>
      </c>
      <c r="C5258" s="15">
        <v>17</v>
      </c>
      <c r="D5258" s="15">
        <v>487</v>
      </c>
      <c r="E5258" s="15">
        <v>136</v>
      </c>
      <c r="F5258" s="15">
        <v>30</v>
      </c>
      <c r="G5258" s="15">
        <v>2.1</v>
      </c>
      <c r="H5258" s="15">
        <v>0.15</v>
      </c>
      <c r="I5258" s="15">
        <v>326.68</v>
      </c>
      <c r="J5258" s="15">
        <v>37.771000000000001</v>
      </c>
      <c r="K5258" s="15">
        <v>1036.8040000000001</v>
      </c>
      <c r="L5258" s="15">
        <v>984.21199999999999</v>
      </c>
      <c r="M5258" s="16">
        <f t="shared" si="83"/>
        <v>0.24605299999999999</v>
      </c>
    </row>
    <row r="5259" spans="1:13" x14ac:dyDescent="0.25">
      <c r="A5259" s="15">
        <v>8</v>
      </c>
      <c r="B5259" s="15">
        <v>6</v>
      </c>
      <c r="C5259" s="15">
        <v>18</v>
      </c>
      <c r="D5259" s="15">
        <v>307</v>
      </c>
      <c r="E5259" s="15">
        <v>86</v>
      </c>
      <c r="F5259" s="15">
        <v>28</v>
      </c>
      <c r="G5259" s="15">
        <v>1.6</v>
      </c>
      <c r="H5259" s="15">
        <v>0.15</v>
      </c>
      <c r="I5259" s="15">
        <v>129.02000000000001</v>
      </c>
      <c r="J5259" s="15">
        <v>31.292000000000002</v>
      </c>
      <c r="K5259" s="15">
        <v>361.37200000000001</v>
      </c>
      <c r="L5259" s="15">
        <v>332.71199999999999</v>
      </c>
      <c r="M5259" s="16">
        <f t="shared" si="83"/>
        <v>8.3178000000000002E-2</v>
      </c>
    </row>
    <row r="5260" spans="1:13" x14ac:dyDescent="0.25">
      <c r="A5260" s="15">
        <v>8</v>
      </c>
      <c r="B5260" s="15">
        <v>6</v>
      </c>
      <c r="C5260" s="15">
        <v>19</v>
      </c>
      <c r="D5260" s="15">
        <v>34</v>
      </c>
      <c r="E5260" s="15">
        <v>13</v>
      </c>
      <c r="F5260" s="15">
        <v>26</v>
      </c>
      <c r="G5260" s="15">
        <v>1.4</v>
      </c>
      <c r="H5260" s="15">
        <v>0.15</v>
      </c>
      <c r="I5260" s="15">
        <v>10.861000000000001</v>
      </c>
      <c r="J5260" s="15">
        <v>26.257999999999999</v>
      </c>
      <c r="K5260" s="15">
        <v>20.251000000000001</v>
      </c>
      <c r="L5260" s="15">
        <v>3.6789999999999998</v>
      </c>
      <c r="M5260" s="16">
        <f t="shared" si="83"/>
        <v>9.1974999999999999E-4</v>
      </c>
    </row>
    <row r="5261" spans="1:13" x14ac:dyDescent="0.25">
      <c r="A5261" s="15">
        <v>8</v>
      </c>
      <c r="B5261" s="15">
        <v>6</v>
      </c>
      <c r="C5261" s="15">
        <v>20</v>
      </c>
      <c r="D5261" s="15">
        <v>0</v>
      </c>
      <c r="E5261" s="15">
        <v>0</v>
      </c>
      <c r="F5261" s="15">
        <v>25</v>
      </c>
      <c r="G5261" s="15">
        <v>1.3</v>
      </c>
      <c r="H5261" s="15">
        <v>0.15</v>
      </c>
      <c r="I5261" s="15">
        <v>0</v>
      </c>
      <c r="J5261" s="15">
        <v>25</v>
      </c>
      <c r="K5261" s="15">
        <v>0</v>
      </c>
      <c r="L5261" s="15">
        <v>0</v>
      </c>
      <c r="M5261" s="16">
        <f t="shared" si="83"/>
        <v>0</v>
      </c>
    </row>
    <row r="5262" spans="1:13" x14ac:dyDescent="0.25">
      <c r="A5262" s="15">
        <v>8</v>
      </c>
      <c r="B5262" s="15">
        <v>6</v>
      </c>
      <c r="C5262" s="15">
        <v>21</v>
      </c>
      <c r="D5262" s="15">
        <v>0</v>
      </c>
      <c r="E5262" s="15">
        <v>0</v>
      </c>
      <c r="F5262" s="15">
        <v>25</v>
      </c>
      <c r="G5262" s="15">
        <v>1.3</v>
      </c>
      <c r="H5262" s="15">
        <v>0.15</v>
      </c>
      <c r="I5262" s="15">
        <v>0</v>
      </c>
      <c r="J5262" s="15">
        <v>25</v>
      </c>
      <c r="K5262" s="15">
        <v>0</v>
      </c>
      <c r="L5262" s="15">
        <v>0</v>
      </c>
      <c r="M5262" s="16">
        <f t="shared" si="83"/>
        <v>0</v>
      </c>
    </row>
    <row r="5263" spans="1:13" x14ac:dyDescent="0.25">
      <c r="A5263" s="15">
        <v>8</v>
      </c>
      <c r="B5263" s="15">
        <v>6</v>
      </c>
      <c r="C5263" s="15">
        <v>22</v>
      </c>
      <c r="D5263" s="15">
        <v>0</v>
      </c>
      <c r="E5263" s="15">
        <v>0</v>
      </c>
      <c r="F5263" s="15">
        <v>24</v>
      </c>
      <c r="G5263" s="15">
        <v>1.3</v>
      </c>
      <c r="H5263" s="15">
        <v>0.15</v>
      </c>
      <c r="I5263" s="15">
        <v>0</v>
      </c>
      <c r="J5263" s="15">
        <v>24</v>
      </c>
      <c r="K5263" s="15">
        <v>0</v>
      </c>
      <c r="L5263" s="15">
        <v>0</v>
      </c>
      <c r="M5263" s="16">
        <f t="shared" si="83"/>
        <v>0</v>
      </c>
    </row>
    <row r="5264" spans="1:13" x14ac:dyDescent="0.25">
      <c r="A5264" s="15">
        <v>8</v>
      </c>
      <c r="B5264" s="15">
        <v>6</v>
      </c>
      <c r="C5264" s="15">
        <v>23</v>
      </c>
      <c r="D5264" s="15">
        <v>0</v>
      </c>
      <c r="E5264" s="15">
        <v>0</v>
      </c>
      <c r="F5264" s="15">
        <v>24</v>
      </c>
      <c r="G5264" s="15">
        <v>1.3</v>
      </c>
      <c r="H5264" s="15">
        <v>0.15</v>
      </c>
      <c r="I5264" s="15">
        <v>0</v>
      </c>
      <c r="J5264" s="15">
        <v>24</v>
      </c>
      <c r="K5264" s="15">
        <v>0</v>
      </c>
      <c r="L5264" s="15">
        <v>0</v>
      </c>
      <c r="M5264" s="16">
        <f t="shared" si="83"/>
        <v>0</v>
      </c>
    </row>
    <row r="5265" spans="1:13" x14ac:dyDescent="0.25">
      <c r="A5265" s="15">
        <v>8</v>
      </c>
      <c r="B5265" s="15">
        <v>7</v>
      </c>
      <c r="C5265" s="15">
        <v>0</v>
      </c>
      <c r="D5265" s="15">
        <v>0</v>
      </c>
      <c r="E5265" s="15">
        <v>0</v>
      </c>
      <c r="F5265" s="15">
        <v>23</v>
      </c>
      <c r="G5265" s="15">
        <v>1.3</v>
      </c>
      <c r="H5265" s="15">
        <v>0.15</v>
      </c>
      <c r="I5265" s="15">
        <v>0</v>
      </c>
      <c r="J5265" s="15">
        <v>23</v>
      </c>
      <c r="K5265" s="15">
        <v>0</v>
      </c>
      <c r="L5265" s="15">
        <v>0</v>
      </c>
      <c r="M5265" s="16">
        <f t="shared" si="83"/>
        <v>0</v>
      </c>
    </row>
    <row r="5266" spans="1:13" x14ac:dyDescent="0.25">
      <c r="A5266" s="15">
        <v>8</v>
      </c>
      <c r="B5266" s="15">
        <v>7</v>
      </c>
      <c r="C5266" s="15">
        <v>1</v>
      </c>
      <c r="D5266" s="15">
        <v>0</v>
      </c>
      <c r="E5266" s="15">
        <v>0</v>
      </c>
      <c r="F5266" s="15">
        <v>23</v>
      </c>
      <c r="G5266" s="15">
        <v>1.4</v>
      </c>
      <c r="H5266" s="15">
        <v>0.15</v>
      </c>
      <c r="I5266" s="15">
        <v>0</v>
      </c>
      <c r="J5266" s="15">
        <v>23</v>
      </c>
      <c r="K5266" s="15">
        <v>0</v>
      </c>
      <c r="L5266" s="15">
        <v>0</v>
      </c>
      <c r="M5266" s="16">
        <f t="shared" si="83"/>
        <v>0</v>
      </c>
    </row>
    <row r="5267" spans="1:13" x14ac:dyDescent="0.25">
      <c r="A5267" s="15">
        <v>8</v>
      </c>
      <c r="B5267" s="15">
        <v>7</v>
      </c>
      <c r="C5267" s="15">
        <v>2</v>
      </c>
      <c r="D5267" s="15">
        <v>0</v>
      </c>
      <c r="E5267" s="15">
        <v>0</v>
      </c>
      <c r="F5267" s="15">
        <v>23</v>
      </c>
      <c r="G5267" s="15">
        <v>1.6</v>
      </c>
      <c r="H5267" s="15">
        <v>0.15</v>
      </c>
      <c r="I5267" s="15">
        <v>0</v>
      </c>
      <c r="J5267" s="15">
        <v>23</v>
      </c>
      <c r="K5267" s="15">
        <v>0</v>
      </c>
      <c r="L5267" s="15">
        <v>0</v>
      </c>
      <c r="M5267" s="16">
        <f t="shared" si="83"/>
        <v>0</v>
      </c>
    </row>
    <row r="5268" spans="1:13" x14ac:dyDescent="0.25">
      <c r="A5268" s="15">
        <v>8</v>
      </c>
      <c r="B5268" s="15">
        <v>7</v>
      </c>
      <c r="C5268" s="15">
        <v>3</v>
      </c>
      <c r="D5268" s="15">
        <v>0</v>
      </c>
      <c r="E5268" s="15">
        <v>0</v>
      </c>
      <c r="F5268" s="15">
        <v>23</v>
      </c>
      <c r="G5268" s="15">
        <v>1.8</v>
      </c>
      <c r="H5268" s="15">
        <v>0.15</v>
      </c>
      <c r="I5268" s="15">
        <v>0</v>
      </c>
      <c r="J5268" s="15">
        <v>23</v>
      </c>
      <c r="K5268" s="15">
        <v>0</v>
      </c>
      <c r="L5268" s="15">
        <v>0</v>
      </c>
      <c r="M5268" s="16">
        <f t="shared" si="83"/>
        <v>0</v>
      </c>
    </row>
    <row r="5269" spans="1:13" x14ac:dyDescent="0.25">
      <c r="A5269" s="15">
        <v>8</v>
      </c>
      <c r="B5269" s="15">
        <v>7</v>
      </c>
      <c r="C5269" s="15">
        <v>4</v>
      </c>
      <c r="D5269" s="15">
        <v>0</v>
      </c>
      <c r="E5269" s="15">
        <v>0</v>
      </c>
      <c r="F5269" s="15">
        <v>22</v>
      </c>
      <c r="G5269" s="15">
        <v>2</v>
      </c>
      <c r="H5269" s="15">
        <v>0.15</v>
      </c>
      <c r="I5269" s="15">
        <v>0</v>
      </c>
      <c r="J5269" s="15">
        <v>22</v>
      </c>
      <c r="K5269" s="15">
        <v>0</v>
      </c>
      <c r="L5269" s="15">
        <v>0</v>
      </c>
      <c r="M5269" s="16">
        <f t="shared" si="83"/>
        <v>0</v>
      </c>
    </row>
    <row r="5270" spans="1:13" x14ac:dyDescent="0.25">
      <c r="A5270" s="15">
        <v>8</v>
      </c>
      <c r="B5270" s="15">
        <v>7</v>
      </c>
      <c r="C5270" s="15">
        <v>5</v>
      </c>
      <c r="D5270" s="15">
        <v>0</v>
      </c>
      <c r="E5270" s="15">
        <v>0</v>
      </c>
      <c r="F5270" s="15">
        <v>22</v>
      </c>
      <c r="G5270" s="15">
        <v>2.2000000000000002</v>
      </c>
      <c r="H5270" s="15">
        <v>0.15</v>
      </c>
      <c r="I5270" s="15">
        <v>0</v>
      </c>
      <c r="J5270" s="15">
        <v>22</v>
      </c>
      <c r="K5270" s="15">
        <v>0</v>
      </c>
      <c r="L5270" s="15">
        <v>0</v>
      </c>
      <c r="M5270" s="16">
        <f t="shared" si="83"/>
        <v>0</v>
      </c>
    </row>
    <row r="5271" spans="1:13" x14ac:dyDescent="0.25">
      <c r="A5271" s="15">
        <v>8</v>
      </c>
      <c r="B5271" s="15">
        <v>7</v>
      </c>
      <c r="C5271" s="15">
        <v>6</v>
      </c>
      <c r="D5271" s="15">
        <v>0</v>
      </c>
      <c r="E5271" s="15">
        <v>2</v>
      </c>
      <c r="F5271" s="15">
        <v>23</v>
      </c>
      <c r="G5271" s="15">
        <v>2.4</v>
      </c>
      <c r="H5271" s="15">
        <v>0.15</v>
      </c>
      <c r="I5271" s="15">
        <v>1.849</v>
      </c>
      <c r="J5271" s="15">
        <v>23.041</v>
      </c>
      <c r="K5271" s="15">
        <v>4.6840000000000002</v>
      </c>
      <c r="L5271" s="15">
        <v>0</v>
      </c>
      <c r="M5271" s="16">
        <f t="shared" si="83"/>
        <v>0</v>
      </c>
    </row>
    <row r="5272" spans="1:13" x14ac:dyDescent="0.25">
      <c r="A5272" s="15">
        <v>8</v>
      </c>
      <c r="B5272" s="15">
        <v>7</v>
      </c>
      <c r="C5272" s="15">
        <v>7</v>
      </c>
      <c r="D5272" s="15">
        <v>0</v>
      </c>
      <c r="E5272" s="15">
        <v>15</v>
      </c>
      <c r="F5272" s="15">
        <v>25</v>
      </c>
      <c r="G5272" s="15">
        <v>2.8</v>
      </c>
      <c r="H5272" s="15">
        <v>0.15</v>
      </c>
      <c r="I5272" s="15">
        <v>13.898</v>
      </c>
      <c r="J5272" s="15">
        <v>25.292000000000002</v>
      </c>
      <c r="K5272" s="15">
        <v>41.277000000000001</v>
      </c>
      <c r="L5272" s="15">
        <v>23.96</v>
      </c>
      <c r="M5272" s="16">
        <f t="shared" si="83"/>
        <v>5.9900000000000005E-3</v>
      </c>
    </row>
    <row r="5273" spans="1:13" x14ac:dyDescent="0.25">
      <c r="A5273" s="15">
        <v>8</v>
      </c>
      <c r="B5273" s="15">
        <v>7</v>
      </c>
      <c r="C5273" s="15">
        <v>8</v>
      </c>
      <c r="D5273" s="15">
        <v>0</v>
      </c>
      <c r="E5273" s="15">
        <v>128</v>
      </c>
      <c r="F5273" s="15">
        <v>27</v>
      </c>
      <c r="G5273" s="15">
        <v>3.2</v>
      </c>
      <c r="H5273" s="15">
        <v>0.15</v>
      </c>
      <c r="I5273" s="15">
        <v>119.238</v>
      </c>
      <c r="J5273" s="15">
        <v>29.332999999999998</v>
      </c>
      <c r="K5273" s="15">
        <v>381.15199999999999</v>
      </c>
      <c r="L5273" s="15">
        <v>351.79199999999997</v>
      </c>
      <c r="M5273" s="16">
        <f t="shared" si="83"/>
        <v>8.7947999999999998E-2</v>
      </c>
    </row>
    <row r="5274" spans="1:13" x14ac:dyDescent="0.25">
      <c r="A5274" s="15">
        <v>8</v>
      </c>
      <c r="B5274" s="15">
        <v>7</v>
      </c>
      <c r="C5274" s="15">
        <v>9</v>
      </c>
      <c r="D5274" s="15">
        <v>9</v>
      </c>
      <c r="E5274" s="15">
        <v>206</v>
      </c>
      <c r="F5274" s="15">
        <v>29</v>
      </c>
      <c r="G5274" s="15">
        <v>3.3</v>
      </c>
      <c r="H5274" s="15">
        <v>0.15</v>
      </c>
      <c r="I5274" s="15">
        <v>199.381</v>
      </c>
      <c r="J5274" s="15">
        <v>32.826999999999998</v>
      </c>
      <c r="K5274" s="15">
        <v>633.25900000000001</v>
      </c>
      <c r="L5274" s="15">
        <v>594.96600000000001</v>
      </c>
      <c r="M5274" s="16">
        <f t="shared" si="83"/>
        <v>0.1487415</v>
      </c>
    </row>
    <row r="5275" spans="1:13" x14ac:dyDescent="0.25">
      <c r="A5275" s="15">
        <v>8</v>
      </c>
      <c r="B5275" s="15">
        <v>7</v>
      </c>
      <c r="C5275" s="15">
        <v>10</v>
      </c>
      <c r="D5275" s="15">
        <v>67</v>
      </c>
      <c r="E5275" s="15">
        <v>357</v>
      </c>
      <c r="F5275" s="15">
        <v>30</v>
      </c>
      <c r="G5275" s="15">
        <v>3.2</v>
      </c>
      <c r="H5275" s="15">
        <v>0.15</v>
      </c>
      <c r="I5275" s="15">
        <v>402.97399999999999</v>
      </c>
      <c r="J5275" s="15">
        <v>37.847999999999999</v>
      </c>
      <c r="K5275" s="15">
        <v>1273.145</v>
      </c>
      <c r="L5275" s="15">
        <v>1212.1780000000001</v>
      </c>
      <c r="M5275" s="16">
        <f t="shared" si="83"/>
        <v>0.30304450000000005</v>
      </c>
    </row>
    <row r="5276" spans="1:13" x14ac:dyDescent="0.25">
      <c r="A5276" s="15">
        <v>8</v>
      </c>
      <c r="B5276" s="15">
        <v>7</v>
      </c>
      <c r="C5276" s="15">
        <v>11</v>
      </c>
      <c r="D5276" s="15">
        <v>213</v>
      </c>
      <c r="E5276" s="15">
        <v>435</v>
      </c>
      <c r="F5276" s="15">
        <v>31</v>
      </c>
      <c r="G5276" s="15">
        <v>3.1</v>
      </c>
      <c r="H5276" s="15">
        <v>0.15</v>
      </c>
      <c r="I5276" s="15">
        <v>637.66200000000003</v>
      </c>
      <c r="J5276" s="15">
        <v>43.622999999999998</v>
      </c>
      <c r="K5276" s="15">
        <v>1980.973</v>
      </c>
      <c r="L5276" s="15">
        <v>1894.925</v>
      </c>
      <c r="M5276" s="16">
        <f t="shared" si="83"/>
        <v>0.47373124999999999</v>
      </c>
    </row>
    <row r="5277" spans="1:13" x14ac:dyDescent="0.25">
      <c r="A5277" s="15">
        <v>8</v>
      </c>
      <c r="B5277" s="15">
        <v>7</v>
      </c>
      <c r="C5277" s="15">
        <v>12</v>
      </c>
      <c r="D5277" s="15">
        <v>271</v>
      </c>
      <c r="E5277" s="15">
        <v>450</v>
      </c>
      <c r="F5277" s="15">
        <v>32</v>
      </c>
      <c r="G5277" s="15">
        <v>3.1</v>
      </c>
      <c r="H5277" s="15">
        <v>0.15</v>
      </c>
      <c r="I5277" s="15">
        <v>732.82399999999996</v>
      </c>
      <c r="J5277" s="15">
        <v>46.503999999999998</v>
      </c>
      <c r="K5277" s="15">
        <v>2249.3589999999999</v>
      </c>
      <c r="L5277" s="15">
        <v>2153.8009999999999</v>
      </c>
      <c r="M5277" s="16">
        <f t="shared" si="83"/>
        <v>0.53845025000000002</v>
      </c>
    </row>
    <row r="5278" spans="1:13" x14ac:dyDescent="0.25">
      <c r="A5278" s="15">
        <v>8</v>
      </c>
      <c r="B5278" s="15">
        <v>7</v>
      </c>
      <c r="C5278" s="15">
        <v>13</v>
      </c>
      <c r="D5278" s="15">
        <v>19</v>
      </c>
      <c r="E5278" s="15">
        <v>316</v>
      </c>
      <c r="F5278" s="15">
        <v>32</v>
      </c>
      <c r="G5278" s="15">
        <v>3.1</v>
      </c>
      <c r="H5278" s="15">
        <v>0.15</v>
      </c>
      <c r="I5278" s="15">
        <v>318.971</v>
      </c>
      <c r="J5278" s="15">
        <v>38.298999999999999</v>
      </c>
      <c r="K5278" s="15">
        <v>990.71199999999999</v>
      </c>
      <c r="L5278" s="15">
        <v>939.75300000000004</v>
      </c>
      <c r="M5278" s="16">
        <f t="shared" si="83"/>
        <v>0.23493825000000002</v>
      </c>
    </row>
    <row r="5279" spans="1:13" x14ac:dyDescent="0.25">
      <c r="A5279" s="15">
        <v>8</v>
      </c>
      <c r="B5279" s="15">
        <v>7</v>
      </c>
      <c r="C5279" s="15">
        <v>14</v>
      </c>
      <c r="D5279" s="15">
        <v>196</v>
      </c>
      <c r="E5279" s="15">
        <v>419</v>
      </c>
      <c r="F5279" s="15">
        <v>31</v>
      </c>
      <c r="G5279" s="15">
        <v>3.2</v>
      </c>
      <c r="H5279" s="15">
        <v>0.15</v>
      </c>
      <c r="I5279" s="15">
        <v>597.38499999999999</v>
      </c>
      <c r="J5279" s="15">
        <v>42.637</v>
      </c>
      <c r="K5279" s="15">
        <v>1864.3689999999999</v>
      </c>
      <c r="L5279" s="15">
        <v>1782.452</v>
      </c>
      <c r="M5279" s="16">
        <f t="shared" si="83"/>
        <v>0.44561299999999998</v>
      </c>
    </row>
    <row r="5280" spans="1:13" x14ac:dyDescent="0.25">
      <c r="A5280" s="15">
        <v>8</v>
      </c>
      <c r="B5280" s="15">
        <v>7</v>
      </c>
      <c r="C5280" s="15">
        <v>15</v>
      </c>
      <c r="D5280" s="15">
        <v>509</v>
      </c>
      <c r="E5280" s="15">
        <v>258</v>
      </c>
      <c r="F5280" s="15">
        <v>30</v>
      </c>
      <c r="G5280" s="15">
        <v>3.2</v>
      </c>
      <c r="H5280" s="15">
        <v>0.15</v>
      </c>
      <c r="I5280" s="15">
        <v>665.68</v>
      </c>
      <c r="J5280" s="15">
        <v>43.018000000000001</v>
      </c>
      <c r="K5280" s="15">
        <v>2105.7750000000001</v>
      </c>
      <c r="L5280" s="15">
        <v>2015.3050000000001</v>
      </c>
      <c r="M5280" s="16">
        <f t="shared" si="83"/>
        <v>0.50382625000000003</v>
      </c>
    </row>
    <row r="5281" spans="1:13" x14ac:dyDescent="0.25">
      <c r="A5281" s="15">
        <v>8</v>
      </c>
      <c r="B5281" s="15">
        <v>7</v>
      </c>
      <c r="C5281" s="15">
        <v>16</v>
      </c>
      <c r="D5281" s="15">
        <v>452</v>
      </c>
      <c r="E5281" s="15">
        <v>212</v>
      </c>
      <c r="F5281" s="15">
        <v>29</v>
      </c>
      <c r="G5281" s="15">
        <v>2.8</v>
      </c>
      <c r="H5281" s="15">
        <v>0.15</v>
      </c>
      <c r="I5281" s="15">
        <v>488.64400000000001</v>
      </c>
      <c r="J5281" s="15">
        <v>39.247</v>
      </c>
      <c r="K5281" s="15">
        <v>1578.6030000000001</v>
      </c>
      <c r="L5281" s="15">
        <v>1506.8130000000001</v>
      </c>
      <c r="M5281" s="16">
        <f t="shared" si="83"/>
        <v>0.37670325000000005</v>
      </c>
    </row>
    <row r="5282" spans="1:13" x14ac:dyDescent="0.25">
      <c r="A5282" s="15">
        <v>8</v>
      </c>
      <c r="B5282" s="15">
        <v>7</v>
      </c>
      <c r="C5282" s="15">
        <v>17</v>
      </c>
      <c r="D5282" s="15">
        <v>269</v>
      </c>
      <c r="E5282" s="15">
        <v>164</v>
      </c>
      <c r="F5282" s="15">
        <v>28</v>
      </c>
      <c r="G5282" s="15">
        <v>1.8</v>
      </c>
      <c r="H5282" s="15">
        <v>0.15</v>
      </c>
      <c r="I5282" s="15">
        <v>263.92399999999998</v>
      </c>
      <c r="J5282" s="15">
        <v>34.682000000000002</v>
      </c>
      <c r="K5282" s="15">
        <v>846.24699999999996</v>
      </c>
      <c r="L5282" s="15">
        <v>800.40700000000004</v>
      </c>
      <c r="M5282" s="16">
        <f t="shared" si="83"/>
        <v>0.20010175000000002</v>
      </c>
    </row>
    <row r="5283" spans="1:13" x14ac:dyDescent="0.25">
      <c r="A5283" s="15">
        <v>8</v>
      </c>
      <c r="B5283" s="15">
        <v>7</v>
      </c>
      <c r="C5283" s="15">
        <v>18</v>
      </c>
      <c r="D5283" s="15">
        <v>0</v>
      </c>
      <c r="E5283" s="15">
        <v>59</v>
      </c>
      <c r="F5283" s="15">
        <v>26</v>
      </c>
      <c r="G5283" s="15">
        <v>0.9</v>
      </c>
      <c r="H5283" s="15">
        <v>0.15</v>
      </c>
      <c r="I5283" s="15">
        <v>54.597000000000001</v>
      </c>
      <c r="J5283" s="15">
        <v>27.710999999999999</v>
      </c>
      <c r="K5283" s="15">
        <v>170.84800000000001</v>
      </c>
      <c r="L5283" s="15">
        <v>148.94</v>
      </c>
      <c r="M5283" s="16">
        <f t="shared" si="83"/>
        <v>3.7234999999999997E-2</v>
      </c>
    </row>
    <row r="5284" spans="1:13" x14ac:dyDescent="0.25">
      <c r="A5284" s="15">
        <v>8</v>
      </c>
      <c r="B5284" s="15">
        <v>7</v>
      </c>
      <c r="C5284" s="15">
        <v>19</v>
      </c>
      <c r="D5284" s="15">
        <v>0</v>
      </c>
      <c r="E5284" s="15">
        <v>4</v>
      </c>
      <c r="F5284" s="15">
        <v>24</v>
      </c>
      <c r="G5284" s="15">
        <v>0.7</v>
      </c>
      <c r="H5284" s="15">
        <v>0.15</v>
      </c>
      <c r="I5284" s="15">
        <v>3.8050000000000002</v>
      </c>
      <c r="J5284" s="15">
        <v>24.108000000000001</v>
      </c>
      <c r="K5284" s="15">
        <v>6.782</v>
      </c>
      <c r="L5284" s="15">
        <v>0</v>
      </c>
      <c r="M5284" s="16">
        <f t="shared" si="83"/>
        <v>0</v>
      </c>
    </row>
    <row r="5285" spans="1:13" x14ac:dyDescent="0.25">
      <c r="A5285" s="15">
        <v>8</v>
      </c>
      <c r="B5285" s="15">
        <v>7</v>
      </c>
      <c r="C5285" s="15">
        <v>20</v>
      </c>
      <c r="D5285" s="15">
        <v>0</v>
      </c>
      <c r="E5285" s="15">
        <v>0</v>
      </c>
      <c r="F5285" s="15">
        <v>23</v>
      </c>
      <c r="G5285" s="15">
        <v>0.7</v>
      </c>
      <c r="H5285" s="15">
        <v>0.15</v>
      </c>
      <c r="I5285" s="15">
        <v>0</v>
      </c>
      <c r="J5285" s="15">
        <v>23</v>
      </c>
      <c r="K5285" s="15">
        <v>0</v>
      </c>
      <c r="L5285" s="15">
        <v>0</v>
      </c>
      <c r="M5285" s="16">
        <f t="shared" si="83"/>
        <v>0</v>
      </c>
    </row>
    <row r="5286" spans="1:13" x14ac:dyDescent="0.25">
      <c r="A5286" s="15">
        <v>8</v>
      </c>
      <c r="B5286" s="15">
        <v>7</v>
      </c>
      <c r="C5286" s="15">
        <v>21</v>
      </c>
      <c r="D5286" s="15">
        <v>0</v>
      </c>
      <c r="E5286" s="15">
        <v>0</v>
      </c>
      <c r="F5286" s="15">
        <v>23</v>
      </c>
      <c r="G5286" s="15">
        <v>0.7</v>
      </c>
      <c r="H5286" s="15">
        <v>0.15</v>
      </c>
      <c r="I5286" s="15">
        <v>0</v>
      </c>
      <c r="J5286" s="15">
        <v>23</v>
      </c>
      <c r="K5286" s="15">
        <v>0</v>
      </c>
      <c r="L5286" s="15">
        <v>0</v>
      </c>
      <c r="M5286" s="16">
        <f t="shared" si="83"/>
        <v>0</v>
      </c>
    </row>
    <row r="5287" spans="1:13" x14ac:dyDescent="0.25">
      <c r="A5287" s="15">
        <v>8</v>
      </c>
      <c r="B5287" s="15">
        <v>7</v>
      </c>
      <c r="C5287" s="15">
        <v>22</v>
      </c>
      <c r="D5287" s="15">
        <v>0</v>
      </c>
      <c r="E5287" s="15">
        <v>0</v>
      </c>
      <c r="F5287" s="15">
        <v>22</v>
      </c>
      <c r="G5287" s="15">
        <v>0.7</v>
      </c>
      <c r="H5287" s="15">
        <v>0.15</v>
      </c>
      <c r="I5287" s="15">
        <v>0</v>
      </c>
      <c r="J5287" s="15">
        <v>22</v>
      </c>
      <c r="K5287" s="15">
        <v>0</v>
      </c>
      <c r="L5287" s="15">
        <v>0</v>
      </c>
      <c r="M5287" s="16">
        <f t="shared" si="83"/>
        <v>0</v>
      </c>
    </row>
    <row r="5288" spans="1:13" x14ac:dyDescent="0.25">
      <c r="A5288" s="15">
        <v>8</v>
      </c>
      <c r="B5288" s="15">
        <v>7</v>
      </c>
      <c r="C5288" s="15">
        <v>23</v>
      </c>
      <c r="D5288" s="15">
        <v>0</v>
      </c>
      <c r="E5288" s="15">
        <v>0</v>
      </c>
      <c r="F5288" s="15">
        <v>22</v>
      </c>
      <c r="G5288" s="15">
        <v>0.8</v>
      </c>
      <c r="H5288" s="15">
        <v>0.15</v>
      </c>
      <c r="I5288" s="15">
        <v>0</v>
      </c>
      <c r="J5288" s="15">
        <v>22</v>
      </c>
      <c r="K5288" s="15">
        <v>0</v>
      </c>
      <c r="L5288" s="15">
        <v>0</v>
      </c>
      <c r="M5288" s="16">
        <f t="shared" si="83"/>
        <v>0</v>
      </c>
    </row>
    <row r="5289" spans="1:13" x14ac:dyDescent="0.25">
      <c r="A5289" s="15">
        <v>8</v>
      </c>
      <c r="B5289" s="15">
        <v>8</v>
      </c>
      <c r="C5289" s="15">
        <v>0</v>
      </c>
      <c r="D5289" s="15">
        <v>0</v>
      </c>
      <c r="E5289" s="15">
        <v>0</v>
      </c>
      <c r="F5289" s="15">
        <v>22</v>
      </c>
      <c r="G5289" s="15">
        <v>0.8</v>
      </c>
      <c r="H5289" s="15">
        <v>0.15</v>
      </c>
      <c r="I5289" s="15">
        <v>0</v>
      </c>
      <c r="J5289" s="15">
        <v>22</v>
      </c>
      <c r="K5289" s="15">
        <v>0</v>
      </c>
      <c r="L5289" s="15">
        <v>0</v>
      </c>
      <c r="M5289" s="16">
        <f t="shared" si="83"/>
        <v>0</v>
      </c>
    </row>
    <row r="5290" spans="1:13" x14ac:dyDescent="0.25">
      <c r="A5290" s="15">
        <v>8</v>
      </c>
      <c r="B5290" s="15">
        <v>8</v>
      </c>
      <c r="C5290" s="15">
        <v>1</v>
      </c>
      <c r="D5290" s="15">
        <v>0</v>
      </c>
      <c r="E5290" s="15">
        <v>0</v>
      </c>
      <c r="F5290" s="15">
        <v>22</v>
      </c>
      <c r="G5290" s="15">
        <v>0.8</v>
      </c>
      <c r="H5290" s="15">
        <v>0.15</v>
      </c>
      <c r="I5290" s="15">
        <v>0</v>
      </c>
      <c r="J5290" s="15">
        <v>22</v>
      </c>
      <c r="K5290" s="15">
        <v>0</v>
      </c>
      <c r="L5290" s="15">
        <v>0</v>
      </c>
      <c r="M5290" s="16">
        <f t="shared" ref="M5290:M5353" si="84">+(L5290/1000)/B$7</f>
        <v>0</v>
      </c>
    </row>
    <row r="5291" spans="1:13" x14ac:dyDescent="0.25">
      <c r="A5291" s="15">
        <v>8</v>
      </c>
      <c r="B5291" s="15">
        <v>8</v>
      </c>
      <c r="C5291" s="15">
        <v>2</v>
      </c>
      <c r="D5291" s="15">
        <v>0</v>
      </c>
      <c r="E5291" s="15">
        <v>0</v>
      </c>
      <c r="F5291" s="15">
        <v>22</v>
      </c>
      <c r="G5291" s="15">
        <v>0.7</v>
      </c>
      <c r="H5291" s="15">
        <v>0.15</v>
      </c>
      <c r="I5291" s="15">
        <v>0</v>
      </c>
      <c r="J5291" s="15">
        <v>22</v>
      </c>
      <c r="K5291" s="15">
        <v>0</v>
      </c>
      <c r="L5291" s="15">
        <v>0</v>
      </c>
      <c r="M5291" s="16">
        <f t="shared" si="84"/>
        <v>0</v>
      </c>
    </row>
    <row r="5292" spans="1:13" x14ac:dyDescent="0.25">
      <c r="A5292" s="15">
        <v>8</v>
      </c>
      <c r="B5292" s="15">
        <v>8</v>
      </c>
      <c r="C5292" s="15">
        <v>3</v>
      </c>
      <c r="D5292" s="15">
        <v>0</v>
      </c>
      <c r="E5292" s="15">
        <v>0</v>
      </c>
      <c r="F5292" s="15">
        <v>22</v>
      </c>
      <c r="G5292" s="15">
        <v>0.6</v>
      </c>
      <c r="H5292" s="15">
        <v>0.15</v>
      </c>
      <c r="I5292" s="15">
        <v>0</v>
      </c>
      <c r="J5292" s="15">
        <v>22</v>
      </c>
      <c r="K5292" s="15">
        <v>0</v>
      </c>
      <c r="L5292" s="15">
        <v>0</v>
      </c>
      <c r="M5292" s="16">
        <f t="shared" si="84"/>
        <v>0</v>
      </c>
    </row>
    <row r="5293" spans="1:13" x14ac:dyDescent="0.25">
      <c r="A5293" s="15">
        <v>8</v>
      </c>
      <c r="B5293" s="15">
        <v>8</v>
      </c>
      <c r="C5293" s="15">
        <v>4</v>
      </c>
      <c r="D5293" s="15">
        <v>0</v>
      </c>
      <c r="E5293" s="15">
        <v>0</v>
      </c>
      <c r="F5293" s="15">
        <v>22</v>
      </c>
      <c r="G5293" s="15">
        <v>0.4</v>
      </c>
      <c r="H5293" s="15">
        <v>0.15</v>
      </c>
      <c r="I5293" s="15">
        <v>0</v>
      </c>
      <c r="J5293" s="15">
        <v>22</v>
      </c>
      <c r="K5293" s="15">
        <v>0</v>
      </c>
      <c r="L5293" s="15">
        <v>0</v>
      </c>
      <c r="M5293" s="16">
        <f t="shared" si="84"/>
        <v>0</v>
      </c>
    </row>
    <row r="5294" spans="1:13" x14ac:dyDescent="0.25">
      <c r="A5294" s="15">
        <v>8</v>
      </c>
      <c r="B5294" s="15">
        <v>8</v>
      </c>
      <c r="C5294" s="15">
        <v>5</v>
      </c>
      <c r="D5294" s="15">
        <v>0</v>
      </c>
      <c r="E5294" s="15">
        <v>0</v>
      </c>
      <c r="F5294" s="15">
        <v>22</v>
      </c>
      <c r="G5294" s="15">
        <v>0.3</v>
      </c>
      <c r="H5294" s="15">
        <v>0.15</v>
      </c>
      <c r="I5294" s="15">
        <v>0</v>
      </c>
      <c r="J5294" s="15">
        <v>22</v>
      </c>
      <c r="K5294" s="15">
        <v>0</v>
      </c>
      <c r="L5294" s="15">
        <v>0</v>
      </c>
      <c r="M5294" s="16">
        <f t="shared" si="84"/>
        <v>0</v>
      </c>
    </row>
    <row r="5295" spans="1:13" x14ac:dyDescent="0.25">
      <c r="A5295" s="15">
        <v>8</v>
      </c>
      <c r="B5295" s="15">
        <v>8</v>
      </c>
      <c r="C5295" s="15">
        <v>6</v>
      </c>
      <c r="D5295" s="15">
        <v>0</v>
      </c>
      <c r="E5295" s="15">
        <v>21</v>
      </c>
      <c r="F5295" s="15">
        <v>23</v>
      </c>
      <c r="G5295" s="15">
        <v>0.1</v>
      </c>
      <c r="H5295" s="15">
        <v>0.15</v>
      </c>
      <c r="I5295" s="15">
        <v>19.474</v>
      </c>
      <c r="J5295" s="15">
        <v>23.757999999999999</v>
      </c>
      <c r="K5295" s="15">
        <v>55.569000000000003</v>
      </c>
      <c r="L5295" s="15">
        <v>37.746000000000002</v>
      </c>
      <c r="M5295" s="16">
        <f t="shared" si="84"/>
        <v>9.4365000000000004E-3</v>
      </c>
    </row>
    <row r="5296" spans="1:13" x14ac:dyDescent="0.25">
      <c r="A5296" s="15">
        <v>8</v>
      </c>
      <c r="B5296" s="15">
        <v>8</v>
      </c>
      <c r="C5296" s="15">
        <v>7</v>
      </c>
      <c r="D5296" s="15">
        <v>0</v>
      </c>
      <c r="E5296" s="15">
        <v>76</v>
      </c>
      <c r="F5296" s="15">
        <v>24</v>
      </c>
      <c r="G5296" s="15">
        <v>0.4</v>
      </c>
      <c r="H5296" s="15">
        <v>0.15</v>
      </c>
      <c r="I5296" s="15">
        <v>70.465000000000003</v>
      </c>
      <c r="J5296" s="15">
        <v>26.541</v>
      </c>
      <c r="K5296" s="15">
        <v>225.15100000000001</v>
      </c>
      <c r="L5296" s="15">
        <v>201.31899999999999</v>
      </c>
      <c r="M5296" s="16">
        <f t="shared" si="84"/>
        <v>5.0329749999999999E-2</v>
      </c>
    </row>
    <row r="5297" spans="1:13" x14ac:dyDescent="0.25">
      <c r="A5297" s="15">
        <v>8</v>
      </c>
      <c r="B5297" s="15">
        <v>8</v>
      </c>
      <c r="C5297" s="15">
        <v>8</v>
      </c>
      <c r="D5297" s="15">
        <v>364</v>
      </c>
      <c r="E5297" s="15">
        <v>181</v>
      </c>
      <c r="F5297" s="15">
        <v>25</v>
      </c>
      <c r="G5297" s="15">
        <v>1.1000000000000001</v>
      </c>
      <c r="H5297" s="15">
        <v>0.15</v>
      </c>
      <c r="I5297" s="15">
        <v>350.05099999999999</v>
      </c>
      <c r="J5297" s="15">
        <v>35.43</v>
      </c>
      <c r="K5297" s="15">
        <v>1141.31</v>
      </c>
      <c r="L5297" s="15">
        <v>1085.0139999999999</v>
      </c>
      <c r="M5297" s="16">
        <f t="shared" si="84"/>
        <v>0.27125349999999998</v>
      </c>
    </row>
    <row r="5298" spans="1:13" x14ac:dyDescent="0.25">
      <c r="A5298" s="15">
        <v>8</v>
      </c>
      <c r="B5298" s="15">
        <v>8</v>
      </c>
      <c r="C5298" s="15">
        <v>9</v>
      </c>
      <c r="D5298" s="15">
        <v>253</v>
      </c>
      <c r="E5298" s="15">
        <v>292</v>
      </c>
      <c r="F5298" s="15">
        <v>26</v>
      </c>
      <c r="G5298" s="15">
        <v>1.8</v>
      </c>
      <c r="H5298" s="15">
        <v>0.15</v>
      </c>
      <c r="I5298" s="15">
        <v>461.63799999999998</v>
      </c>
      <c r="J5298" s="15">
        <v>37.692999999999998</v>
      </c>
      <c r="K5298" s="15">
        <v>1485.655</v>
      </c>
      <c r="L5298" s="15">
        <v>1417.1579999999999</v>
      </c>
      <c r="M5298" s="16">
        <f t="shared" si="84"/>
        <v>0.35428949999999998</v>
      </c>
    </row>
    <row r="5299" spans="1:13" x14ac:dyDescent="0.25">
      <c r="A5299" s="15">
        <v>8</v>
      </c>
      <c r="B5299" s="15">
        <v>8</v>
      </c>
      <c r="C5299" s="15">
        <v>10</v>
      </c>
      <c r="D5299" s="15">
        <v>123</v>
      </c>
      <c r="E5299" s="15">
        <v>378</v>
      </c>
      <c r="F5299" s="15">
        <v>27</v>
      </c>
      <c r="G5299" s="15">
        <v>2.2999999999999998</v>
      </c>
      <c r="H5299" s="15">
        <v>0.15</v>
      </c>
      <c r="I5299" s="15">
        <v>477.90600000000001</v>
      </c>
      <c r="J5299" s="15">
        <v>37.911999999999999</v>
      </c>
      <c r="K5299" s="15">
        <v>1518.0060000000001</v>
      </c>
      <c r="L5299" s="15">
        <v>1448.3620000000001</v>
      </c>
      <c r="M5299" s="16">
        <f t="shared" si="84"/>
        <v>0.36209050000000004</v>
      </c>
    </row>
    <row r="5300" spans="1:13" x14ac:dyDescent="0.25">
      <c r="A5300" s="15">
        <v>8</v>
      </c>
      <c r="B5300" s="15">
        <v>8</v>
      </c>
      <c r="C5300" s="15">
        <v>11</v>
      </c>
      <c r="D5300" s="15">
        <v>121</v>
      </c>
      <c r="E5300" s="15">
        <v>432</v>
      </c>
      <c r="F5300" s="15">
        <v>28</v>
      </c>
      <c r="G5300" s="15">
        <v>2.6</v>
      </c>
      <c r="H5300" s="15">
        <v>0.15</v>
      </c>
      <c r="I5300" s="15">
        <v>547.63400000000001</v>
      </c>
      <c r="J5300" s="15">
        <v>39.81</v>
      </c>
      <c r="K5300" s="15">
        <v>1720.568</v>
      </c>
      <c r="L5300" s="15">
        <v>1643.7470000000001</v>
      </c>
      <c r="M5300" s="16">
        <f t="shared" si="84"/>
        <v>0.41093675000000002</v>
      </c>
    </row>
    <row r="5301" spans="1:13" x14ac:dyDescent="0.25">
      <c r="A5301" s="15">
        <v>8</v>
      </c>
      <c r="B5301" s="15">
        <v>8</v>
      </c>
      <c r="C5301" s="15">
        <v>12</v>
      </c>
      <c r="D5301" s="15">
        <v>15</v>
      </c>
      <c r="E5301" s="15">
        <v>254</v>
      </c>
      <c r="F5301" s="15">
        <v>28</v>
      </c>
      <c r="G5301" s="15">
        <v>2.8</v>
      </c>
      <c r="H5301" s="15">
        <v>0.15</v>
      </c>
      <c r="I5301" s="15">
        <v>255.31200000000001</v>
      </c>
      <c r="J5301" s="15">
        <v>33.305</v>
      </c>
      <c r="K5301" s="15">
        <v>803.78700000000003</v>
      </c>
      <c r="L5301" s="15">
        <v>759.45100000000002</v>
      </c>
      <c r="M5301" s="16">
        <f t="shared" si="84"/>
        <v>0.18986275</v>
      </c>
    </row>
    <row r="5302" spans="1:13" x14ac:dyDescent="0.25">
      <c r="A5302" s="15">
        <v>8</v>
      </c>
      <c r="B5302" s="15">
        <v>8</v>
      </c>
      <c r="C5302" s="15">
        <v>13</v>
      </c>
      <c r="D5302" s="15">
        <v>6</v>
      </c>
      <c r="E5302" s="15">
        <v>172</v>
      </c>
      <c r="F5302" s="15">
        <v>28</v>
      </c>
      <c r="G5302" s="15">
        <v>2.7</v>
      </c>
      <c r="H5302" s="15">
        <v>0.15</v>
      </c>
      <c r="I5302" s="15">
        <v>167.63399999999999</v>
      </c>
      <c r="J5302" s="15">
        <v>31.545000000000002</v>
      </c>
      <c r="K5302" s="15">
        <v>523.71799999999996</v>
      </c>
      <c r="L5302" s="15">
        <v>489.30599999999998</v>
      </c>
      <c r="M5302" s="16">
        <f t="shared" si="84"/>
        <v>0.12232649999999999</v>
      </c>
    </row>
    <row r="5303" spans="1:13" x14ac:dyDescent="0.25">
      <c r="A5303" s="15">
        <v>8</v>
      </c>
      <c r="B5303" s="15">
        <v>8</v>
      </c>
      <c r="C5303" s="15">
        <v>14</v>
      </c>
      <c r="D5303" s="15">
        <v>0</v>
      </c>
      <c r="E5303" s="15">
        <v>139</v>
      </c>
      <c r="F5303" s="15">
        <v>27</v>
      </c>
      <c r="G5303" s="15">
        <v>2.6</v>
      </c>
      <c r="H5303" s="15">
        <v>0.15</v>
      </c>
      <c r="I5303" s="15">
        <v>130.173</v>
      </c>
      <c r="J5303" s="15">
        <v>29.803999999999998</v>
      </c>
      <c r="K5303" s="15">
        <v>406.59199999999998</v>
      </c>
      <c r="L5303" s="15">
        <v>376.33</v>
      </c>
      <c r="M5303" s="16">
        <f t="shared" si="84"/>
        <v>9.4082499999999999E-2</v>
      </c>
    </row>
    <row r="5304" spans="1:13" x14ac:dyDescent="0.25">
      <c r="A5304" s="15">
        <v>8</v>
      </c>
      <c r="B5304" s="15">
        <v>8</v>
      </c>
      <c r="C5304" s="15">
        <v>15</v>
      </c>
      <c r="D5304" s="15">
        <v>6</v>
      </c>
      <c r="E5304" s="15">
        <v>191</v>
      </c>
      <c r="F5304" s="15">
        <v>27</v>
      </c>
      <c r="G5304" s="15">
        <v>2.5</v>
      </c>
      <c r="H5304" s="15">
        <v>0.15</v>
      </c>
      <c r="I5304" s="15">
        <v>183.96899999999999</v>
      </c>
      <c r="J5304" s="15">
        <v>31.044</v>
      </c>
      <c r="K5304" s="15">
        <v>583.54100000000005</v>
      </c>
      <c r="L5304" s="15">
        <v>547.00900000000001</v>
      </c>
      <c r="M5304" s="16">
        <f t="shared" si="84"/>
        <v>0.13675224999999999</v>
      </c>
    </row>
    <row r="5305" spans="1:13" x14ac:dyDescent="0.25">
      <c r="A5305" s="15">
        <v>8</v>
      </c>
      <c r="B5305" s="15">
        <v>8</v>
      </c>
      <c r="C5305" s="15">
        <v>16</v>
      </c>
      <c r="D5305" s="15">
        <v>132</v>
      </c>
      <c r="E5305" s="15">
        <v>267</v>
      </c>
      <c r="F5305" s="15">
        <v>26</v>
      </c>
      <c r="G5305" s="15">
        <v>2.1</v>
      </c>
      <c r="H5305" s="15">
        <v>0.15</v>
      </c>
      <c r="I5305" s="15">
        <v>339.11</v>
      </c>
      <c r="J5305" s="15">
        <v>34.08</v>
      </c>
      <c r="K5305" s="15">
        <v>1100.604</v>
      </c>
      <c r="L5305" s="15">
        <v>1045.751</v>
      </c>
      <c r="M5305" s="16">
        <f t="shared" si="84"/>
        <v>0.26143774999999997</v>
      </c>
    </row>
    <row r="5306" spans="1:13" x14ac:dyDescent="0.25">
      <c r="A5306" s="15">
        <v>8</v>
      </c>
      <c r="B5306" s="15">
        <v>8</v>
      </c>
      <c r="C5306" s="15">
        <v>17</v>
      </c>
      <c r="D5306" s="15">
        <v>195</v>
      </c>
      <c r="E5306" s="15">
        <v>171</v>
      </c>
      <c r="F5306" s="15">
        <v>25</v>
      </c>
      <c r="G5306" s="15">
        <v>1.4</v>
      </c>
      <c r="H5306" s="15">
        <v>0.15</v>
      </c>
      <c r="I5306" s="15">
        <v>239.11199999999999</v>
      </c>
      <c r="J5306" s="15">
        <v>31.614000000000001</v>
      </c>
      <c r="K5306" s="15">
        <v>775.327</v>
      </c>
      <c r="L5306" s="15">
        <v>732</v>
      </c>
      <c r="M5306" s="16">
        <f t="shared" si="84"/>
        <v>0.183</v>
      </c>
    </row>
    <row r="5307" spans="1:13" x14ac:dyDescent="0.25">
      <c r="A5307" s="15">
        <v>8</v>
      </c>
      <c r="B5307" s="15">
        <v>8</v>
      </c>
      <c r="C5307" s="15">
        <v>18</v>
      </c>
      <c r="D5307" s="15">
        <v>84</v>
      </c>
      <c r="E5307" s="15">
        <v>84</v>
      </c>
      <c r="F5307" s="15">
        <v>24</v>
      </c>
      <c r="G5307" s="15">
        <v>0.8</v>
      </c>
      <c r="H5307" s="15">
        <v>0.15</v>
      </c>
      <c r="I5307" s="15">
        <v>90.201999999999998</v>
      </c>
      <c r="J5307" s="15">
        <v>26.861999999999998</v>
      </c>
      <c r="K5307" s="15">
        <v>275.38</v>
      </c>
      <c r="L5307" s="15">
        <v>249.768</v>
      </c>
      <c r="M5307" s="16">
        <f t="shared" si="84"/>
        <v>6.2441999999999998E-2</v>
      </c>
    </row>
    <row r="5308" spans="1:13" x14ac:dyDescent="0.25">
      <c r="A5308" s="15">
        <v>8</v>
      </c>
      <c r="B5308" s="15">
        <v>8</v>
      </c>
      <c r="C5308" s="15">
        <v>19</v>
      </c>
      <c r="D5308" s="15">
        <v>0</v>
      </c>
      <c r="E5308" s="15">
        <v>7</v>
      </c>
      <c r="F5308" s="15">
        <v>23</v>
      </c>
      <c r="G5308" s="15">
        <v>0.6</v>
      </c>
      <c r="H5308" s="15">
        <v>0.15</v>
      </c>
      <c r="I5308" s="15">
        <v>6.6589999999999998</v>
      </c>
      <c r="J5308" s="15">
        <v>23.193999999999999</v>
      </c>
      <c r="K5308" s="15">
        <v>12.31</v>
      </c>
      <c r="L5308" s="15">
        <v>0</v>
      </c>
      <c r="M5308" s="16">
        <f t="shared" si="84"/>
        <v>0</v>
      </c>
    </row>
    <row r="5309" spans="1:13" x14ac:dyDescent="0.25">
      <c r="A5309" s="15">
        <v>8</v>
      </c>
      <c r="B5309" s="15">
        <v>8</v>
      </c>
      <c r="C5309" s="15">
        <v>20</v>
      </c>
      <c r="D5309" s="15">
        <v>0</v>
      </c>
      <c r="E5309" s="15">
        <v>0</v>
      </c>
      <c r="F5309" s="15">
        <v>23</v>
      </c>
      <c r="G5309" s="15">
        <v>0.7</v>
      </c>
      <c r="H5309" s="15">
        <v>0.15</v>
      </c>
      <c r="I5309" s="15">
        <v>0</v>
      </c>
      <c r="J5309" s="15">
        <v>23</v>
      </c>
      <c r="K5309" s="15">
        <v>0</v>
      </c>
      <c r="L5309" s="15">
        <v>0</v>
      </c>
      <c r="M5309" s="16">
        <f t="shared" si="84"/>
        <v>0</v>
      </c>
    </row>
    <row r="5310" spans="1:13" x14ac:dyDescent="0.25">
      <c r="A5310" s="15">
        <v>8</v>
      </c>
      <c r="B5310" s="15">
        <v>8</v>
      </c>
      <c r="C5310" s="15">
        <v>21</v>
      </c>
      <c r="D5310" s="15">
        <v>0</v>
      </c>
      <c r="E5310" s="15">
        <v>0</v>
      </c>
      <c r="F5310" s="15">
        <v>23</v>
      </c>
      <c r="G5310" s="15">
        <v>0.9</v>
      </c>
      <c r="H5310" s="15">
        <v>0.15</v>
      </c>
      <c r="I5310" s="15">
        <v>0</v>
      </c>
      <c r="J5310" s="15">
        <v>23</v>
      </c>
      <c r="K5310" s="15">
        <v>0</v>
      </c>
      <c r="L5310" s="15">
        <v>0</v>
      </c>
      <c r="M5310" s="16">
        <f t="shared" si="84"/>
        <v>0</v>
      </c>
    </row>
    <row r="5311" spans="1:13" x14ac:dyDescent="0.25">
      <c r="A5311" s="15">
        <v>8</v>
      </c>
      <c r="B5311" s="15">
        <v>8</v>
      </c>
      <c r="C5311" s="15">
        <v>22</v>
      </c>
      <c r="D5311" s="15">
        <v>0</v>
      </c>
      <c r="E5311" s="15">
        <v>0</v>
      </c>
      <c r="F5311" s="15">
        <v>23</v>
      </c>
      <c r="G5311" s="15">
        <v>1</v>
      </c>
      <c r="H5311" s="15">
        <v>0.15</v>
      </c>
      <c r="I5311" s="15">
        <v>0</v>
      </c>
      <c r="J5311" s="15">
        <v>23</v>
      </c>
      <c r="K5311" s="15">
        <v>0</v>
      </c>
      <c r="L5311" s="15">
        <v>0</v>
      </c>
      <c r="M5311" s="16">
        <f t="shared" si="84"/>
        <v>0</v>
      </c>
    </row>
    <row r="5312" spans="1:13" x14ac:dyDescent="0.25">
      <c r="A5312" s="15">
        <v>8</v>
      </c>
      <c r="B5312" s="15">
        <v>8</v>
      </c>
      <c r="C5312" s="15">
        <v>23</v>
      </c>
      <c r="D5312" s="15">
        <v>0</v>
      </c>
      <c r="E5312" s="15">
        <v>0</v>
      </c>
      <c r="F5312" s="15">
        <v>23</v>
      </c>
      <c r="G5312" s="15">
        <v>1</v>
      </c>
      <c r="H5312" s="15">
        <v>0.15</v>
      </c>
      <c r="I5312" s="15">
        <v>0</v>
      </c>
      <c r="J5312" s="15">
        <v>23</v>
      </c>
      <c r="K5312" s="15">
        <v>0</v>
      </c>
      <c r="L5312" s="15">
        <v>0</v>
      </c>
      <c r="M5312" s="16">
        <f t="shared" si="84"/>
        <v>0</v>
      </c>
    </row>
    <row r="5313" spans="1:13" x14ac:dyDescent="0.25">
      <c r="A5313" s="15">
        <v>8</v>
      </c>
      <c r="B5313" s="15">
        <v>9</v>
      </c>
      <c r="C5313" s="15">
        <v>0</v>
      </c>
      <c r="D5313" s="15">
        <v>0</v>
      </c>
      <c r="E5313" s="15">
        <v>0</v>
      </c>
      <c r="F5313" s="15">
        <v>23</v>
      </c>
      <c r="G5313" s="15">
        <v>1</v>
      </c>
      <c r="H5313" s="15">
        <v>0.15</v>
      </c>
      <c r="I5313" s="15">
        <v>0</v>
      </c>
      <c r="J5313" s="15">
        <v>23</v>
      </c>
      <c r="K5313" s="15">
        <v>0</v>
      </c>
      <c r="L5313" s="15">
        <v>0</v>
      </c>
      <c r="M5313" s="16">
        <f t="shared" si="84"/>
        <v>0</v>
      </c>
    </row>
    <row r="5314" spans="1:13" x14ac:dyDescent="0.25">
      <c r="A5314" s="15">
        <v>8</v>
      </c>
      <c r="B5314" s="15">
        <v>9</v>
      </c>
      <c r="C5314" s="15">
        <v>1</v>
      </c>
      <c r="D5314" s="15">
        <v>0</v>
      </c>
      <c r="E5314" s="15">
        <v>0</v>
      </c>
      <c r="F5314" s="15">
        <v>23</v>
      </c>
      <c r="G5314" s="15">
        <v>1.2</v>
      </c>
      <c r="H5314" s="15">
        <v>0.15</v>
      </c>
      <c r="I5314" s="15">
        <v>0</v>
      </c>
      <c r="J5314" s="15">
        <v>23</v>
      </c>
      <c r="K5314" s="15">
        <v>0</v>
      </c>
      <c r="L5314" s="15">
        <v>0</v>
      </c>
      <c r="M5314" s="16">
        <f t="shared" si="84"/>
        <v>0</v>
      </c>
    </row>
    <row r="5315" spans="1:13" x14ac:dyDescent="0.25">
      <c r="A5315" s="15">
        <v>8</v>
      </c>
      <c r="B5315" s="15">
        <v>9</v>
      </c>
      <c r="C5315" s="15">
        <v>2</v>
      </c>
      <c r="D5315" s="15">
        <v>0</v>
      </c>
      <c r="E5315" s="15">
        <v>0</v>
      </c>
      <c r="F5315" s="15">
        <v>23</v>
      </c>
      <c r="G5315" s="15">
        <v>1.3</v>
      </c>
      <c r="H5315" s="15">
        <v>0.15</v>
      </c>
      <c r="I5315" s="15">
        <v>0</v>
      </c>
      <c r="J5315" s="15">
        <v>23</v>
      </c>
      <c r="K5315" s="15">
        <v>0</v>
      </c>
      <c r="L5315" s="15">
        <v>0</v>
      </c>
      <c r="M5315" s="16">
        <f t="shared" si="84"/>
        <v>0</v>
      </c>
    </row>
    <row r="5316" spans="1:13" x14ac:dyDescent="0.25">
      <c r="A5316" s="15">
        <v>8</v>
      </c>
      <c r="B5316" s="15">
        <v>9</v>
      </c>
      <c r="C5316" s="15">
        <v>3</v>
      </c>
      <c r="D5316" s="15">
        <v>0</v>
      </c>
      <c r="E5316" s="15">
        <v>0</v>
      </c>
      <c r="F5316" s="15">
        <v>23</v>
      </c>
      <c r="G5316" s="15">
        <v>1.5</v>
      </c>
      <c r="H5316" s="15">
        <v>0.15</v>
      </c>
      <c r="I5316" s="15">
        <v>0</v>
      </c>
      <c r="J5316" s="15">
        <v>23</v>
      </c>
      <c r="K5316" s="15">
        <v>0</v>
      </c>
      <c r="L5316" s="15">
        <v>0</v>
      </c>
      <c r="M5316" s="16">
        <f t="shared" si="84"/>
        <v>0</v>
      </c>
    </row>
    <row r="5317" spans="1:13" x14ac:dyDescent="0.25">
      <c r="A5317" s="15">
        <v>8</v>
      </c>
      <c r="B5317" s="15">
        <v>9</v>
      </c>
      <c r="C5317" s="15">
        <v>4</v>
      </c>
      <c r="D5317" s="15">
        <v>0</v>
      </c>
      <c r="E5317" s="15">
        <v>0</v>
      </c>
      <c r="F5317" s="15">
        <v>23</v>
      </c>
      <c r="G5317" s="15">
        <v>1.5</v>
      </c>
      <c r="H5317" s="15">
        <v>0.15</v>
      </c>
      <c r="I5317" s="15">
        <v>0</v>
      </c>
      <c r="J5317" s="15">
        <v>23</v>
      </c>
      <c r="K5317" s="15">
        <v>0</v>
      </c>
      <c r="L5317" s="15">
        <v>0</v>
      </c>
      <c r="M5317" s="16">
        <f t="shared" si="84"/>
        <v>0</v>
      </c>
    </row>
    <row r="5318" spans="1:13" x14ac:dyDescent="0.25">
      <c r="A5318" s="15">
        <v>8</v>
      </c>
      <c r="B5318" s="15">
        <v>9</v>
      </c>
      <c r="C5318" s="15">
        <v>5</v>
      </c>
      <c r="D5318" s="15">
        <v>0</v>
      </c>
      <c r="E5318" s="15">
        <v>0</v>
      </c>
      <c r="F5318" s="15">
        <v>23</v>
      </c>
      <c r="G5318" s="15">
        <v>1.6</v>
      </c>
      <c r="H5318" s="15">
        <v>0.15</v>
      </c>
      <c r="I5318" s="15">
        <v>0</v>
      </c>
      <c r="J5318" s="15">
        <v>23</v>
      </c>
      <c r="K5318" s="15">
        <v>0</v>
      </c>
      <c r="L5318" s="15">
        <v>0</v>
      </c>
      <c r="M5318" s="16">
        <f t="shared" si="84"/>
        <v>0</v>
      </c>
    </row>
    <row r="5319" spans="1:13" x14ac:dyDescent="0.25">
      <c r="A5319" s="15">
        <v>8</v>
      </c>
      <c r="B5319" s="15">
        <v>9</v>
      </c>
      <c r="C5319" s="15">
        <v>6</v>
      </c>
      <c r="D5319" s="15">
        <v>81</v>
      </c>
      <c r="E5319" s="15">
        <v>35</v>
      </c>
      <c r="F5319" s="15">
        <v>24</v>
      </c>
      <c r="G5319" s="15">
        <v>2</v>
      </c>
      <c r="H5319" s="15">
        <v>0.15</v>
      </c>
      <c r="I5319" s="15">
        <v>29.882999999999999</v>
      </c>
      <c r="J5319" s="15">
        <v>24.707999999999998</v>
      </c>
      <c r="K5319" s="15">
        <v>83.522000000000006</v>
      </c>
      <c r="L5319" s="15">
        <v>64.709000000000003</v>
      </c>
      <c r="M5319" s="16">
        <f t="shared" si="84"/>
        <v>1.6177250000000001E-2</v>
      </c>
    </row>
    <row r="5320" spans="1:13" x14ac:dyDescent="0.25">
      <c r="A5320" s="15">
        <v>8</v>
      </c>
      <c r="B5320" s="15">
        <v>9</v>
      </c>
      <c r="C5320" s="15">
        <v>7</v>
      </c>
      <c r="D5320" s="15">
        <v>261</v>
      </c>
      <c r="E5320" s="15">
        <v>107</v>
      </c>
      <c r="F5320" s="15">
        <v>26</v>
      </c>
      <c r="G5320" s="15">
        <v>2.4</v>
      </c>
      <c r="H5320" s="15">
        <v>0.15</v>
      </c>
      <c r="I5320" s="15">
        <v>165.61699999999999</v>
      </c>
      <c r="J5320" s="15">
        <v>29.670999999999999</v>
      </c>
      <c r="K5320" s="15">
        <v>507.26100000000002</v>
      </c>
      <c r="L5320" s="15">
        <v>473.43299999999999</v>
      </c>
      <c r="M5320" s="16">
        <f t="shared" si="84"/>
        <v>0.11835825</v>
      </c>
    </row>
    <row r="5321" spans="1:13" x14ac:dyDescent="0.25">
      <c r="A5321" s="15">
        <v>8</v>
      </c>
      <c r="B5321" s="15">
        <v>9</v>
      </c>
      <c r="C5321" s="15">
        <v>8</v>
      </c>
      <c r="D5321" s="15">
        <v>635</v>
      </c>
      <c r="E5321" s="15">
        <v>112</v>
      </c>
      <c r="F5321" s="15">
        <v>28</v>
      </c>
      <c r="G5321" s="15">
        <v>2.7</v>
      </c>
      <c r="H5321" s="15">
        <v>0.15</v>
      </c>
      <c r="I5321" s="15">
        <v>418.31400000000002</v>
      </c>
      <c r="J5321" s="15">
        <v>36.936999999999998</v>
      </c>
      <c r="K5321" s="15">
        <v>1365.9839999999999</v>
      </c>
      <c r="L5321" s="15">
        <v>1301.7280000000001</v>
      </c>
      <c r="M5321" s="16">
        <f t="shared" si="84"/>
        <v>0.325432</v>
      </c>
    </row>
    <row r="5322" spans="1:13" x14ac:dyDescent="0.25">
      <c r="A5322" s="15">
        <v>8</v>
      </c>
      <c r="B5322" s="15">
        <v>9</v>
      </c>
      <c r="C5322" s="15">
        <v>9</v>
      </c>
      <c r="D5322" s="15">
        <v>462</v>
      </c>
      <c r="E5322" s="15">
        <v>233</v>
      </c>
      <c r="F5322" s="15">
        <v>30</v>
      </c>
      <c r="G5322" s="15">
        <v>2.9</v>
      </c>
      <c r="H5322" s="15">
        <v>0.15</v>
      </c>
      <c r="I5322" s="15">
        <v>550.92700000000002</v>
      </c>
      <c r="J5322" s="15">
        <v>41.344000000000001</v>
      </c>
      <c r="K5322" s="15">
        <v>1761.0309999999999</v>
      </c>
      <c r="L5322" s="15">
        <v>1682.777</v>
      </c>
      <c r="M5322" s="16">
        <f t="shared" si="84"/>
        <v>0.42069424999999999</v>
      </c>
    </row>
    <row r="5323" spans="1:13" x14ac:dyDescent="0.25">
      <c r="A5323" s="15">
        <v>8</v>
      </c>
      <c r="B5323" s="15">
        <v>9</v>
      </c>
      <c r="C5323" s="15">
        <v>10</v>
      </c>
      <c r="D5323" s="15">
        <v>774</v>
      </c>
      <c r="E5323" s="15">
        <v>143</v>
      </c>
      <c r="F5323" s="15">
        <v>31</v>
      </c>
      <c r="G5323" s="15">
        <v>3.1</v>
      </c>
      <c r="H5323" s="15">
        <v>0.15</v>
      </c>
      <c r="I5323" s="15">
        <v>803.73599999999999</v>
      </c>
      <c r="J5323" s="15">
        <v>46.991</v>
      </c>
      <c r="K5323" s="15">
        <v>2508.5639999999999</v>
      </c>
      <c r="L5323" s="15">
        <v>2403.8220000000001</v>
      </c>
      <c r="M5323" s="16">
        <f t="shared" si="84"/>
        <v>0.60095549999999998</v>
      </c>
    </row>
    <row r="5324" spans="1:13" x14ac:dyDescent="0.25">
      <c r="A5324" s="15">
        <v>8</v>
      </c>
      <c r="B5324" s="15">
        <v>9</v>
      </c>
      <c r="C5324" s="15">
        <v>11</v>
      </c>
      <c r="D5324" s="15">
        <v>498</v>
      </c>
      <c r="E5324" s="15">
        <v>341</v>
      </c>
      <c r="F5324" s="15">
        <v>32</v>
      </c>
      <c r="G5324" s="15">
        <v>3.3</v>
      </c>
      <c r="H5324" s="15">
        <v>0.15</v>
      </c>
      <c r="I5324" s="15">
        <v>829.63400000000001</v>
      </c>
      <c r="J5324" s="15">
        <v>47.927999999999997</v>
      </c>
      <c r="K5324" s="15">
        <v>2550.0479999999998</v>
      </c>
      <c r="L5324" s="15">
        <v>2443.8359999999998</v>
      </c>
      <c r="M5324" s="16">
        <f t="shared" si="84"/>
        <v>0.61095899999999992</v>
      </c>
    </row>
    <row r="5325" spans="1:13" x14ac:dyDescent="0.25">
      <c r="A5325" s="15">
        <v>8</v>
      </c>
      <c r="B5325" s="15">
        <v>9</v>
      </c>
      <c r="C5325" s="15">
        <v>12</v>
      </c>
      <c r="D5325" s="15">
        <v>809</v>
      </c>
      <c r="E5325" s="15">
        <v>157</v>
      </c>
      <c r="F5325" s="15">
        <v>33</v>
      </c>
      <c r="G5325" s="15">
        <v>3.4</v>
      </c>
      <c r="H5325" s="15">
        <v>0.15</v>
      </c>
      <c r="I5325" s="15">
        <v>979.76300000000003</v>
      </c>
      <c r="J5325" s="15">
        <v>51.536999999999999</v>
      </c>
      <c r="K5325" s="15">
        <v>2974.1289999999999</v>
      </c>
      <c r="L5325" s="15">
        <v>2852.89</v>
      </c>
      <c r="M5325" s="16">
        <f t="shared" si="84"/>
        <v>0.71322249999999998</v>
      </c>
    </row>
    <row r="5326" spans="1:13" x14ac:dyDescent="0.25">
      <c r="A5326" s="15">
        <v>8</v>
      </c>
      <c r="B5326" s="15">
        <v>9</v>
      </c>
      <c r="C5326" s="15">
        <v>13</v>
      </c>
      <c r="D5326" s="15">
        <v>795</v>
      </c>
      <c r="E5326" s="15">
        <v>164</v>
      </c>
      <c r="F5326" s="15">
        <v>33</v>
      </c>
      <c r="G5326" s="15">
        <v>3.5</v>
      </c>
      <c r="H5326" s="15">
        <v>0.15</v>
      </c>
      <c r="I5326" s="15">
        <v>963.14599999999996</v>
      </c>
      <c r="J5326" s="15">
        <v>50.94</v>
      </c>
      <c r="K5326" s="15">
        <v>2932.538</v>
      </c>
      <c r="L5326" s="15">
        <v>2812.7719999999999</v>
      </c>
      <c r="M5326" s="16">
        <f t="shared" si="84"/>
        <v>0.70319299999999996</v>
      </c>
    </row>
    <row r="5327" spans="1:13" x14ac:dyDescent="0.25">
      <c r="A5327" s="15">
        <v>8</v>
      </c>
      <c r="B5327" s="15">
        <v>9</v>
      </c>
      <c r="C5327" s="15">
        <v>14</v>
      </c>
      <c r="D5327" s="15">
        <v>773</v>
      </c>
      <c r="E5327" s="15">
        <v>160</v>
      </c>
      <c r="F5327" s="15">
        <v>32</v>
      </c>
      <c r="G5327" s="15">
        <v>3.5</v>
      </c>
      <c r="H5327" s="15">
        <v>0.15</v>
      </c>
      <c r="I5327" s="15">
        <v>878.94200000000001</v>
      </c>
      <c r="J5327" s="15">
        <v>48.384999999999998</v>
      </c>
      <c r="K5327" s="15">
        <v>2715.902</v>
      </c>
      <c r="L5327" s="15">
        <v>2603.8130000000001</v>
      </c>
      <c r="M5327" s="16">
        <f t="shared" si="84"/>
        <v>0.65095325000000004</v>
      </c>
    </row>
    <row r="5328" spans="1:13" x14ac:dyDescent="0.25">
      <c r="A5328" s="15">
        <v>8</v>
      </c>
      <c r="B5328" s="15">
        <v>9</v>
      </c>
      <c r="C5328" s="15">
        <v>15</v>
      </c>
      <c r="D5328" s="15">
        <v>732</v>
      </c>
      <c r="E5328" s="15">
        <v>151</v>
      </c>
      <c r="F5328" s="15">
        <v>32</v>
      </c>
      <c r="G5328" s="15">
        <v>3.3</v>
      </c>
      <c r="H5328" s="15">
        <v>0.15</v>
      </c>
      <c r="I5328" s="15">
        <v>736.07399999999996</v>
      </c>
      <c r="J5328" s="15">
        <v>46.183999999999997</v>
      </c>
      <c r="K5328" s="15">
        <v>2310.3760000000002</v>
      </c>
      <c r="L5328" s="15">
        <v>2212.6559999999999</v>
      </c>
      <c r="M5328" s="16">
        <f t="shared" si="84"/>
        <v>0.55316399999999999</v>
      </c>
    </row>
    <row r="5329" spans="1:13" x14ac:dyDescent="0.25">
      <c r="A5329" s="15">
        <v>8</v>
      </c>
      <c r="B5329" s="15">
        <v>9</v>
      </c>
      <c r="C5329" s="15">
        <v>16</v>
      </c>
      <c r="D5329" s="15">
        <v>650</v>
      </c>
      <c r="E5329" s="15">
        <v>142</v>
      </c>
      <c r="F5329" s="15">
        <v>31</v>
      </c>
      <c r="G5329" s="15">
        <v>3</v>
      </c>
      <c r="H5329" s="15">
        <v>0.15</v>
      </c>
      <c r="I5329" s="15">
        <v>542.07899999999995</v>
      </c>
      <c r="J5329" s="15">
        <v>41.999000000000002</v>
      </c>
      <c r="K5329" s="15">
        <v>1742.499</v>
      </c>
      <c r="L5329" s="15">
        <v>1664.902</v>
      </c>
      <c r="M5329" s="16">
        <f t="shared" si="84"/>
        <v>0.41622550000000003</v>
      </c>
    </row>
    <row r="5330" spans="1:13" x14ac:dyDescent="0.25">
      <c r="A5330" s="15">
        <v>8</v>
      </c>
      <c r="B5330" s="15">
        <v>9</v>
      </c>
      <c r="C5330" s="15">
        <v>17</v>
      </c>
      <c r="D5330" s="15">
        <v>534</v>
      </c>
      <c r="E5330" s="15">
        <v>117</v>
      </c>
      <c r="F5330" s="15">
        <v>30</v>
      </c>
      <c r="G5330" s="15">
        <v>2.5</v>
      </c>
      <c r="H5330" s="15">
        <v>0.15</v>
      </c>
      <c r="I5330" s="15">
        <v>326.95400000000001</v>
      </c>
      <c r="J5330" s="15">
        <v>37.201000000000001</v>
      </c>
      <c r="K5330" s="15">
        <v>1037.8920000000001</v>
      </c>
      <c r="L5330" s="15">
        <v>985.26099999999997</v>
      </c>
      <c r="M5330" s="16">
        <f t="shared" si="84"/>
        <v>0.24631524999999999</v>
      </c>
    </row>
    <row r="5331" spans="1:13" x14ac:dyDescent="0.25">
      <c r="A5331" s="15">
        <v>8</v>
      </c>
      <c r="B5331" s="15">
        <v>9</v>
      </c>
      <c r="C5331" s="15">
        <v>18</v>
      </c>
      <c r="D5331" s="15">
        <v>326</v>
      </c>
      <c r="E5331" s="15">
        <v>78</v>
      </c>
      <c r="F5331" s="15">
        <v>28</v>
      </c>
      <c r="G5331" s="15">
        <v>1.9</v>
      </c>
      <c r="H5331" s="15">
        <v>0.15</v>
      </c>
      <c r="I5331" s="15">
        <v>123.185</v>
      </c>
      <c r="J5331" s="15">
        <v>30.931000000000001</v>
      </c>
      <c r="K5331" s="15">
        <v>338.50400000000002</v>
      </c>
      <c r="L5331" s="15">
        <v>310.65499999999997</v>
      </c>
      <c r="M5331" s="16">
        <f t="shared" si="84"/>
        <v>7.766374999999999E-2</v>
      </c>
    </row>
    <row r="5332" spans="1:13" x14ac:dyDescent="0.25">
      <c r="A5332" s="15">
        <v>8</v>
      </c>
      <c r="B5332" s="15">
        <v>9</v>
      </c>
      <c r="C5332" s="15">
        <v>19</v>
      </c>
      <c r="D5332" s="15">
        <v>0</v>
      </c>
      <c r="E5332" s="15">
        <v>10</v>
      </c>
      <c r="F5332" s="15">
        <v>26</v>
      </c>
      <c r="G5332" s="15">
        <v>1.5</v>
      </c>
      <c r="H5332" s="15">
        <v>0.15</v>
      </c>
      <c r="I5332" s="15">
        <v>9.5129999999999999</v>
      </c>
      <c r="J5332" s="15">
        <v>26.221</v>
      </c>
      <c r="K5332" s="15">
        <v>17.638999999999999</v>
      </c>
      <c r="L5332" s="15">
        <v>1.1599999999999999</v>
      </c>
      <c r="M5332" s="16">
        <f t="shared" si="84"/>
        <v>2.9E-4</v>
      </c>
    </row>
    <row r="5333" spans="1:13" x14ac:dyDescent="0.25">
      <c r="A5333" s="15">
        <v>8</v>
      </c>
      <c r="B5333" s="15">
        <v>9</v>
      </c>
      <c r="C5333" s="15">
        <v>20</v>
      </c>
      <c r="D5333" s="15">
        <v>0</v>
      </c>
      <c r="E5333" s="15">
        <v>0</v>
      </c>
      <c r="F5333" s="15">
        <v>26</v>
      </c>
      <c r="G5333" s="15">
        <v>1.2</v>
      </c>
      <c r="H5333" s="15">
        <v>0.15</v>
      </c>
      <c r="I5333" s="15">
        <v>0</v>
      </c>
      <c r="J5333" s="15">
        <v>26</v>
      </c>
      <c r="K5333" s="15">
        <v>0</v>
      </c>
      <c r="L5333" s="15">
        <v>0</v>
      </c>
      <c r="M5333" s="16">
        <f t="shared" si="84"/>
        <v>0</v>
      </c>
    </row>
    <row r="5334" spans="1:13" x14ac:dyDescent="0.25">
      <c r="A5334" s="15">
        <v>8</v>
      </c>
      <c r="B5334" s="15">
        <v>9</v>
      </c>
      <c r="C5334" s="15">
        <v>21</v>
      </c>
      <c r="D5334" s="15">
        <v>0</v>
      </c>
      <c r="E5334" s="15">
        <v>0</v>
      </c>
      <c r="F5334" s="15">
        <v>25</v>
      </c>
      <c r="G5334" s="15">
        <v>1.1000000000000001</v>
      </c>
      <c r="H5334" s="15">
        <v>0.15</v>
      </c>
      <c r="I5334" s="15">
        <v>0</v>
      </c>
      <c r="J5334" s="15">
        <v>25</v>
      </c>
      <c r="K5334" s="15">
        <v>0</v>
      </c>
      <c r="L5334" s="15">
        <v>0</v>
      </c>
      <c r="M5334" s="16">
        <f t="shared" si="84"/>
        <v>0</v>
      </c>
    </row>
    <row r="5335" spans="1:13" x14ac:dyDescent="0.25">
      <c r="A5335" s="15">
        <v>8</v>
      </c>
      <c r="B5335" s="15">
        <v>9</v>
      </c>
      <c r="C5335" s="15">
        <v>22</v>
      </c>
      <c r="D5335" s="15">
        <v>0</v>
      </c>
      <c r="E5335" s="15">
        <v>0</v>
      </c>
      <c r="F5335" s="15">
        <v>25</v>
      </c>
      <c r="G5335" s="15">
        <v>0.9</v>
      </c>
      <c r="H5335" s="15">
        <v>0.15</v>
      </c>
      <c r="I5335" s="15">
        <v>0</v>
      </c>
      <c r="J5335" s="15">
        <v>25</v>
      </c>
      <c r="K5335" s="15">
        <v>0</v>
      </c>
      <c r="L5335" s="15">
        <v>0</v>
      </c>
      <c r="M5335" s="16">
        <f t="shared" si="84"/>
        <v>0</v>
      </c>
    </row>
    <row r="5336" spans="1:13" x14ac:dyDescent="0.25">
      <c r="A5336" s="15">
        <v>8</v>
      </c>
      <c r="B5336" s="15">
        <v>9</v>
      </c>
      <c r="C5336" s="15">
        <v>23</v>
      </c>
      <c r="D5336" s="15">
        <v>0</v>
      </c>
      <c r="E5336" s="15">
        <v>0</v>
      </c>
      <c r="F5336" s="15">
        <v>24</v>
      </c>
      <c r="G5336" s="15">
        <v>0.7</v>
      </c>
      <c r="H5336" s="15">
        <v>0.15</v>
      </c>
      <c r="I5336" s="15">
        <v>0</v>
      </c>
      <c r="J5336" s="15">
        <v>24</v>
      </c>
      <c r="K5336" s="15">
        <v>0</v>
      </c>
      <c r="L5336" s="15">
        <v>0</v>
      </c>
      <c r="M5336" s="16">
        <f t="shared" si="84"/>
        <v>0</v>
      </c>
    </row>
    <row r="5337" spans="1:13" x14ac:dyDescent="0.25">
      <c r="A5337" s="15">
        <v>8</v>
      </c>
      <c r="B5337" s="15">
        <v>10</v>
      </c>
      <c r="C5337" s="15">
        <v>0</v>
      </c>
      <c r="D5337" s="15">
        <v>0</v>
      </c>
      <c r="E5337" s="15">
        <v>0</v>
      </c>
      <c r="F5337" s="15">
        <v>24</v>
      </c>
      <c r="G5337" s="15">
        <v>0.6</v>
      </c>
      <c r="H5337" s="15">
        <v>0.15</v>
      </c>
      <c r="I5337" s="15">
        <v>0</v>
      </c>
      <c r="J5337" s="15">
        <v>24</v>
      </c>
      <c r="K5337" s="15">
        <v>0</v>
      </c>
      <c r="L5337" s="15">
        <v>0</v>
      </c>
      <c r="M5337" s="16">
        <f t="shared" si="84"/>
        <v>0</v>
      </c>
    </row>
    <row r="5338" spans="1:13" x14ac:dyDescent="0.25">
      <c r="A5338" s="15">
        <v>8</v>
      </c>
      <c r="B5338" s="15">
        <v>10</v>
      </c>
      <c r="C5338" s="15">
        <v>1</v>
      </c>
      <c r="D5338" s="15">
        <v>0</v>
      </c>
      <c r="E5338" s="15">
        <v>0</v>
      </c>
      <c r="F5338" s="15">
        <v>23</v>
      </c>
      <c r="G5338" s="15">
        <v>0.6</v>
      </c>
      <c r="H5338" s="15">
        <v>0.15</v>
      </c>
      <c r="I5338" s="15">
        <v>0</v>
      </c>
      <c r="J5338" s="15">
        <v>23</v>
      </c>
      <c r="K5338" s="15">
        <v>0</v>
      </c>
      <c r="L5338" s="15">
        <v>0</v>
      </c>
      <c r="M5338" s="16">
        <f t="shared" si="84"/>
        <v>0</v>
      </c>
    </row>
    <row r="5339" spans="1:13" x14ac:dyDescent="0.25">
      <c r="A5339" s="15">
        <v>8</v>
      </c>
      <c r="B5339" s="15">
        <v>10</v>
      </c>
      <c r="C5339" s="15">
        <v>2</v>
      </c>
      <c r="D5339" s="15">
        <v>0</v>
      </c>
      <c r="E5339" s="15">
        <v>0</v>
      </c>
      <c r="F5339" s="15">
        <v>23</v>
      </c>
      <c r="G5339" s="15">
        <v>0.7</v>
      </c>
      <c r="H5339" s="15">
        <v>0.15</v>
      </c>
      <c r="I5339" s="15">
        <v>0</v>
      </c>
      <c r="J5339" s="15">
        <v>23</v>
      </c>
      <c r="K5339" s="15">
        <v>0</v>
      </c>
      <c r="L5339" s="15">
        <v>0</v>
      </c>
      <c r="M5339" s="16">
        <f t="shared" si="84"/>
        <v>0</v>
      </c>
    </row>
    <row r="5340" spans="1:13" x14ac:dyDescent="0.25">
      <c r="A5340" s="15">
        <v>8</v>
      </c>
      <c r="B5340" s="15">
        <v>10</v>
      </c>
      <c r="C5340" s="15">
        <v>3</v>
      </c>
      <c r="D5340" s="15">
        <v>0</v>
      </c>
      <c r="E5340" s="15">
        <v>0</v>
      </c>
      <c r="F5340" s="15">
        <v>22</v>
      </c>
      <c r="G5340" s="15">
        <v>0.8</v>
      </c>
      <c r="H5340" s="15">
        <v>0.15</v>
      </c>
      <c r="I5340" s="15">
        <v>0</v>
      </c>
      <c r="J5340" s="15">
        <v>22</v>
      </c>
      <c r="K5340" s="15">
        <v>0</v>
      </c>
      <c r="L5340" s="15">
        <v>0</v>
      </c>
      <c r="M5340" s="16">
        <f t="shared" si="84"/>
        <v>0</v>
      </c>
    </row>
    <row r="5341" spans="1:13" x14ac:dyDescent="0.25">
      <c r="A5341" s="15">
        <v>8</v>
      </c>
      <c r="B5341" s="15">
        <v>10</v>
      </c>
      <c r="C5341" s="15">
        <v>4</v>
      </c>
      <c r="D5341" s="15">
        <v>0</v>
      </c>
      <c r="E5341" s="15">
        <v>0</v>
      </c>
      <c r="F5341" s="15">
        <v>21</v>
      </c>
      <c r="G5341" s="15">
        <v>0.9</v>
      </c>
      <c r="H5341" s="15">
        <v>0.15</v>
      </c>
      <c r="I5341" s="15">
        <v>0</v>
      </c>
      <c r="J5341" s="15">
        <v>21</v>
      </c>
      <c r="K5341" s="15">
        <v>0</v>
      </c>
      <c r="L5341" s="15">
        <v>0</v>
      </c>
      <c r="M5341" s="16">
        <f t="shared" si="84"/>
        <v>0</v>
      </c>
    </row>
    <row r="5342" spans="1:13" x14ac:dyDescent="0.25">
      <c r="A5342" s="15">
        <v>8</v>
      </c>
      <c r="B5342" s="15">
        <v>10</v>
      </c>
      <c r="C5342" s="15">
        <v>5</v>
      </c>
      <c r="D5342" s="15">
        <v>0</v>
      </c>
      <c r="E5342" s="15">
        <v>0</v>
      </c>
      <c r="F5342" s="15">
        <v>21</v>
      </c>
      <c r="G5342" s="15">
        <v>1.2</v>
      </c>
      <c r="H5342" s="15">
        <v>0.15</v>
      </c>
      <c r="I5342" s="15">
        <v>0</v>
      </c>
      <c r="J5342" s="15">
        <v>21</v>
      </c>
      <c r="K5342" s="15">
        <v>0</v>
      </c>
      <c r="L5342" s="15">
        <v>0</v>
      </c>
      <c r="M5342" s="16">
        <f t="shared" si="84"/>
        <v>0</v>
      </c>
    </row>
    <row r="5343" spans="1:13" x14ac:dyDescent="0.25">
      <c r="A5343" s="15">
        <v>8</v>
      </c>
      <c r="B5343" s="15">
        <v>10</v>
      </c>
      <c r="C5343" s="15">
        <v>6</v>
      </c>
      <c r="D5343" s="15">
        <v>137</v>
      </c>
      <c r="E5343" s="15">
        <v>40</v>
      </c>
      <c r="F5343" s="15">
        <v>21</v>
      </c>
      <c r="G5343" s="15">
        <v>1.6</v>
      </c>
      <c r="H5343" s="15">
        <v>0.15</v>
      </c>
      <c r="I5343" s="15">
        <v>34.253999999999998</v>
      </c>
      <c r="J5343" s="15">
        <v>21.879000000000001</v>
      </c>
      <c r="K5343" s="15">
        <v>95.951999999999998</v>
      </c>
      <c r="L5343" s="15">
        <v>76.697999999999993</v>
      </c>
      <c r="M5343" s="16">
        <f t="shared" si="84"/>
        <v>1.9174499999999997E-2</v>
      </c>
    </row>
    <row r="5344" spans="1:13" x14ac:dyDescent="0.25">
      <c r="A5344" s="15">
        <v>8</v>
      </c>
      <c r="B5344" s="15">
        <v>10</v>
      </c>
      <c r="C5344" s="15">
        <v>7</v>
      </c>
      <c r="D5344" s="15">
        <v>451</v>
      </c>
      <c r="E5344" s="15">
        <v>96</v>
      </c>
      <c r="F5344" s="15">
        <v>23</v>
      </c>
      <c r="G5344" s="15">
        <v>1.7</v>
      </c>
      <c r="H5344" s="15">
        <v>0.15</v>
      </c>
      <c r="I5344" s="15">
        <v>203.726</v>
      </c>
      <c r="J5344" s="15">
        <v>28.155000000000001</v>
      </c>
      <c r="K5344" s="15">
        <v>615.59100000000001</v>
      </c>
      <c r="L5344" s="15">
        <v>577.92399999999998</v>
      </c>
      <c r="M5344" s="16">
        <f t="shared" si="84"/>
        <v>0.144481</v>
      </c>
    </row>
    <row r="5345" spans="1:13" x14ac:dyDescent="0.25">
      <c r="A5345" s="15">
        <v>8</v>
      </c>
      <c r="B5345" s="15">
        <v>10</v>
      </c>
      <c r="C5345" s="15">
        <v>8</v>
      </c>
      <c r="D5345" s="15">
        <v>652</v>
      </c>
      <c r="E5345" s="15">
        <v>117</v>
      </c>
      <c r="F5345" s="15">
        <v>25</v>
      </c>
      <c r="G5345" s="15">
        <v>2</v>
      </c>
      <c r="H5345" s="15">
        <v>0.15</v>
      </c>
      <c r="I5345" s="15">
        <v>431.20600000000002</v>
      </c>
      <c r="J5345" s="15">
        <v>35.518000000000001</v>
      </c>
      <c r="K5345" s="15">
        <v>1417.0630000000001</v>
      </c>
      <c r="L5345" s="15">
        <v>1350.9960000000001</v>
      </c>
      <c r="M5345" s="16">
        <f t="shared" si="84"/>
        <v>0.33774900000000002</v>
      </c>
    </row>
    <row r="5346" spans="1:13" x14ac:dyDescent="0.25">
      <c r="A5346" s="15">
        <v>8</v>
      </c>
      <c r="B5346" s="15">
        <v>10</v>
      </c>
      <c r="C5346" s="15">
        <v>9</v>
      </c>
      <c r="D5346" s="15">
        <v>236</v>
      </c>
      <c r="E5346" s="15">
        <v>292</v>
      </c>
      <c r="F5346" s="15">
        <v>26</v>
      </c>
      <c r="G5346" s="15">
        <v>2.2999999999999998</v>
      </c>
      <c r="H5346" s="15">
        <v>0.15</v>
      </c>
      <c r="I5346" s="15">
        <v>445.65</v>
      </c>
      <c r="J5346" s="15">
        <v>36.210999999999999</v>
      </c>
      <c r="K5346" s="15">
        <v>1441.7950000000001</v>
      </c>
      <c r="L5346" s="15">
        <v>1374.8530000000001</v>
      </c>
      <c r="M5346" s="16">
        <f t="shared" si="84"/>
        <v>0.34371325000000003</v>
      </c>
    </row>
    <row r="5347" spans="1:13" x14ac:dyDescent="0.25">
      <c r="A5347" s="15">
        <v>8</v>
      </c>
      <c r="B5347" s="15">
        <v>10</v>
      </c>
      <c r="C5347" s="15">
        <v>10</v>
      </c>
      <c r="D5347" s="15">
        <v>310</v>
      </c>
      <c r="E5347" s="15">
        <v>355</v>
      </c>
      <c r="F5347" s="15">
        <v>27</v>
      </c>
      <c r="G5347" s="15">
        <v>2.6</v>
      </c>
      <c r="H5347" s="15">
        <v>0.15</v>
      </c>
      <c r="I5347" s="15">
        <v>619.19399999999996</v>
      </c>
      <c r="J5347" s="15">
        <v>40.393999999999998</v>
      </c>
      <c r="K5347" s="15">
        <v>1964.6949999999999</v>
      </c>
      <c r="L5347" s="15">
        <v>1879.223</v>
      </c>
      <c r="M5347" s="16">
        <f t="shared" si="84"/>
        <v>0.46980574999999997</v>
      </c>
    </row>
    <row r="5348" spans="1:13" x14ac:dyDescent="0.25">
      <c r="A5348" s="15">
        <v>8</v>
      </c>
      <c r="B5348" s="15">
        <v>10</v>
      </c>
      <c r="C5348" s="15">
        <v>11</v>
      </c>
      <c r="D5348" s="15">
        <v>887</v>
      </c>
      <c r="E5348" s="15">
        <v>118</v>
      </c>
      <c r="F5348" s="15">
        <v>28</v>
      </c>
      <c r="G5348" s="15">
        <v>2.7</v>
      </c>
      <c r="H5348" s="15">
        <v>0.15</v>
      </c>
      <c r="I5348" s="15">
        <v>966.31299999999999</v>
      </c>
      <c r="J5348" s="15">
        <v>48.57</v>
      </c>
      <c r="K5348" s="15">
        <v>2980.6309999999999</v>
      </c>
      <c r="L5348" s="15">
        <v>2859.1610000000001</v>
      </c>
      <c r="M5348" s="16">
        <f t="shared" si="84"/>
        <v>0.71479024999999996</v>
      </c>
    </row>
    <row r="5349" spans="1:13" x14ac:dyDescent="0.25">
      <c r="A5349" s="15">
        <v>8</v>
      </c>
      <c r="B5349" s="15">
        <v>10</v>
      </c>
      <c r="C5349" s="15">
        <v>12</v>
      </c>
      <c r="D5349" s="15">
        <v>907</v>
      </c>
      <c r="E5349" s="15">
        <v>114</v>
      </c>
      <c r="F5349" s="15">
        <v>28</v>
      </c>
      <c r="G5349" s="15">
        <v>2.7</v>
      </c>
      <c r="H5349" s="15">
        <v>0.15</v>
      </c>
      <c r="I5349" s="15">
        <v>1026.799</v>
      </c>
      <c r="J5349" s="15">
        <v>49.847000000000001</v>
      </c>
      <c r="K5349" s="15">
        <v>3141.1759999999999</v>
      </c>
      <c r="L5349" s="15">
        <v>3014.018</v>
      </c>
      <c r="M5349" s="16">
        <f t="shared" si="84"/>
        <v>0.75350450000000002</v>
      </c>
    </row>
    <row r="5350" spans="1:13" x14ac:dyDescent="0.25">
      <c r="A5350" s="15">
        <v>8</v>
      </c>
      <c r="B5350" s="15">
        <v>10</v>
      </c>
      <c r="C5350" s="15">
        <v>13</v>
      </c>
      <c r="D5350" s="15">
        <v>904</v>
      </c>
      <c r="E5350" s="15">
        <v>113</v>
      </c>
      <c r="F5350" s="15">
        <v>29</v>
      </c>
      <c r="G5350" s="15">
        <v>2.6</v>
      </c>
      <c r="H5350" s="15">
        <v>0.15</v>
      </c>
      <c r="I5350" s="15">
        <v>1011.82</v>
      </c>
      <c r="J5350" s="15">
        <v>50.918999999999997</v>
      </c>
      <c r="K5350" s="15">
        <v>3083.9079999999999</v>
      </c>
      <c r="L5350" s="15">
        <v>2958.7779999999998</v>
      </c>
      <c r="M5350" s="16">
        <f t="shared" si="84"/>
        <v>0.73969449999999992</v>
      </c>
    </row>
    <row r="5351" spans="1:13" x14ac:dyDescent="0.25">
      <c r="A5351" s="15">
        <v>8</v>
      </c>
      <c r="B5351" s="15">
        <v>10</v>
      </c>
      <c r="C5351" s="15">
        <v>14</v>
      </c>
      <c r="D5351" s="15">
        <v>886</v>
      </c>
      <c r="E5351" s="15">
        <v>111</v>
      </c>
      <c r="F5351" s="15">
        <v>29</v>
      </c>
      <c r="G5351" s="15">
        <v>2.5</v>
      </c>
      <c r="H5351" s="15">
        <v>0.15</v>
      </c>
      <c r="I5351" s="15">
        <v>926.64300000000003</v>
      </c>
      <c r="J5351" s="15">
        <v>49.46</v>
      </c>
      <c r="K5351" s="15">
        <v>2854.181</v>
      </c>
      <c r="L5351" s="15">
        <v>2737.192</v>
      </c>
      <c r="M5351" s="16">
        <f t="shared" si="84"/>
        <v>0.68429799999999996</v>
      </c>
    </row>
    <row r="5352" spans="1:13" x14ac:dyDescent="0.25">
      <c r="A5352" s="15">
        <v>8</v>
      </c>
      <c r="B5352" s="15">
        <v>10</v>
      </c>
      <c r="C5352" s="15">
        <v>15</v>
      </c>
      <c r="D5352" s="15">
        <v>847</v>
      </c>
      <c r="E5352" s="15">
        <v>107</v>
      </c>
      <c r="F5352" s="15">
        <v>28</v>
      </c>
      <c r="G5352" s="15">
        <v>2.2999999999999998</v>
      </c>
      <c r="H5352" s="15">
        <v>0.15</v>
      </c>
      <c r="I5352" s="15">
        <v>776.08399999999995</v>
      </c>
      <c r="J5352" s="15">
        <v>45.817999999999998</v>
      </c>
      <c r="K5352" s="15">
        <v>2444.547</v>
      </c>
      <c r="L5352" s="15">
        <v>2342.0729999999999</v>
      </c>
      <c r="M5352" s="16">
        <f t="shared" si="84"/>
        <v>0.58551825000000002</v>
      </c>
    </row>
    <row r="5353" spans="1:13" x14ac:dyDescent="0.25">
      <c r="A5353" s="15">
        <v>8</v>
      </c>
      <c r="B5353" s="15">
        <v>10</v>
      </c>
      <c r="C5353" s="15">
        <v>16</v>
      </c>
      <c r="D5353" s="15">
        <v>771</v>
      </c>
      <c r="E5353" s="15">
        <v>104</v>
      </c>
      <c r="F5353" s="15">
        <v>27</v>
      </c>
      <c r="G5353" s="15">
        <v>2.1</v>
      </c>
      <c r="H5353" s="15">
        <v>0.15</v>
      </c>
      <c r="I5353" s="15">
        <v>576.37400000000002</v>
      </c>
      <c r="J5353" s="15">
        <v>40.790999999999997</v>
      </c>
      <c r="K5353" s="15">
        <v>1867.654</v>
      </c>
      <c r="L5353" s="15">
        <v>1785.6210000000001</v>
      </c>
      <c r="M5353" s="16">
        <f t="shared" si="84"/>
        <v>0.44640525000000003</v>
      </c>
    </row>
    <row r="5354" spans="1:13" x14ac:dyDescent="0.25">
      <c r="A5354" s="15">
        <v>8</v>
      </c>
      <c r="B5354" s="15">
        <v>10</v>
      </c>
      <c r="C5354" s="15">
        <v>17</v>
      </c>
      <c r="D5354" s="15">
        <v>654</v>
      </c>
      <c r="E5354" s="15">
        <v>90</v>
      </c>
      <c r="F5354" s="15">
        <v>26</v>
      </c>
      <c r="G5354" s="15">
        <v>1.6</v>
      </c>
      <c r="H5354" s="15">
        <v>0.15</v>
      </c>
      <c r="I5354" s="15">
        <v>347.01600000000002</v>
      </c>
      <c r="J5354" s="15">
        <v>35.151000000000003</v>
      </c>
      <c r="K5354" s="15">
        <v>1109.587</v>
      </c>
      <c r="L5354" s="15">
        <v>1054.4159999999999</v>
      </c>
      <c r="M5354" s="16">
        <f t="shared" ref="M5354:M5417" si="85">+(L5354/1000)/B$7</f>
        <v>0.263604</v>
      </c>
    </row>
    <row r="5355" spans="1:13" x14ac:dyDescent="0.25">
      <c r="A5355" s="15">
        <v>8</v>
      </c>
      <c r="B5355" s="15">
        <v>10</v>
      </c>
      <c r="C5355" s="15">
        <v>18</v>
      </c>
      <c r="D5355" s="15">
        <v>446</v>
      </c>
      <c r="E5355" s="15">
        <v>64</v>
      </c>
      <c r="F5355" s="15">
        <v>24</v>
      </c>
      <c r="G5355" s="15">
        <v>1</v>
      </c>
      <c r="H5355" s="15">
        <v>0.15</v>
      </c>
      <c r="I5355" s="15">
        <v>129.715</v>
      </c>
      <c r="J5355" s="15">
        <v>27.728999999999999</v>
      </c>
      <c r="K5355" s="15">
        <v>344.29199999999997</v>
      </c>
      <c r="L5355" s="15">
        <v>316.238</v>
      </c>
      <c r="M5355" s="16">
        <f t="shared" si="85"/>
        <v>7.9059500000000005E-2</v>
      </c>
    </row>
    <row r="5356" spans="1:13" x14ac:dyDescent="0.25">
      <c r="A5356" s="15">
        <v>8</v>
      </c>
      <c r="B5356" s="15">
        <v>10</v>
      </c>
      <c r="C5356" s="15">
        <v>19</v>
      </c>
      <c r="D5356" s="15">
        <v>49</v>
      </c>
      <c r="E5356" s="15">
        <v>11</v>
      </c>
      <c r="F5356" s="15">
        <v>22</v>
      </c>
      <c r="G5356" s="15">
        <v>0.8</v>
      </c>
      <c r="H5356" s="15">
        <v>0.15</v>
      </c>
      <c r="I5356" s="15">
        <v>10.464</v>
      </c>
      <c r="J5356" s="15">
        <v>22.289000000000001</v>
      </c>
      <c r="K5356" s="15">
        <v>19.920000000000002</v>
      </c>
      <c r="L5356" s="15">
        <v>3.36</v>
      </c>
      <c r="M5356" s="16">
        <f t="shared" si="85"/>
        <v>8.3999999999999993E-4</v>
      </c>
    </row>
    <row r="5357" spans="1:13" x14ac:dyDescent="0.25">
      <c r="A5357" s="15">
        <v>8</v>
      </c>
      <c r="B5357" s="15">
        <v>10</v>
      </c>
      <c r="C5357" s="15">
        <v>20</v>
      </c>
      <c r="D5357" s="15">
        <v>0</v>
      </c>
      <c r="E5357" s="15">
        <v>0</v>
      </c>
      <c r="F5357" s="15">
        <v>21</v>
      </c>
      <c r="G5357" s="15">
        <v>0.9</v>
      </c>
      <c r="H5357" s="15">
        <v>0.15</v>
      </c>
      <c r="I5357" s="15">
        <v>0</v>
      </c>
      <c r="J5357" s="15">
        <v>21</v>
      </c>
      <c r="K5357" s="15">
        <v>0</v>
      </c>
      <c r="L5357" s="15">
        <v>0</v>
      </c>
      <c r="M5357" s="16">
        <f t="shared" si="85"/>
        <v>0</v>
      </c>
    </row>
    <row r="5358" spans="1:13" x14ac:dyDescent="0.25">
      <c r="A5358" s="15">
        <v>8</v>
      </c>
      <c r="B5358" s="15">
        <v>10</v>
      </c>
      <c r="C5358" s="15">
        <v>21</v>
      </c>
      <c r="D5358" s="15">
        <v>0</v>
      </c>
      <c r="E5358" s="15">
        <v>0</v>
      </c>
      <c r="F5358" s="15">
        <v>21</v>
      </c>
      <c r="G5358" s="15">
        <v>0.8</v>
      </c>
      <c r="H5358" s="15">
        <v>0.15</v>
      </c>
      <c r="I5358" s="15">
        <v>0</v>
      </c>
      <c r="J5358" s="15">
        <v>21</v>
      </c>
      <c r="K5358" s="15">
        <v>0</v>
      </c>
      <c r="L5358" s="15">
        <v>0</v>
      </c>
      <c r="M5358" s="16">
        <f t="shared" si="85"/>
        <v>0</v>
      </c>
    </row>
    <row r="5359" spans="1:13" x14ac:dyDescent="0.25">
      <c r="A5359" s="15">
        <v>8</v>
      </c>
      <c r="B5359" s="15">
        <v>10</v>
      </c>
      <c r="C5359" s="15">
        <v>22</v>
      </c>
      <c r="D5359" s="15">
        <v>0</v>
      </c>
      <c r="E5359" s="15">
        <v>0</v>
      </c>
      <c r="F5359" s="15">
        <v>20</v>
      </c>
      <c r="G5359" s="15">
        <v>0.8</v>
      </c>
      <c r="H5359" s="15">
        <v>0.15</v>
      </c>
      <c r="I5359" s="15">
        <v>0</v>
      </c>
      <c r="J5359" s="15">
        <v>20</v>
      </c>
      <c r="K5359" s="15">
        <v>0</v>
      </c>
      <c r="L5359" s="15">
        <v>0</v>
      </c>
      <c r="M5359" s="16">
        <f t="shared" si="85"/>
        <v>0</v>
      </c>
    </row>
    <row r="5360" spans="1:13" x14ac:dyDescent="0.25">
      <c r="A5360" s="15">
        <v>8</v>
      </c>
      <c r="B5360" s="15">
        <v>10</v>
      </c>
      <c r="C5360" s="15">
        <v>23</v>
      </c>
      <c r="D5360" s="15">
        <v>0</v>
      </c>
      <c r="E5360" s="15">
        <v>0</v>
      </c>
      <c r="F5360" s="15">
        <v>19</v>
      </c>
      <c r="G5360" s="15">
        <v>0.8</v>
      </c>
      <c r="H5360" s="15">
        <v>0.15</v>
      </c>
      <c r="I5360" s="15">
        <v>0</v>
      </c>
      <c r="J5360" s="15">
        <v>19</v>
      </c>
      <c r="K5360" s="15">
        <v>0</v>
      </c>
      <c r="L5360" s="15">
        <v>0</v>
      </c>
      <c r="M5360" s="16">
        <f t="shared" si="85"/>
        <v>0</v>
      </c>
    </row>
    <row r="5361" spans="1:13" x14ac:dyDescent="0.25">
      <c r="A5361" s="15">
        <v>8</v>
      </c>
      <c r="B5361" s="15">
        <v>11</v>
      </c>
      <c r="C5361" s="15">
        <v>0</v>
      </c>
      <c r="D5361" s="15">
        <v>0</v>
      </c>
      <c r="E5361" s="15">
        <v>0</v>
      </c>
      <c r="F5361" s="15">
        <v>19</v>
      </c>
      <c r="G5361" s="15">
        <v>0.8</v>
      </c>
      <c r="H5361" s="15">
        <v>0.15</v>
      </c>
      <c r="I5361" s="15">
        <v>0</v>
      </c>
      <c r="J5361" s="15">
        <v>19</v>
      </c>
      <c r="K5361" s="15">
        <v>0</v>
      </c>
      <c r="L5361" s="15">
        <v>0</v>
      </c>
      <c r="M5361" s="16">
        <f t="shared" si="85"/>
        <v>0</v>
      </c>
    </row>
    <row r="5362" spans="1:13" x14ac:dyDescent="0.25">
      <c r="A5362" s="15">
        <v>8</v>
      </c>
      <c r="B5362" s="15">
        <v>11</v>
      </c>
      <c r="C5362" s="15">
        <v>1</v>
      </c>
      <c r="D5362" s="15">
        <v>0</v>
      </c>
      <c r="E5362" s="15">
        <v>0</v>
      </c>
      <c r="F5362" s="15">
        <v>19</v>
      </c>
      <c r="G5362" s="15">
        <v>0.9</v>
      </c>
      <c r="H5362" s="15">
        <v>0.15</v>
      </c>
      <c r="I5362" s="15">
        <v>0</v>
      </c>
      <c r="J5362" s="15">
        <v>19</v>
      </c>
      <c r="K5362" s="15">
        <v>0</v>
      </c>
      <c r="L5362" s="15">
        <v>0</v>
      </c>
      <c r="M5362" s="16">
        <f t="shared" si="85"/>
        <v>0</v>
      </c>
    </row>
    <row r="5363" spans="1:13" x14ac:dyDescent="0.25">
      <c r="A5363" s="15">
        <v>8</v>
      </c>
      <c r="B5363" s="15">
        <v>11</v>
      </c>
      <c r="C5363" s="15">
        <v>2</v>
      </c>
      <c r="D5363" s="15">
        <v>0</v>
      </c>
      <c r="E5363" s="15">
        <v>0</v>
      </c>
      <c r="F5363" s="15">
        <v>18</v>
      </c>
      <c r="G5363" s="15">
        <v>1</v>
      </c>
      <c r="H5363" s="15">
        <v>0.15</v>
      </c>
      <c r="I5363" s="15">
        <v>0</v>
      </c>
      <c r="J5363" s="15">
        <v>18</v>
      </c>
      <c r="K5363" s="15">
        <v>0</v>
      </c>
      <c r="L5363" s="15">
        <v>0</v>
      </c>
      <c r="M5363" s="16">
        <f t="shared" si="85"/>
        <v>0</v>
      </c>
    </row>
    <row r="5364" spans="1:13" x14ac:dyDescent="0.25">
      <c r="A5364" s="15">
        <v>8</v>
      </c>
      <c r="B5364" s="15">
        <v>11</v>
      </c>
      <c r="C5364" s="15">
        <v>3</v>
      </c>
      <c r="D5364" s="15">
        <v>0</v>
      </c>
      <c r="E5364" s="15">
        <v>0</v>
      </c>
      <c r="F5364" s="15">
        <v>18</v>
      </c>
      <c r="G5364" s="15">
        <v>1</v>
      </c>
      <c r="H5364" s="15">
        <v>0.15</v>
      </c>
      <c r="I5364" s="15">
        <v>0</v>
      </c>
      <c r="J5364" s="15">
        <v>18</v>
      </c>
      <c r="K5364" s="15">
        <v>0</v>
      </c>
      <c r="L5364" s="15">
        <v>0</v>
      </c>
      <c r="M5364" s="16">
        <f t="shared" si="85"/>
        <v>0</v>
      </c>
    </row>
    <row r="5365" spans="1:13" x14ac:dyDescent="0.25">
      <c r="A5365" s="15">
        <v>8</v>
      </c>
      <c r="B5365" s="15">
        <v>11</v>
      </c>
      <c r="C5365" s="15">
        <v>4</v>
      </c>
      <c r="D5365" s="15">
        <v>0</v>
      </c>
      <c r="E5365" s="15">
        <v>0</v>
      </c>
      <c r="F5365" s="15">
        <v>18</v>
      </c>
      <c r="G5365" s="15">
        <v>1.1000000000000001</v>
      </c>
      <c r="H5365" s="15">
        <v>0.15</v>
      </c>
      <c r="I5365" s="15">
        <v>0</v>
      </c>
      <c r="J5365" s="15">
        <v>18</v>
      </c>
      <c r="K5365" s="15">
        <v>0</v>
      </c>
      <c r="L5365" s="15">
        <v>0</v>
      </c>
      <c r="M5365" s="16">
        <f t="shared" si="85"/>
        <v>0</v>
      </c>
    </row>
    <row r="5366" spans="1:13" x14ac:dyDescent="0.25">
      <c r="A5366" s="15">
        <v>8</v>
      </c>
      <c r="B5366" s="15">
        <v>11</v>
      </c>
      <c r="C5366" s="15">
        <v>5</v>
      </c>
      <c r="D5366" s="15">
        <v>0</v>
      </c>
      <c r="E5366" s="15">
        <v>0</v>
      </c>
      <c r="F5366" s="15">
        <v>18</v>
      </c>
      <c r="G5366" s="15">
        <v>1.6</v>
      </c>
      <c r="H5366" s="15">
        <v>0.15</v>
      </c>
      <c r="I5366" s="15">
        <v>0</v>
      </c>
      <c r="J5366" s="15">
        <v>18</v>
      </c>
      <c r="K5366" s="15">
        <v>0</v>
      </c>
      <c r="L5366" s="15">
        <v>0</v>
      </c>
      <c r="M5366" s="16">
        <f t="shared" si="85"/>
        <v>0</v>
      </c>
    </row>
    <row r="5367" spans="1:13" x14ac:dyDescent="0.25">
      <c r="A5367" s="15">
        <v>8</v>
      </c>
      <c r="B5367" s="15">
        <v>11</v>
      </c>
      <c r="C5367" s="15">
        <v>6</v>
      </c>
      <c r="D5367" s="15">
        <v>314</v>
      </c>
      <c r="E5367" s="15">
        <v>30</v>
      </c>
      <c r="F5367" s="15">
        <v>19</v>
      </c>
      <c r="G5367" s="15">
        <v>2.2000000000000002</v>
      </c>
      <c r="H5367" s="15">
        <v>0.15</v>
      </c>
      <c r="I5367" s="15">
        <v>26.855</v>
      </c>
      <c r="J5367" s="15">
        <v>19.591999999999999</v>
      </c>
      <c r="K5367" s="15">
        <v>69.034999999999997</v>
      </c>
      <c r="L5367" s="15">
        <v>50.734000000000002</v>
      </c>
      <c r="M5367" s="16">
        <f t="shared" si="85"/>
        <v>1.26835E-2</v>
      </c>
    </row>
    <row r="5368" spans="1:13" x14ac:dyDescent="0.25">
      <c r="A5368" s="15">
        <v>8</v>
      </c>
      <c r="B5368" s="15">
        <v>11</v>
      </c>
      <c r="C5368" s="15">
        <v>7</v>
      </c>
      <c r="D5368" s="15">
        <v>623</v>
      </c>
      <c r="E5368" s="15">
        <v>62</v>
      </c>
      <c r="F5368" s="15">
        <v>21</v>
      </c>
      <c r="G5368" s="15">
        <v>2.5</v>
      </c>
      <c r="H5368" s="15">
        <v>0.15</v>
      </c>
      <c r="I5368" s="15">
        <v>215.554</v>
      </c>
      <c r="J5368" s="15">
        <v>25.611000000000001</v>
      </c>
      <c r="K5368" s="15">
        <v>639.91099999999994</v>
      </c>
      <c r="L5368" s="15">
        <v>601.38199999999995</v>
      </c>
      <c r="M5368" s="16">
        <f t="shared" si="85"/>
        <v>0.15034549999999999</v>
      </c>
    </row>
    <row r="5369" spans="1:13" x14ac:dyDescent="0.25">
      <c r="A5369" s="15">
        <v>8</v>
      </c>
      <c r="B5369" s="15">
        <v>11</v>
      </c>
      <c r="C5369" s="15">
        <v>8</v>
      </c>
      <c r="D5369" s="15">
        <v>761</v>
      </c>
      <c r="E5369" s="15">
        <v>80</v>
      </c>
      <c r="F5369" s="15">
        <v>24</v>
      </c>
      <c r="G5369" s="15">
        <v>2.7</v>
      </c>
      <c r="H5369" s="15">
        <v>0.15</v>
      </c>
      <c r="I5369" s="15">
        <v>446.86700000000002</v>
      </c>
      <c r="J5369" s="15">
        <v>33.551000000000002</v>
      </c>
      <c r="K5369" s="15">
        <v>1483.231</v>
      </c>
      <c r="L5369" s="15">
        <v>1414.82</v>
      </c>
      <c r="M5369" s="16">
        <f t="shared" si="85"/>
        <v>0.35370499999999999</v>
      </c>
    </row>
    <row r="5370" spans="1:13" x14ac:dyDescent="0.25">
      <c r="A5370" s="15">
        <v>8</v>
      </c>
      <c r="B5370" s="15">
        <v>11</v>
      </c>
      <c r="C5370" s="15">
        <v>9</v>
      </c>
      <c r="D5370" s="15">
        <v>834</v>
      </c>
      <c r="E5370" s="15">
        <v>94</v>
      </c>
      <c r="F5370" s="15">
        <v>25</v>
      </c>
      <c r="G5370" s="15">
        <v>2.8</v>
      </c>
      <c r="H5370" s="15">
        <v>0.15</v>
      </c>
      <c r="I5370" s="15">
        <v>665.28599999999994</v>
      </c>
      <c r="J5370" s="15">
        <v>38.966000000000001</v>
      </c>
      <c r="K5370" s="15">
        <v>2166.9659999999999</v>
      </c>
      <c r="L5370" s="15">
        <v>2074.328</v>
      </c>
      <c r="M5370" s="16">
        <f t="shared" si="85"/>
        <v>0.51858199999999999</v>
      </c>
    </row>
    <row r="5371" spans="1:13" x14ac:dyDescent="0.25">
      <c r="A5371" s="15">
        <v>8</v>
      </c>
      <c r="B5371" s="15">
        <v>11</v>
      </c>
      <c r="C5371" s="15">
        <v>10</v>
      </c>
      <c r="D5371" s="15">
        <v>877</v>
      </c>
      <c r="E5371" s="15">
        <v>103</v>
      </c>
      <c r="F5371" s="15">
        <v>26</v>
      </c>
      <c r="G5371" s="15">
        <v>2.8</v>
      </c>
      <c r="H5371" s="15">
        <v>0.15</v>
      </c>
      <c r="I5371" s="15">
        <v>845.53800000000001</v>
      </c>
      <c r="J5371" s="15">
        <v>43.710999999999999</v>
      </c>
      <c r="K5371" s="15">
        <v>2678.7739999999999</v>
      </c>
      <c r="L5371" s="15">
        <v>2568</v>
      </c>
      <c r="M5371" s="16">
        <f t="shared" si="85"/>
        <v>0.64200000000000002</v>
      </c>
    </row>
    <row r="5372" spans="1:13" x14ac:dyDescent="0.25">
      <c r="A5372" s="15">
        <v>8</v>
      </c>
      <c r="B5372" s="15">
        <v>11</v>
      </c>
      <c r="C5372" s="15">
        <v>11</v>
      </c>
      <c r="D5372" s="15">
        <v>900</v>
      </c>
      <c r="E5372" s="15">
        <v>110</v>
      </c>
      <c r="F5372" s="15">
        <v>27</v>
      </c>
      <c r="G5372" s="15">
        <v>3</v>
      </c>
      <c r="H5372" s="15">
        <v>0.15</v>
      </c>
      <c r="I5372" s="15">
        <v>970.54</v>
      </c>
      <c r="J5372" s="15">
        <v>46.619</v>
      </c>
      <c r="K5372" s="15">
        <v>3018.6619999999998</v>
      </c>
      <c r="L5372" s="15">
        <v>2895.8449999999998</v>
      </c>
      <c r="M5372" s="16">
        <f t="shared" si="85"/>
        <v>0.72396125</v>
      </c>
    </row>
    <row r="5373" spans="1:13" x14ac:dyDescent="0.25">
      <c r="A5373" s="15">
        <v>8</v>
      </c>
      <c r="B5373" s="15">
        <v>11</v>
      </c>
      <c r="C5373" s="15">
        <v>12</v>
      </c>
      <c r="D5373" s="15">
        <v>912</v>
      </c>
      <c r="E5373" s="15">
        <v>111</v>
      </c>
      <c r="F5373" s="15">
        <v>28</v>
      </c>
      <c r="G5373" s="15">
        <v>3.1</v>
      </c>
      <c r="H5373" s="15">
        <v>0.15</v>
      </c>
      <c r="I5373" s="15">
        <v>1028.6659999999999</v>
      </c>
      <c r="J5373" s="15">
        <v>48.438000000000002</v>
      </c>
      <c r="K5373" s="15">
        <v>3165.8069999999998</v>
      </c>
      <c r="L5373" s="15">
        <v>3037.7759999999998</v>
      </c>
      <c r="M5373" s="16">
        <f t="shared" si="85"/>
        <v>0.75944400000000001</v>
      </c>
    </row>
    <row r="5374" spans="1:13" x14ac:dyDescent="0.25">
      <c r="A5374" s="15">
        <v>8</v>
      </c>
      <c r="B5374" s="15">
        <v>11</v>
      </c>
      <c r="C5374" s="15">
        <v>13</v>
      </c>
      <c r="D5374" s="15">
        <v>910</v>
      </c>
      <c r="E5374" s="15">
        <v>110</v>
      </c>
      <c r="F5374" s="15">
        <v>28</v>
      </c>
      <c r="G5374" s="15">
        <v>3.1</v>
      </c>
      <c r="H5374" s="15">
        <v>0.15</v>
      </c>
      <c r="I5374" s="15">
        <v>1014.436</v>
      </c>
      <c r="J5374" s="15">
        <v>48.158000000000001</v>
      </c>
      <c r="K5374" s="15">
        <v>3128.0790000000002</v>
      </c>
      <c r="L5374" s="15">
        <v>3001.384</v>
      </c>
      <c r="M5374" s="16">
        <f t="shared" si="85"/>
        <v>0.75034599999999996</v>
      </c>
    </row>
    <row r="5375" spans="1:13" x14ac:dyDescent="0.25">
      <c r="A5375" s="15">
        <v>8</v>
      </c>
      <c r="B5375" s="15">
        <v>11</v>
      </c>
      <c r="C5375" s="15">
        <v>14</v>
      </c>
      <c r="D5375" s="15">
        <v>102</v>
      </c>
      <c r="E5375" s="15">
        <v>406</v>
      </c>
      <c r="F5375" s="15">
        <v>28</v>
      </c>
      <c r="G5375" s="15">
        <v>3</v>
      </c>
      <c r="H5375" s="15">
        <v>0.15</v>
      </c>
      <c r="I5375" s="15">
        <v>491.16300000000001</v>
      </c>
      <c r="J5375" s="15">
        <v>37.883000000000003</v>
      </c>
      <c r="K5375" s="15">
        <v>1554.9570000000001</v>
      </c>
      <c r="L5375" s="15">
        <v>1484.0039999999999</v>
      </c>
      <c r="M5375" s="16">
        <f t="shared" si="85"/>
        <v>0.37100099999999997</v>
      </c>
    </row>
    <row r="5376" spans="1:13" x14ac:dyDescent="0.25">
      <c r="A5376" s="15">
        <v>8</v>
      </c>
      <c r="B5376" s="15">
        <v>11</v>
      </c>
      <c r="C5376" s="15">
        <v>15</v>
      </c>
      <c r="D5376" s="15">
        <v>311</v>
      </c>
      <c r="E5376" s="15">
        <v>325</v>
      </c>
      <c r="F5376" s="15">
        <v>28</v>
      </c>
      <c r="G5376" s="15">
        <v>2.9</v>
      </c>
      <c r="H5376" s="15">
        <v>0.15</v>
      </c>
      <c r="I5376" s="15">
        <v>570.19299999999998</v>
      </c>
      <c r="J5376" s="15">
        <v>39.710999999999999</v>
      </c>
      <c r="K5376" s="15">
        <v>1818.732</v>
      </c>
      <c r="L5376" s="15">
        <v>1738.433</v>
      </c>
      <c r="M5376" s="16">
        <f t="shared" si="85"/>
        <v>0.43460824999999997</v>
      </c>
    </row>
    <row r="5377" spans="1:13" x14ac:dyDescent="0.25">
      <c r="A5377" s="15">
        <v>8</v>
      </c>
      <c r="B5377" s="15">
        <v>11</v>
      </c>
      <c r="C5377" s="15">
        <v>16</v>
      </c>
      <c r="D5377" s="15">
        <v>820</v>
      </c>
      <c r="E5377" s="15">
        <v>86</v>
      </c>
      <c r="F5377" s="15">
        <v>27</v>
      </c>
      <c r="G5377" s="15">
        <v>2.5</v>
      </c>
      <c r="H5377" s="15">
        <v>0.15</v>
      </c>
      <c r="I5377" s="15">
        <v>586.74400000000003</v>
      </c>
      <c r="J5377" s="15">
        <v>40.011000000000003</v>
      </c>
      <c r="K5377" s="15">
        <v>1909.749</v>
      </c>
      <c r="L5377" s="15">
        <v>1826.2239999999999</v>
      </c>
      <c r="M5377" s="16">
        <f t="shared" si="85"/>
        <v>0.45655599999999996</v>
      </c>
    </row>
    <row r="5378" spans="1:13" x14ac:dyDescent="0.25">
      <c r="A5378" s="15">
        <v>8</v>
      </c>
      <c r="B5378" s="15">
        <v>11</v>
      </c>
      <c r="C5378" s="15">
        <v>17</v>
      </c>
      <c r="D5378" s="15">
        <v>731</v>
      </c>
      <c r="E5378" s="15">
        <v>71</v>
      </c>
      <c r="F5378" s="15">
        <v>26</v>
      </c>
      <c r="G5378" s="15">
        <v>1.9</v>
      </c>
      <c r="H5378" s="15">
        <v>0.15</v>
      </c>
      <c r="I5378" s="15">
        <v>357.93700000000001</v>
      </c>
      <c r="J5378" s="15">
        <v>34.848999999999997</v>
      </c>
      <c r="K5378" s="15">
        <v>1144.4549999999999</v>
      </c>
      <c r="L5378" s="15">
        <v>1088.048</v>
      </c>
      <c r="M5378" s="16">
        <f t="shared" si="85"/>
        <v>0.27201199999999998</v>
      </c>
    </row>
    <row r="5379" spans="1:13" x14ac:dyDescent="0.25">
      <c r="A5379" s="15">
        <v>8</v>
      </c>
      <c r="B5379" s="15">
        <v>11</v>
      </c>
      <c r="C5379" s="15">
        <v>18</v>
      </c>
      <c r="D5379" s="15">
        <v>554</v>
      </c>
      <c r="E5379" s="15">
        <v>49</v>
      </c>
      <c r="F5379" s="15">
        <v>23</v>
      </c>
      <c r="G5379" s="15">
        <v>1.2</v>
      </c>
      <c r="H5379" s="15">
        <v>0.15</v>
      </c>
      <c r="I5379" s="15">
        <v>131.40299999999999</v>
      </c>
      <c r="J5379" s="15">
        <v>26.53</v>
      </c>
      <c r="K5379" s="15">
        <v>332.78500000000003</v>
      </c>
      <c r="L5379" s="15">
        <v>305.13900000000001</v>
      </c>
      <c r="M5379" s="16">
        <f t="shared" si="85"/>
        <v>7.6284749999999998E-2</v>
      </c>
    </row>
    <row r="5380" spans="1:13" x14ac:dyDescent="0.25">
      <c r="A5380" s="15">
        <v>8</v>
      </c>
      <c r="B5380" s="15">
        <v>11</v>
      </c>
      <c r="C5380" s="15">
        <v>19</v>
      </c>
      <c r="D5380" s="15">
        <v>109</v>
      </c>
      <c r="E5380" s="15">
        <v>10</v>
      </c>
      <c r="F5380" s="15">
        <v>21</v>
      </c>
      <c r="G5380" s="15">
        <v>0.9</v>
      </c>
      <c r="H5380" s="15">
        <v>0.15</v>
      </c>
      <c r="I5380" s="15">
        <v>9.5129999999999999</v>
      </c>
      <c r="J5380" s="15">
        <v>21.256</v>
      </c>
      <c r="K5380" s="15">
        <v>18.116</v>
      </c>
      <c r="L5380" s="15">
        <v>1.62</v>
      </c>
      <c r="M5380" s="16">
        <f t="shared" si="85"/>
        <v>4.0500000000000003E-4</v>
      </c>
    </row>
    <row r="5381" spans="1:13" x14ac:dyDescent="0.25">
      <c r="A5381" s="15">
        <v>8</v>
      </c>
      <c r="B5381" s="15">
        <v>11</v>
      </c>
      <c r="C5381" s="15">
        <v>20</v>
      </c>
      <c r="D5381" s="15">
        <v>0</v>
      </c>
      <c r="E5381" s="15">
        <v>0</v>
      </c>
      <c r="F5381" s="15">
        <v>19</v>
      </c>
      <c r="G5381" s="15">
        <v>1</v>
      </c>
      <c r="H5381" s="15">
        <v>0.15</v>
      </c>
      <c r="I5381" s="15">
        <v>0</v>
      </c>
      <c r="J5381" s="15">
        <v>19</v>
      </c>
      <c r="K5381" s="15">
        <v>0</v>
      </c>
      <c r="L5381" s="15">
        <v>0</v>
      </c>
      <c r="M5381" s="16">
        <f t="shared" si="85"/>
        <v>0</v>
      </c>
    </row>
    <row r="5382" spans="1:13" x14ac:dyDescent="0.25">
      <c r="A5382" s="15">
        <v>8</v>
      </c>
      <c r="B5382" s="15">
        <v>11</v>
      </c>
      <c r="C5382" s="15">
        <v>21</v>
      </c>
      <c r="D5382" s="15">
        <v>0</v>
      </c>
      <c r="E5382" s="15">
        <v>0</v>
      </c>
      <c r="F5382" s="15">
        <v>19</v>
      </c>
      <c r="G5382" s="15">
        <v>1</v>
      </c>
      <c r="H5382" s="15">
        <v>0.15</v>
      </c>
      <c r="I5382" s="15">
        <v>0</v>
      </c>
      <c r="J5382" s="15">
        <v>19</v>
      </c>
      <c r="K5382" s="15">
        <v>0</v>
      </c>
      <c r="L5382" s="15">
        <v>0</v>
      </c>
      <c r="M5382" s="16">
        <f t="shared" si="85"/>
        <v>0</v>
      </c>
    </row>
    <row r="5383" spans="1:13" x14ac:dyDescent="0.25">
      <c r="A5383" s="15">
        <v>8</v>
      </c>
      <c r="B5383" s="15">
        <v>11</v>
      </c>
      <c r="C5383" s="15">
        <v>22</v>
      </c>
      <c r="D5383" s="15">
        <v>0</v>
      </c>
      <c r="E5383" s="15">
        <v>0</v>
      </c>
      <c r="F5383" s="15">
        <v>18</v>
      </c>
      <c r="G5383" s="15">
        <v>1</v>
      </c>
      <c r="H5383" s="15">
        <v>0.15</v>
      </c>
      <c r="I5383" s="15">
        <v>0</v>
      </c>
      <c r="J5383" s="15">
        <v>18</v>
      </c>
      <c r="K5383" s="15">
        <v>0</v>
      </c>
      <c r="L5383" s="15">
        <v>0</v>
      </c>
      <c r="M5383" s="16">
        <f t="shared" si="85"/>
        <v>0</v>
      </c>
    </row>
    <row r="5384" spans="1:13" x14ac:dyDescent="0.25">
      <c r="A5384" s="15">
        <v>8</v>
      </c>
      <c r="B5384" s="15">
        <v>11</v>
      </c>
      <c r="C5384" s="15">
        <v>23</v>
      </c>
      <c r="D5384" s="15">
        <v>0</v>
      </c>
      <c r="E5384" s="15">
        <v>0</v>
      </c>
      <c r="F5384" s="15">
        <v>18</v>
      </c>
      <c r="G5384" s="15">
        <v>1</v>
      </c>
      <c r="H5384" s="15">
        <v>0.15</v>
      </c>
      <c r="I5384" s="15">
        <v>0</v>
      </c>
      <c r="J5384" s="15">
        <v>18</v>
      </c>
      <c r="K5384" s="15">
        <v>0</v>
      </c>
      <c r="L5384" s="15">
        <v>0</v>
      </c>
      <c r="M5384" s="16">
        <f t="shared" si="85"/>
        <v>0</v>
      </c>
    </row>
    <row r="5385" spans="1:13" x14ac:dyDescent="0.25">
      <c r="A5385" s="15">
        <v>8</v>
      </c>
      <c r="B5385" s="15">
        <v>12</v>
      </c>
      <c r="C5385" s="15">
        <v>0</v>
      </c>
      <c r="D5385" s="15">
        <v>0</v>
      </c>
      <c r="E5385" s="15">
        <v>0</v>
      </c>
      <c r="F5385" s="15">
        <v>17</v>
      </c>
      <c r="G5385" s="15">
        <v>0.9</v>
      </c>
      <c r="H5385" s="15">
        <v>0.15</v>
      </c>
      <c r="I5385" s="15">
        <v>0</v>
      </c>
      <c r="J5385" s="15">
        <v>17</v>
      </c>
      <c r="K5385" s="15">
        <v>0</v>
      </c>
      <c r="L5385" s="15">
        <v>0</v>
      </c>
      <c r="M5385" s="16">
        <f t="shared" si="85"/>
        <v>0</v>
      </c>
    </row>
    <row r="5386" spans="1:13" x14ac:dyDescent="0.25">
      <c r="A5386" s="15">
        <v>8</v>
      </c>
      <c r="B5386" s="15">
        <v>12</v>
      </c>
      <c r="C5386" s="15">
        <v>1</v>
      </c>
      <c r="D5386" s="15">
        <v>0</v>
      </c>
      <c r="E5386" s="15">
        <v>0</v>
      </c>
      <c r="F5386" s="15">
        <v>17</v>
      </c>
      <c r="G5386" s="15">
        <v>0.9</v>
      </c>
      <c r="H5386" s="15">
        <v>0.15</v>
      </c>
      <c r="I5386" s="15">
        <v>0</v>
      </c>
      <c r="J5386" s="15">
        <v>17</v>
      </c>
      <c r="K5386" s="15">
        <v>0</v>
      </c>
      <c r="L5386" s="15">
        <v>0</v>
      </c>
      <c r="M5386" s="16">
        <f t="shared" si="85"/>
        <v>0</v>
      </c>
    </row>
    <row r="5387" spans="1:13" x14ac:dyDescent="0.25">
      <c r="A5387" s="15">
        <v>8</v>
      </c>
      <c r="B5387" s="15">
        <v>12</v>
      </c>
      <c r="C5387" s="15">
        <v>2</v>
      </c>
      <c r="D5387" s="15">
        <v>0</v>
      </c>
      <c r="E5387" s="15">
        <v>0</v>
      </c>
      <c r="F5387" s="15">
        <v>16</v>
      </c>
      <c r="G5387" s="15">
        <v>0.9</v>
      </c>
      <c r="H5387" s="15">
        <v>0.15</v>
      </c>
      <c r="I5387" s="15">
        <v>0</v>
      </c>
      <c r="J5387" s="15">
        <v>16</v>
      </c>
      <c r="K5387" s="15">
        <v>0</v>
      </c>
      <c r="L5387" s="15">
        <v>0</v>
      </c>
      <c r="M5387" s="16">
        <f t="shared" si="85"/>
        <v>0</v>
      </c>
    </row>
    <row r="5388" spans="1:13" x14ac:dyDescent="0.25">
      <c r="A5388" s="15">
        <v>8</v>
      </c>
      <c r="B5388" s="15">
        <v>12</v>
      </c>
      <c r="C5388" s="15">
        <v>3</v>
      </c>
      <c r="D5388" s="15">
        <v>0</v>
      </c>
      <c r="E5388" s="15">
        <v>0</v>
      </c>
      <c r="F5388" s="15">
        <v>16</v>
      </c>
      <c r="G5388" s="15">
        <v>0.9</v>
      </c>
      <c r="H5388" s="15">
        <v>0.15</v>
      </c>
      <c r="I5388" s="15">
        <v>0</v>
      </c>
      <c r="J5388" s="15">
        <v>16</v>
      </c>
      <c r="K5388" s="15">
        <v>0</v>
      </c>
      <c r="L5388" s="15">
        <v>0</v>
      </c>
      <c r="M5388" s="16">
        <f t="shared" si="85"/>
        <v>0</v>
      </c>
    </row>
    <row r="5389" spans="1:13" x14ac:dyDescent="0.25">
      <c r="A5389" s="15">
        <v>8</v>
      </c>
      <c r="B5389" s="15">
        <v>12</v>
      </c>
      <c r="C5389" s="15">
        <v>4</v>
      </c>
      <c r="D5389" s="15">
        <v>0</v>
      </c>
      <c r="E5389" s="15">
        <v>0</v>
      </c>
      <c r="F5389" s="15">
        <v>15</v>
      </c>
      <c r="G5389" s="15">
        <v>0.9</v>
      </c>
      <c r="H5389" s="15">
        <v>0.15</v>
      </c>
      <c r="I5389" s="15">
        <v>0</v>
      </c>
      <c r="J5389" s="15">
        <v>15</v>
      </c>
      <c r="K5389" s="15">
        <v>0</v>
      </c>
      <c r="L5389" s="15">
        <v>0</v>
      </c>
      <c r="M5389" s="16">
        <f t="shared" si="85"/>
        <v>0</v>
      </c>
    </row>
    <row r="5390" spans="1:13" x14ac:dyDescent="0.25">
      <c r="A5390" s="15">
        <v>8</v>
      </c>
      <c r="B5390" s="15">
        <v>12</v>
      </c>
      <c r="C5390" s="15">
        <v>5</v>
      </c>
      <c r="D5390" s="15">
        <v>0</v>
      </c>
      <c r="E5390" s="15">
        <v>0</v>
      </c>
      <c r="F5390" s="15">
        <v>16</v>
      </c>
      <c r="G5390" s="15">
        <v>1.1000000000000001</v>
      </c>
      <c r="H5390" s="15">
        <v>0.15</v>
      </c>
      <c r="I5390" s="15">
        <v>0</v>
      </c>
      <c r="J5390" s="15">
        <v>16</v>
      </c>
      <c r="K5390" s="15">
        <v>0</v>
      </c>
      <c r="L5390" s="15">
        <v>0</v>
      </c>
      <c r="M5390" s="16">
        <f t="shared" si="85"/>
        <v>0</v>
      </c>
    </row>
    <row r="5391" spans="1:13" x14ac:dyDescent="0.25">
      <c r="A5391" s="15">
        <v>8</v>
      </c>
      <c r="B5391" s="15">
        <v>12</v>
      </c>
      <c r="C5391" s="15">
        <v>6</v>
      </c>
      <c r="D5391" s="15">
        <v>296</v>
      </c>
      <c r="E5391" s="15">
        <v>31</v>
      </c>
      <c r="F5391" s="15">
        <v>18</v>
      </c>
      <c r="G5391" s="15">
        <v>1.4</v>
      </c>
      <c r="H5391" s="15">
        <v>0.15</v>
      </c>
      <c r="I5391" s="15">
        <v>27.402000000000001</v>
      </c>
      <c r="J5391" s="15">
        <v>18.719000000000001</v>
      </c>
      <c r="K5391" s="15">
        <v>71.7</v>
      </c>
      <c r="L5391" s="15">
        <v>53.305999999999997</v>
      </c>
      <c r="M5391" s="16">
        <f t="shared" si="85"/>
        <v>1.33265E-2</v>
      </c>
    </row>
    <row r="5392" spans="1:13" x14ac:dyDescent="0.25">
      <c r="A5392" s="15">
        <v>8</v>
      </c>
      <c r="B5392" s="15">
        <v>12</v>
      </c>
      <c r="C5392" s="15">
        <v>7</v>
      </c>
      <c r="D5392" s="15">
        <v>588</v>
      </c>
      <c r="E5392" s="15">
        <v>70</v>
      </c>
      <c r="F5392" s="15">
        <v>20</v>
      </c>
      <c r="G5392" s="15">
        <v>1.6</v>
      </c>
      <c r="H5392" s="15">
        <v>0.15</v>
      </c>
      <c r="I5392" s="15">
        <v>214.22399999999999</v>
      </c>
      <c r="J5392" s="15">
        <v>25.501000000000001</v>
      </c>
      <c r="K5392" s="15">
        <v>639.96699999999998</v>
      </c>
      <c r="L5392" s="15">
        <v>601.43600000000004</v>
      </c>
      <c r="M5392" s="16">
        <f t="shared" si="85"/>
        <v>0.15035900000000002</v>
      </c>
    </row>
    <row r="5393" spans="1:13" x14ac:dyDescent="0.25">
      <c r="A5393" s="15">
        <v>8</v>
      </c>
      <c r="B5393" s="15">
        <v>12</v>
      </c>
      <c r="C5393" s="15">
        <v>8</v>
      </c>
      <c r="D5393" s="15">
        <v>725</v>
      </c>
      <c r="E5393" s="15">
        <v>96</v>
      </c>
      <c r="F5393" s="15">
        <v>23</v>
      </c>
      <c r="G5393" s="15">
        <v>1.9</v>
      </c>
      <c r="H5393" s="15">
        <v>0.15</v>
      </c>
      <c r="I5393" s="15">
        <v>445.06599999999997</v>
      </c>
      <c r="J5393" s="15">
        <v>34.082999999999998</v>
      </c>
      <c r="K5393" s="15">
        <v>1473.2929999999999</v>
      </c>
      <c r="L5393" s="15">
        <v>1405.2339999999999</v>
      </c>
      <c r="M5393" s="16">
        <f t="shared" si="85"/>
        <v>0.35130849999999997</v>
      </c>
    </row>
    <row r="5394" spans="1:13" x14ac:dyDescent="0.25">
      <c r="A5394" s="15">
        <v>8</v>
      </c>
      <c r="B5394" s="15">
        <v>12</v>
      </c>
      <c r="C5394" s="15">
        <v>9</v>
      </c>
      <c r="D5394" s="15">
        <v>800</v>
      </c>
      <c r="E5394" s="15">
        <v>114</v>
      </c>
      <c r="F5394" s="15">
        <v>25</v>
      </c>
      <c r="G5394" s="15">
        <v>2.2999999999999998</v>
      </c>
      <c r="H5394" s="15">
        <v>0.15</v>
      </c>
      <c r="I5394" s="15">
        <v>664.49599999999998</v>
      </c>
      <c r="J5394" s="15">
        <v>40.277000000000001</v>
      </c>
      <c r="K5394" s="15">
        <v>2151.395</v>
      </c>
      <c r="L5394" s="15">
        <v>2059.3090000000002</v>
      </c>
      <c r="M5394" s="16">
        <f t="shared" si="85"/>
        <v>0.51482725000000007</v>
      </c>
    </row>
    <row r="5395" spans="1:13" x14ac:dyDescent="0.25">
      <c r="A5395" s="15">
        <v>8</v>
      </c>
      <c r="B5395" s="15">
        <v>12</v>
      </c>
      <c r="C5395" s="15">
        <v>10</v>
      </c>
      <c r="D5395" s="15">
        <v>846</v>
      </c>
      <c r="E5395" s="15">
        <v>127</v>
      </c>
      <c r="F5395" s="15">
        <v>26</v>
      </c>
      <c r="G5395" s="15">
        <v>2.6</v>
      </c>
      <c r="H5395" s="15">
        <v>0.15</v>
      </c>
      <c r="I5395" s="15">
        <v>848.08100000000002</v>
      </c>
      <c r="J5395" s="15">
        <v>44.402000000000001</v>
      </c>
      <c r="K5395" s="15">
        <v>2677.2280000000001</v>
      </c>
      <c r="L5395" s="15">
        <v>2566.509</v>
      </c>
      <c r="M5395" s="16">
        <f t="shared" si="85"/>
        <v>0.64162724999999998</v>
      </c>
    </row>
    <row r="5396" spans="1:13" x14ac:dyDescent="0.25">
      <c r="A5396" s="15">
        <v>8</v>
      </c>
      <c r="B5396" s="15">
        <v>12</v>
      </c>
      <c r="C5396" s="15">
        <v>11</v>
      </c>
      <c r="D5396" s="15">
        <v>883</v>
      </c>
      <c r="E5396" s="15">
        <v>129</v>
      </c>
      <c r="F5396" s="15">
        <v>26</v>
      </c>
      <c r="G5396" s="15">
        <v>2.7</v>
      </c>
      <c r="H5396" s="15">
        <v>0.15</v>
      </c>
      <c r="I5396" s="15">
        <v>973.63300000000004</v>
      </c>
      <c r="J5396" s="15">
        <v>46.725999999999999</v>
      </c>
      <c r="K5396" s="15">
        <v>3025.596</v>
      </c>
      <c r="L5396" s="15">
        <v>2902.5329999999999</v>
      </c>
      <c r="M5396" s="16">
        <f t="shared" si="85"/>
        <v>0.72563325000000001</v>
      </c>
    </row>
    <row r="5397" spans="1:13" x14ac:dyDescent="0.25">
      <c r="A5397" s="15">
        <v>8</v>
      </c>
      <c r="B5397" s="15">
        <v>12</v>
      </c>
      <c r="C5397" s="15">
        <v>12</v>
      </c>
      <c r="D5397" s="15">
        <v>905</v>
      </c>
      <c r="E5397" s="15">
        <v>126</v>
      </c>
      <c r="F5397" s="15">
        <v>27</v>
      </c>
      <c r="G5397" s="15">
        <v>2.8</v>
      </c>
      <c r="H5397" s="15">
        <v>0.15</v>
      </c>
      <c r="I5397" s="15">
        <v>1036.796</v>
      </c>
      <c r="J5397" s="15">
        <v>48.674999999999997</v>
      </c>
      <c r="K5397" s="15">
        <v>3186.373</v>
      </c>
      <c r="L5397" s="15">
        <v>3057.6129999999998</v>
      </c>
      <c r="M5397" s="16">
        <f t="shared" si="85"/>
        <v>0.76440324999999998</v>
      </c>
    </row>
    <row r="5398" spans="1:13" x14ac:dyDescent="0.25">
      <c r="A5398" s="15">
        <v>8</v>
      </c>
      <c r="B5398" s="15">
        <v>12</v>
      </c>
      <c r="C5398" s="15">
        <v>13</v>
      </c>
      <c r="D5398" s="15">
        <v>909</v>
      </c>
      <c r="E5398" s="15">
        <v>122</v>
      </c>
      <c r="F5398" s="15">
        <v>27</v>
      </c>
      <c r="G5398" s="15">
        <v>2.8</v>
      </c>
      <c r="H5398" s="15">
        <v>0.15</v>
      </c>
      <c r="I5398" s="15">
        <v>1025.3589999999999</v>
      </c>
      <c r="J5398" s="15">
        <v>48.439</v>
      </c>
      <c r="K5398" s="15">
        <v>3156.893</v>
      </c>
      <c r="L5398" s="15">
        <v>3029.1770000000001</v>
      </c>
      <c r="M5398" s="16">
        <f t="shared" si="85"/>
        <v>0.75729425000000006</v>
      </c>
    </row>
    <row r="5399" spans="1:13" x14ac:dyDescent="0.25">
      <c r="A5399" s="15">
        <v>8</v>
      </c>
      <c r="B5399" s="15">
        <v>12</v>
      </c>
      <c r="C5399" s="15">
        <v>14</v>
      </c>
      <c r="D5399" s="15">
        <v>904</v>
      </c>
      <c r="E5399" s="15">
        <v>113</v>
      </c>
      <c r="F5399" s="15">
        <v>27</v>
      </c>
      <c r="G5399" s="15">
        <v>2.7</v>
      </c>
      <c r="H5399" s="15">
        <v>0.15</v>
      </c>
      <c r="I5399" s="15">
        <v>944.06600000000003</v>
      </c>
      <c r="J5399" s="15">
        <v>47.106999999999999</v>
      </c>
      <c r="K5399" s="15">
        <v>2936.3510000000001</v>
      </c>
      <c r="L5399" s="15">
        <v>2816.451</v>
      </c>
      <c r="M5399" s="16">
        <f t="shared" si="85"/>
        <v>0.70411274999999995</v>
      </c>
    </row>
    <row r="5400" spans="1:13" x14ac:dyDescent="0.25">
      <c r="A5400" s="15">
        <v>8</v>
      </c>
      <c r="B5400" s="15">
        <v>12</v>
      </c>
      <c r="C5400" s="15">
        <v>15</v>
      </c>
      <c r="D5400" s="15">
        <v>879</v>
      </c>
      <c r="E5400" s="15">
        <v>103</v>
      </c>
      <c r="F5400" s="15">
        <v>27</v>
      </c>
      <c r="G5400" s="15">
        <v>2.5</v>
      </c>
      <c r="H5400" s="15">
        <v>0.15</v>
      </c>
      <c r="I5400" s="15">
        <v>795.46500000000003</v>
      </c>
      <c r="J5400" s="15">
        <v>44.594999999999999</v>
      </c>
      <c r="K5400" s="15">
        <v>2519.3690000000001</v>
      </c>
      <c r="L5400" s="15">
        <v>2414.2429999999999</v>
      </c>
      <c r="M5400" s="16">
        <f t="shared" si="85"/>
        <v>0.60356074999999998</v>
      </c>
    </row>
    <row r="5401" spans="1:13" x14ac:dyDescent="0.25">
      <c r="A5401" s="15">
        <v>8</v>
      </c>
      <c r="B5401" s="15">
        <v>12</v>
      </c>
      <c r="C5401" s="15">
        <v>16</v>
      </c>
      <c r="D5401" s="15">
        <v>818</v>
      </c>
      <c r="E5401" s="15">
        <v>95</v>
      </c>
      <c r="F5401" s="15">
        <v>26</v>
      </c>
      <c r="G5401" s="15">
        <v>2.2000000000000002</v>
      </c>
      <c r="H5401" s="15">
        <v>0.15</v>
      </c>
      <c r="I5401" s="15">
        <v>593.62800000000004</v>
      </c>
      <c r="J5401" s="15">
        <v>39.930999999999997</v>
      </c>
      <c r="K5401" s="15">
        <v>1932.7049999999999</v>
      </c>
      <c r="L5401" s="15">
        <v>1848.367</v>
      </c>
      <c r="M5401" s="16">
        <f t="shared" si="85"/>
        <v>0.46209174999999997</v>
      </c>
    </row>
    <row r="5402" spans="1:13" x14ac:dyDescent="0.25">
      <c r="A5402" s="15">
        <v>8</v>
      </c>
      <c r="B5402" s="15">
        <v>12</v>
      </c>
      <c r="C5402" s="15">
        <v>17</v>
      </c>
      <c r="D5402" s="15">
        <v>719</v>
      </c>
      <c r="E5402" s="15">
        <v>79</v>
      </c>
      <c r="F5402" s="15">
        <v>25</v>
      </c>
      <c r="G5402" s="15">
        <v>1.6</v>
      </c>
      <c r="H5402" s="15">
        <v>0.15</v>
      </c>
      <c r="I5402" s="15">
        <v>359.93099999999998</v>
      </c>
      <c r="J5402" s="15">
        <v>34.485999999999997</v>
      </c>
      <c r="K5402" s="15">
        <v>1152.5640000000001</v>
      </c>
      <c r="L5402" s="15">
        <v>1095.8699999999999</v>
      </c>
      <c r="M5402" s="16">
        <f t="shared" si="85"/>
        <v>0.27396749999999997</v>
      </c>
    </row>
    <row r="5403" spans="1:13" x14ac:dyDescent="0.25">
      <c r="A5403" s="15">
        <v>8</v>
      </c>
      <c r="B5403" s="15">
        <v>12</v>
      </c>
      <c r="C5403" s="15">
        <v>18</v>
      </c>
      <c r="D5403" s="15">
        <v>521</v>
      </c>
      <c r="E5403" s="15">
        <v>55</v>
      </c>
      <c r="F5403" s="15">
        <v>22</v>
      </c>
      <c r="G5403" s="15">
        <v>1</v>
      </c>
      <c r="H5403" s="15">
        <v>0.15</v>
      </c>
      <c r="I5403" s="15">
        <v>130.864</v>
      </c>
      <c r="J5403" s="15">
        <v>25.713000000000001</v>
      </c>
      <c r="K5403" s="15">
        <v>337.43</v>
      </c>
      <c r="L5403" s="15">
        <v>309.61900000000003</v>
      </c>
      <c r="M5403" s="16">
        <f t="shared" si="85"/>
        <v>7.7404750000000008E-2</v>
      </c>
    </row>
    <row r="5404" spans="1:13" x14ac:dyDescent="0.25">
      <c r="A5404" s="15">
        <v>8</v>
      </c>
      <c r="B5404" s="15">
        <v>12</v>
      </c>
      <c r="C5404" s="15">
        <v>19</v>
      </c>
      <c r="D5404" s="15">
        <v>74</v>
      </c>
      <c r="E5404" s="15">
        <v>9</v>
      </c>
      <c r="F5404" s="15">
        <v>19</v>
      </c>
      <c r="G5404" s="15">
        <v>0.8</v>
      </c>
      <c r="H5404" s="15">
        <v>0.15</v>
      </c>
      <c r="I5404" s="15">
        <v>8.5619999999999994</v>
      </c>
      <c r="J5404" s="15">
        <v>19.236000000000001</v>
      </c>
      <c r="K5404" s="15">
        <v>16.388999999999999</v>
      </c>
      <c r="L5404" s="15">
        <v>0</v>
      </c>
      <c r="M5404" s="16">
        <f t="shared" si="85"/>
        <v>0</v>
      </c>
    </row>
    <row r="5405" spans="1:13" x14ac:dyDescent="0.25">
      <c r="A5405" s="15">
        <v>8</v>
      </c>
      <c r="B5405" s="15">
        <v>12</v>
      </c>
      <c r="C5405" s="15">
        <v>20</v>
      </c>
      <c r="D5405" s="15">
        <v>0</v>
      </c>
      <c r="E5405" s="15">
        <v>0</v>
      </c>
      <c r="F5405" s="15">
        <v>18</v>
      </c>
      <c r="G5405" s="15">
        <v>0.9</v>
      </c>
      <c r="H5405" s="15">
        <v>0.15</v>
      </c>
      <c r="I5405" s="15">
        <v>0</v>
      </c>
      <c r="J5405" s="15">
        <v>18</v>
      </c>
      <c r="K5405" s="15">
        <v>0</v>
      </c>
      <c r="L5405" s="15">
        <v>0</v>
      </c>
      <c r="M5405" s="16">
        <f t="shared" si="85"/>
        <v>0</v>
      </c>
    </row>
    <row r="5406" spans="1:13" x14ac:dyDescent="0.25">
      <c r="A5406" s="15">
        <v>8</v>
      </c>
      <c r="B5406" s="15">
        <v>12</v>
      </c>
      <c r="C5406" s="15">
        <v>21</v>
      </c>
      <c r="D5406" s="15">
        <v>0</v>
      </c>
      <c r="E5406" s="15">
        <v>0</v>
      </c>
      <c r="F5406" s="15">
        <v>17</v>
      </c>
      <c r="G5406" s="15">
        <v>0.9</v>
      </c>
      <c r="H5406" s="15">
        <v>0.15</v>
      </c>
      <c r="I5406" s="15">
        <v>0</v>
      </c>
      <c r="J5406" s="15">
        <v>17</v>
      </c>
      <c r="K5406" s="15">
        <v>0</v>
      </c>
      <c r="L5406" s="15">
        <v>0</v>
      </c>
      <c r="M5406" s="16">
        <f t="shared" si="85"/>
        <v>0</v>
      </c>
    </row>
    <row r="5407" spans="1:13" x14ac:dyDescent="0.25">
      <c r="A5407" s="15">
        <v>8</v>
      </c>
      <c r="B5407" s="15">
        <v>12</v>
      </c>
      <c r="C5407" s="15">
        <v>22</v>
      </c>
      <c r="D5407" s="15">
        <v>0</v>
      </c>
      <c r="E5407" s="15">
        <v>0</v>
      </c>
      <c r="F5407" s="15">
        <v>17</v>
      </c>
      <c r="G5407" s="15">
        <v>0.9</v>
      </c>
      <c r="H5407" s="15">
        <v>0.15</v>
      </c>
      <c r="I5407" s="15">
        <v>0</v>
      </c>
      <c r="J5407" s="15">
        <v>17</v>
      </c>
      <c r="K5407" s="15">
        <v>0</v>
      </c>
      <c r="L5407" s="15">
        <v>0</v>
      </c>
      <c r="M5407" s="16">
        <f t="shared" si="85"/>
        <v>0</v>
      </c>
    </row>
    <row r="5408" spans="1:13" x14ac:dyDescent="0.25">
      <c r="A5408" s="15">
        <v>8</v>
      </c>
      <c r="B5408" s="15">
        <v>12</v>
      </c>
      <c r="C5408" s="15">
        <v>23</v>
      </c>
      <c r="D5408" s="15">
        <v>0</v>
      </c>
      <c r="E5408" s="15">
        <v>0</v>
      </c>
      <c r="F5408" s="15">
        <v>16</v>
      </c>
      <c r="G5408" s="15">
        <v>0.9</v>
      </c>
      <c r="H5408" s="15">
        <v>0.15</v>
      </c>
      <c r="I5408" s="15">
        <v>0</v>
      </c>
      <c r="J5408" s="15">
        <v>16</v>
      </c>
      <c r="K5408" s="15">
        <v>0</v>
      </c>
      <c r="L5408" s="15">
        <v>0</v>
      </c>
      <c r="M5408" s="16">
        <f t="shared" si="85"/>
        <v>0</v>
      </c>
    </row>
    <row r="5409" spans="1:13" x14ac:dyDescent="0.25">
      <c r="A5409" s="15">
        <v>8</v>
      </c>
      <c r="B5409" s="15">
        <v>13</v>
      </c>
      <c r="C5409" s="15">
        <v>0</v>
      </c>
      <c r="D5409" s="15">
        <v>0</v>
      </c>
      <c r="E5409" s="15">
        <v>0</v>
      </c>
      <c r="F5409" s="15">
        <v>15</v>
      </c>
      <c r="G5409" s="15">
        <v>1</v>
      </c>
      <c r="H5409" s="15">
        <v>0.15</v>
      </c>
      <c r="I5409" s="15">
        <v>0</v>
      </c>
      <c r="J5409" s="15">
        <v>15</v>
      </c>
      <c r="K5409" s="15">
        <v>0</v>
      </c>
      <c r="L5409" s="15">
        <v>0</v>
      </c>
      <c r="M5409" s="16">
        <f t="shared" si="85"/>
        <v>0</v>
      </c>
    </row>
    <row r="5410" spans="1:13" x14ac:dyDescent="0.25">
      <c r="A5410" s="15">
        <v>8</v>
      </c>
      <c r="B5410" s="15">
        <v>13</v>
      </c>
      <c r="C5410" s="15">
        <v>1</v>
      </c>
      <c r="D5410" s="15">
        <v>0</v>
      </c>
      <c r="E5410" s="15">
        <v>0</v>
      </c>
      <c r="F5410" s="15">
        <v>15</v>
      </c>
      <c r="G5410" s="15">
        <v>1</v>
      </c>
      <c r="H5410" s="15">
        <v>0.15</v>
      </c>
      <c r="I5410" s="15">
        <v>0</v>
      </c>
      <c r="J5410" s="15">
        <v>15</v>
      </c>
      <c r="K5410" s="15">
        <v>0</v>
      </c>
      <c r="L5410" s="15">
        <v>0</v>
      </c>
      <c r="M5410" s="16">
        <f t="shared" si="85"/>
        <v>0</v>
      </c>
    </row>
    <row r="5411" spans="1:13" x14ac:dyDescent="0.25">
      <c r="A5411" s="15">
        <v>8</v>
      </c>
      <c r="B5411" s="15">
        <v>13</v>
      </c>
      <c r="C5411" s="15">
        <v>2</v>
      </c>
      <c r="D5411" s="15">
        <v>0</v>
      </c>
      <c r="E5411" s="15">
        <v>0</v>
      </c>
      <c r="F5411" s="15">
        <v>14</v>
      </c>
      <c r="G5411" s="15">
        <v>0.9</v>
      </c>
      <c r="H5411" s="15">
        <v>0.15</v>
      </c>
      <c r="I5411" s="15">
        <v>0</v>
      </c>
      <c r="J5411" s="15">
        <v>14</v>
      </c>
      <c r="K5411" s="15">
        <v>0</v>
      </c>
      <c r="L5411" s="15">
        <v>0</v>
      </c>
      <c r="M5411" s="16">
        <f t="shared" si="85"/>
        <v>0</v>
      </c>
    </row>
    <row r="5412" spans="1:13" x14ac:dyDescent="0.25">
      <c r="A5412" s="15">
        <v>8</v>
      </c>
      <c r="B5412" s="15">
        <v>13</v>
      </c>
      <c r="C5412" s="15">
        <v>3</v>
      </c>
      <c r="D5412" s="15">
        <v>0</v>
      </c>
      <c r="E5412" s="15">
        <v>0</v>
      </c>
      <c r="F5412" s="15">
        <v>14</v>
      </c>
      <c r="G5412" s="15">
        <v>0.8</v>
      </c>
      <c r="H5412" s="15">
        <v>0.15</v>
      </c>
      <c r="I5412" s="15">
        <v>0</v>
      </c>
      <c r="J5412" s="15">
        <v>14</v>
      </c>
      <c r="K5412" s="15">
        <v>0</v>
      </c>
      <c r="L5412" s="15">
        <v>0</v>
      </c>
      <c r="M5412" s="16">
        <f t="shared" si="85"/>
        <v>0</v>
      </c>
    </row>
    <row r="5413" spans="1:13" x14ac:dyDescent="0.25">
      <c r="A5413" s="15">
        <v>8</v>
      </c>
      <c r="B5413" s="15">
        <v>13</v>
      </c>
      <c r="C5413" s="15">
        <v>4</v>
      </c>
      <c r="D5413" s="15">
        <v>0</v>
      </c>
      <c r="E5413" s="15">
        <v>0</v>
      </c>
      <c r="F5413" s="15">
        <v>13</v>
      </c>
      <c r="G5413" s="15">
        <v>0.8</v>
      </c>
      <c r="H5413" s="15">
        <v>0.15</v>
      </c>
      <c r="I5413" s="15">
        <v>0</v>
      </c>
      <c r="J5413" s="15">
        <v>13</v>
      </c>
      <c r="K5413" s="15">
        <v>0</v>
      </c>
      <c r="L5413" s="15">
        <v>0</v>
      </c>
      <c r="M5413" s="16">
        <f t="shared" si="85"/>
        <v>0</v>
      </c>
    </row>
    <row r="5414" spans="1:13" x14ac:dyDescent="0.25">
      <c r="A5414" s="15">
        <v>8</v>
      </c>
      <c r="B5414" s="15">
        <v>13</v>
      </c>
      <c r="C5414" s="15">
        <v>5</v>
      </c>
      <c r="D5414" s="15">
        <v>0</v>
      </c>
      <c r="E5414" s="15">
        <v>0</v>
      </c>
      <c r="F5414" s="15">
        <v>14</v>
      </c>
      <c r="G5414" s="15">
        <v>0.8</v>
      </c>
      <c r="H5414" s="15">
        <v>0.15</v>
      </c>
      <c r="I5414" s="15">
        <v>0</v>
      </c>
      <c r="J5414" s="15">
        <v>14</v>
      </c>
      <c r="K5414" s="15">
        <v>0</v>
      </c>
      <c r="L5414" s="15">
        <v>0</v>
      </c>
      <c r="M5414" s="16">
        <f t="shared" si="85"/>
        <v>0</v>
      </c>
    </row>
    <row r="5415" spans="1:13" x14ac:dyDescent="0.25">
      <c r="A5415" s="15">
        <v>8</v>
      </c>
      <c r="B5415" s="15">
        <v>13</v>
      </c>
      <c r="C5415" s="15">
        <v>6</v>
      </c>
      <c r="D5415" s="15">
        <v>291</v>
      </c>
      <c r="E5415" s="15">
        <v>30</v>
      </c>
      <c r="F5415" s="15">
        <v>16</v>
      </c>
      <c r="G5415" s="15">
        <v>1</v>
      </c>
      <c r="H5415" s="15">
        <v>0.15</v>
      </c>
      <c r="I5415" s="15">
        <v>26.216000000000001</v>
      </c>
      <c r="J5415" s="15">
        <v>16.757000000000001</v>
      </c>
      <c r="K5415" s="15">
        <v>68.975999999999999</v>
      </c>
      <c r="L5415" s="15">
        <v>50.677</v>
      </c>
      <c r="M5415" s="16">
        <f t="shared" si="85"/>
        <v>1.266925E-2</v>
      </c>
    </row>
    <row r="5416" spans="1:13" x14ac:dyDescent="0.25">
      <c r="A5416" s="15">
        <v>8</v>
      </c>
      <c r="B5416" s="15">
        <v>13</v>
      </c>
      <c r="C5416" s="15">
        <v>7</v>
      </c>
      <c r="D5416" s="15">
        <v>589</v>
      </c>
      <c r="E5416" s="15">
        <v>68</v>
      </c>
      <c r="F5416" s="15">
        <v>19</v>
      </c>
      <c r="G5416" s="15">
        <v>1.2</v>
      </c>
      <c r="H5416" s="15">
        <v>0.15</v>
      </c>
      <c r="I5416" s="15">
        <v>212.28700000000001</v>
      </c>
      <c r="J5416" s="15">
        <v>24.974</v>
      </c>
      <c r="K5416" s="15">
        <v>634.22900000000004</v>
      </c>
      <c r="L5416" s="15">
        <v>595.90200000000004</v>
      </c>
      <c r="M5416" s="16">
        <f t="shared" si="85"/>
        <v>0.14897550000000001</v>
      </c>
    </row>
    <row r="5417" spans="1:13" x14ac:dyDescent="0.25">
      <c r="A5417" s="15">
        <v>8</v>
      </c>
      <c r="B5417" s="15">
        <v>13</v>
      </c>
      <c r="C5417" s="15">
        <v>8</v>
      </c>
      <c r="D5417" s="15">
        <v>731</v>
      </c>
      <c r="E5417" s="15">
        <v>90</v>
      </c>
      <c r="F5417" s="15">
        <v>22</v>
      </c>
      <c r="G5417" s="15">
        <v>1.6</v>
      </c>
      <c r="H5417" s="15">
        <v>0.15</v>
      </c>
      <c r="I5417" s="15">
        <v>442.16699999999997</v>
      </c>
      <c r="J5417" s="15">
        <v>33.738999999999997</v>
      </c>
      <c r="K5417" s="15">
        <v>1465.856</v>
      </c>
      <c r="L5417" s="15">
        <v>1398.06</v>
      </c>
      <c r="M5417" s="16">
        <f t="shared" si="85"/>
        <v>0.34951499999999996</v>
      </c>
    </row>
    <row r="5418" spans="1:13" x14ac:dyDescent="0.25">
      <c r="A5418" s="15">
        <v>8</v>
      </c>
      <c r="B5418" s="15">
        <v>13</v>
      </c>
      <c r="C5418" s="15">
        <v>9</v>
      </c>
      <c r="D5418" s="15">
        <v>808</v>
      </c>
      <c r="E5418" s="15">
        <v>105</v>
      </c>
      <c r="F5418" s="15">
        <v>25</v>
      </c>
      <c r="G5418" s="15">
        <v>2</v>
      </c>
      <c r="H5418" s="15">
        <v>0.15</v>
      </c>
      <c r="I5418" s="15">
        <v>660.76199999999994</v>
      </c>
      <c r="J5418" s="15">
        <v>41.115000000000002</v>
      </c>
      <c r="K5418" s="15">
        <v>2133.027</v>
      </c>
      <c r="L5418" s="15">
        <v>2041.5920000000001</v>
      </c>
      <c r="M5418" s="16">
        <f t="shared" ref="M5418:M5481" si="86">+(L5418/1000)/B$7</f>
        <v>0.51039800000000002</v>
      </c>
    </row>
    <row r="5419" spans="1:13" x14ac:dyDescent="0.25">
      <c r="A5419" s="15">
        <v>8</v>
      </c>
      <c r="B5419" s="15">
        <v>13</v>
      </c>
      <c r="C5419" s="15">
        <v>10</v>
      </c>
      <c r="D5419" s="15">
        <v>855</v>
      </c>
      <c r="E5419" s="15">
        <v>115</v>
      </c>
      <c r="F5419" s="15">
        <v>26</v>
      </c>
      <c r="G5419" s="15">
        <v>1.8</v>
      </c>
      <c r="H5419" s="15">
        <v>0.15</v>
      </c>
      <c r="I5419" s="15">
        <v>839.22500000000002</v>
      </c>
      <c r="J5419" s="15">
        <v>47.284999999999997</v>
      </c>
      <c r="K5419" s="15">
        <v>2619.779</v>
      </c>
      <c r="L5419" s="15">
        <v>2511.0949999999998</v>
      </c>
      <c r="M5419" s="16">
        <f t="shared" si="86"/>
        <v>0.62777374999999991</v>
      </c>
    </row>
    <row r="5420" spans="1:13" x14ac:dyDescent="0.25">
      <c r="A5420" s="15">
        <v>8</v>
      </c>
      <c r="B5420" s="15">
        <v>13</v>
      </c>
      <c r="C5420" s="15">
        <v>11</v>
      </c>
      <c r="D5420" s="15">
        <v>540</v>
      </c>
      <c r="E5420" s="15">
        <v>322</v>
      </c>
      <c r="F5420" s="15">
        <v>27</v>
      </c>
      <c r="G5420" s="15">
        <v>1.6</v>
      </c>
      <c r="H5420" s="15">
        <v>0.15</v>
      </c>
      <c r="I5420" s="15">
        <v>851.53099999999995</v>
      </c>
      <c r="J5420" s="15">
        <v>49.475999999999999</v>
      </c>
      <c r="K5420" s="15">
        <v>2603.3029999999999</v>
      </c>
      <c r="L5420" s="15">
        <v>2495.203</v>
      </c>
      <c r="M5420" s="16">
        <f t="shared" si="86"/>
        <v>0.62380075000000001</v>
      </c>
    </row>
    <row r="5421" spans="1:13" x14ac:dyDescent="0.25">
      <c r="A5421" s="15">
        <v>8</v>
      </c>
      <c r="B5421" s="15">
        <v>13</v>
      </c>
      <c r="C5421" s="15">
        <v>12</v>
      </c>
      <c r="D5421" s="15">
        <v>894</v>
      </c>
      <c r="E5421" s="15">
        <v>120</v>
      </c>
      <c r="F5421" s="15">
        <v>28</v>
      </c>
      <c r="G5421" s="15">
        <v>1.6</v>
      </c>
      <c r="H5421" s="15">
        <v>0.15</v>
      </c>
      <c r="I5421" s="15">
        <v>1019.641</v>
      </c>
      <c r="J5421" s="15">
        <v>54.95</v>
      </c>
      <c r="K5421" s="15">
        <v>3053.6129999999998</v>
      </c>
      <c r="L5421" s="15">
        <v>2929.5569999999998</v>
      </c>
      <c r="M5421" s="16">
        <f t="shared" si="86"/>
        <v>0.73238924999999999</v>
      </c>
    </row>
    <row r="5422" spans="1:13" x14ac:dyDescent="0.25">
      <c r="A5422" s="15">
        <v>8</v>
      </c>
      <c r="B5422" s="15">
        <v>13</v>
      </c>
      <c r="C5422" s="15">
        <v>13</v>
      </c>
      <c r="D5422" s="15">
        <v>888</v>
      </c>
      <c r="E5422" s="15">
        <v>120</v>
      </c>
      <c r="F5422" s="15">
        <v>28</v>
      </c>
      <c r="G5422" s="15">
        <v>1.8</v>
      </c>
      <c r="H5422" s="15">
        <v>0.15</v>
      </c>
      <c r="I5422" s="15">
        <v>1002.34</v>
      </c>
      <c r="J5422" s="15">
        <v>53.378999999999998</v>
      </c>
      <c r="K5422" s="15">
        <v>3024.3980000000001</v>
      </c>
      <c r="L5422" s="15">
        <v>2901.3780000000002</v>
      </c>
      <c r="M5422" s="16">
        <f t="shared" si="86"/>
        <v>0.72534450000000006</v>
      </c>
    </row>
    <row r="5423" spans="1:13" x14ac:dyDescent="0.25">
      <c r="A5423" s="15">
        <v>8</v>
      </c>
      <c r="B5423" s="15">
        <v>13</v>
      </c>
      <c r="C5423" s="15">
        <v>14</v>
      </c>
      <c r="D5423" s="15">
        <v>871</v>
      </c>
      <c r="E5423" s="15">
        <v>115</v>
      </c>
      <c r="F5423" s="15">
        <v>28</v>
      </c>
      <c r="G5423" s="15">
        <v>1.8</v>
      </c>
      <c r="H5423" s="15">
        <v>0.15</v>
      </c>
      <c r="I5423" s="15">
        <v>915.46600000000001</v>
      </c>
      <c r="J5423" s="15">
        <v>51.198999999999998</v>
      </c>
      <c r="K5423" s="15">
        <v>2800.4140000000002</v>
      </c>
      <c r="L5423" s="15">
        <v>2685.33</v>
      </c>
      <c r="M5423" s="16">
        <f t="shared" si="86"/>
        <v>0.6713325</v>
      </c>
    </row>
    <row r="5424" spans="1:13" x14ac:dyDescent="0.25">
      <c r="A5424" s="15">
        <v>8</v>
      </c>
      <c r="B5424" s="15">
        <v>13</v>
      </c>
      <c r="C5424" s="15">
        <v>15</v>
      </c>
      <c r="D5424" s="15">
        <v>838</v>
      </c>
      <c r="E5424" s="15">
        <v>107</v>
      </c>
      <c r="F5424" s="15">
        <v>28</v>
      </c>
      <c r="G5424" s="15">
        <v>1.6</v>
      </c>
      <c r="H5424" s="15">
        <v>0.15</v>
      </c>
      <c r="I5424" s="15">
        <v>766.67899999999997</v>
      </c>
      <c r="J5424" s="15">
        <v>48.317999999999998</v>
      </c>
      <c r="K5424" s="15">
        <v>2391.2139999999999</v>
      </c>
      <c r="L5424" s="15">
        <v>2290.63</v>
      </c>
      <c r="M5424" s="16">
        <f t="shared" si="86"/>
        <v>0.57265750000000004</v>
      </c>
    </row>
    <row r="5425" spans="1:13" x14ac:dyDescent="0.25">
      <c r="A5425" s="15">
        <v>8</v>
      </c>
      <c r="B5425" s="15">
        <v>13</v>
      </c>
      <c r="C5425" s="15">
        <v>16</v>
      </c>
      <c r="D5425" s="15">
        <v>668</v>
      </c>
      <c r="E5425" s="15">
        <v>131</v>
      </c>
      <c r="F5425" s="15">
        <v>27</v>
      </c>
      <c r="G5425" s="15">
        <v>1.3</v>
      </c>
      <c r="H5425" s="15">
        <v>0.15</v>
      </c>
      <c r="I5425" s="15">
        <v>538.89400000000001</v>
      </c>
      <c r="J5425" s="15">
        <v>42.322000000000003</v>
      </c>
      <c r="K5425" s="15">
        <v>1732.17</v>
      </c>
      <c r="L5425" s="15">
        <v>1654.9390000000001</v>
      </c>
      <c r="M5425" s="16">
        <f t="shared" si="86"/>
        <v>0.41373475000000004</v>
      </c>
    </row>
    <row r="5426" spans="1:13" x14ac:dyDescent="0.25">
      <c r="A5426" s="15">
        <v>8</v>
      </c>
      <c r="B5426" s="15">
        <v>13</v>
      </c>
      <c r="C5426" s="15">
        <v>17</v>
      </c>
      <c r="D5426" s="15">
        <v>325</v>
      </c>
      <c r="E5426" s="15">
        <v>147</v>
      </c>
      <c r="F5426" s="15">
        <v>26</v>
      </c>
      <c r="G5426" s="15">
        <v>0.9</v>
      </c>
      <c r="H5426" s="15">
        <v>0.15</v>
      </c>
      <c r="I5426" s="15">
        <v>267.3</v>
      </c>
      <c r="J5426" s="15">
        <v>34.345999999999997</v>
      </c>
      <c r="K5426" s="15">
        <v>855.96400000000006</v>
      </c>
      <c r="L5426" s="15">
        <v>809.779</v>
      </c>
      <c r="M5426" s="16">
        <f t="shared" si="86"/>
        <v>0.20244475000000001</v>
      </c>
    </row>
    <row r="5427" spans="1:13" x14ac:dyDescent="0.25">
      <c r="A5427" s="15">
        <v>8</v>
      </c>
      <c r="B5427" s="15">
        <v>13</v>
      </c>
      <c r="C5427" s="15">
        <v>18</v>
      </c>
      <c r="D5427" s="15">
        <v>12</v>
      </c>
      <c r="E5427" s="15">
        <v>73</v>
      </c>
      <c r="F5427" s="15">
        <v>24</v>
      </c>
      <c r="G5427" s="15">
        <v>0.7</v>
      </c>
      <c r="H5427" s="15">
        <v>0.15</v>
      </c>
      <c r="I5427" s="15">
        <v>68.772999999999996</v>
      </c>
      <c r="J5427" s="15">
        <v>26.265000000000001</v>
      </c>
      <c r="K5427" s="15">
        <v>216.14699999999999</v>
      </c>
      <c r="L5427" s="15">
        <v>192.63399999999999</v>
      </c>
      <c r="M5427" s="16">
        <f t="shared" si="86"/>
        <v>4.81585E-2</v>
      </c>
    </row>
    <row r="5428" spans="1:13" x14ac:dyDescent="0.25">
      <c r="A5428" s="15">
        <v>8</v>
      </c>
      <c r="B5428" s="15">
        <v>13</v>
      </c>
      <c r="C5428" s="15">
        <v>19</v>
      </c>
      <c r="D5428" s="15">
        <v>0</v>
      </c>
      <c r="E5428" s="15">
        <v>0</v>
      </c>
      <c r="F5428" s="15">
        <v>22</v>
      </c>
      <c r="G5428" s="15">
        <v>0.7</v>
      </c>
      <c r="H5428" s="15">
        <v>0.15</v>
      </c>
      <c r="I5428" s="15">
        <v>0</v>
      </c>
      <c r="J5428" s="15">
        <v>0</v>
      </c>
      <c r="K5428" s="15">
        <v>0</v>
      </c>
      <c r="L5428" s="15">
        <v>0</v>
      </c>
      <c r="M5428" s="16">
        <f t="shared" si="86"/>
        <v>0</v>
      </c>
    </row>
    <row r="5429" spans="1:13" x14ac:dyDescent="0.25">
      <c r="A5429" s="15">
        <v>8</v>
      </c>
      <c r="B5429" s="15">
        <v>13</v>
      </c>
      <c r="C5429" s="15">
        <v>20</v>
      </c>
      <c r="D5429" s="15">
        <v>0</v>
      </c>
      <c r="E5429" s="15">
        <v>0</v>
      </c>
      <c r="F5429" s="15">
        <v>21</v>
      </c>
      <c r="G5429" s="15">
        <v>0.7</v>
      </c>
      <c r="H5429" s="15">
        <v>0.15</v>
      </c>
      <c r="I5429" s="15">
        <v>0</v>
      </c>
      <c r="J5429" s="15">
        <v>21</v>
      </c>
      <c r="K5429" s="15">
        <v>0</v>
      </c>
      <c r="L5429" s="15">
        <v>0</v>
      </c>
      <c r="M5429" s="16">
        <f t="shared" si="86"/>
        <v>0</v>
      </c>
    </row>
    <row r="5430" spans="1:13" x14ac:dyDescent="0.25">
      <c r="A5430" s="15">
        <v>8</v>
      </c>
      <c r="B5430" s="15">
        <v>13</v>
      </c>
      <c r="C5430" s="15">
        <v>21</v>
      </c>
      <c r="D5430" s="15">
        <v>0</v>
      </c>
      <c r="E5430" s="15">
        <v>0</v>
      </c>
      <c r="F5430" s="15">
        <v>20</v>
      </c>
      <c r="G5430" s="15">
        <v>0.7</v>
      </c>
      <c r="H5430" s="15">
        <v>0.15</v>
      </c>
      <c r="I5430" s="15">
        <v>0</v>
      </c>
      <c r="J5430" s="15">
        <v>20</v>
      </c>
      <c r="K5430" s="15">
        <v>0</v>
      </c>
      <c r="L5430" s="15">
        <v>0</v>
      </c>
      <c r="M5430" s="16">
        <f t="shared" si="86"/>
        <v>0</v>
      </c>
    </row>
    <row r="5431" spans="1:13" x14ac:dyDescent="0.25">
      <c r="A5431" s="15">
        <v>8</v>
      </c>
      <c r="B5431" s="15">
        <v>13</v>
      </c>
      <c r="C5431" s="15">
        <v>22</v>
      </c>
      <c r="D5431" s="15">
        <v>0</v>
      </c>
      <c r="E5431" s="15">
        <v>0</v>
      </c>
      <c r="F5431" s="15">
        <v>20</v>
      </c>
      <c r="G5431" s="15">
        <v>0.6</v>
      </c>
      <c r="H5431" s="15">
        <v>0.15</v>
      </c>
      <c r="I5431" s="15">
        <v>0</v>
      </c>
      <c r="J5431" s="15">
        <v>20</v>
      </c>
      <c r="K5431" s="15">
        <v>0</v>
      </c>
      <c r="L5431" s="15">
        <v>0</v>
      </c>
      <c r="M5431" s="16">
        <f t="shared" si="86"/>
        <v>0</v>
      </c>
    </row>
    <row r="5432" spans="1:13" x14ac:dyDescent="0.25">
      <c r="A5432" s="15">
        <v>8</v>
      </c>
      <c r="B5432" s="15">
        <v>13</v>
      </c>
      <c r="C5432" s="15">
        <v>23</v>
      </c>
      <c r="D5432" s="15">
        <v>0</v>
      </c>
      <c r="E5432" s="15">
        <v>0</v>
      </c>
      <c r="F5432" s="15">
        <v>19</v>
      </c>
      <c r="G5432" s="15">
        <v>0.6</v>
      </c>
      <c r="H5432" s="15">
        <v>0.15</v>
      </c>
      <c r="I5432" s="15">
        <v>0</v>
      </c>
      <c r="J5432" s="15">
        <v>19</v>
      </c>
      <c r="K5432" s="15">
        <v>0</v>
      </c>
      <c r="L5432" s="15">
        <v>0</v>
      </c>
      <c r="M5432" s="16">
        <f t="shared" si="86"/>
        <v>0</v>
      </c>
    </row>
    <row r="5433" spans="1:13" x14ac:dyDescent="0.25">
      <c r="A5433" s="15">
        <v>8</v>
      </c>
      <c r="B5433" s="15">
        <v>14</v>
      </c>
      <c r="C5433" s="15">
        <v>0</v>
      </c>
      <c r="D5433" s="15">
        <v>0</v>
      </c>
      <c r="E5433" s="15">
        <v>0</v>
      </c>
      <c r="F5433" s="15">
        <v>19</v>
      </c>
      <c r="G5433" s="15">
        <v>0.7</v>
      </c>
      <c r="H5433" s="15">
        <v>0.15</v>
      </c>
      <c r="I5433" s="15">
        <v>0</v>
      </c>
      <c r="J5433" s="15">
        <v>19</v>
      </c>
      <c r="K5433" s="15">
        <v>0</v>
      </c>
      <c r="L5433" s="15">
        <v>0</v>
      </c>
      <c r="M5433" s="16">
        <f t="shared" si="86"/>
        <v>0</v>
      </c>
    </row>
    <row r="5434" spans="1:13" x14ac:dyDescent="0.25">
      <c r="A5434" s="15">
        <v>8</v>
      </c>
      <c r="B5434" s="15">
        <v>14</v>
      </c>
      <c r="C5434" s="15">
        <v>1</v>
      </c>
      <c r="D5434" s="15">
        <v>0</v>
      </c>
      <c r="E5434" s="15">
        <v>0</v>
      </c>
      <c r="F5434" s="15">
        <v>18</v>
      </c>
      <c r="G5434" s="15">
        <v>0.7</v>
      </c>
      <c r="H5434" s="15">
        <v>0.15</v>
      </c>
      <c r="I5434" s="15">
        <v>0</v>
      </c>
      <c r="J5434" s="15">
        <v>18</v>
      </c>
      <c r="K5434" s="15">
        <v>0</v>
      </c>
      <c r="L5434" s="15">
        <v>0</v>
      </c>
      <c r="M5434" s="16">
        <f t="shared" si="86"/>
        <v>0</v>
      </c>
    </row>
    <row r="5435" spans="1:13" x14ac:dyDescent="0.25">
      <c r="A5435" s="15">
        <v>8</v>
      </c>
      <c r="B5435" s="15">
        <v>14</v>
      </c>
      <c r="C5435" s="15">
        <v>2</v>
      </c>
      <c r="D5435" s="15">
        <v>0</v>
      </c>
      <c r="E5435" s="15">
        <v>0</v>
      </c>
      <c r="F5435" s="15">
        <v>18</v>
      </c>
      <c r="G5435" s="15">
        <v>0.7</v>
      </c>
      <c r="H5435" s="15">
        <v>0.15</v>
      </c>
      <c r="I5435" s="15">
        <v>0</v>
      </c>
      <c r="J5435" s="15">
        <v>18</v>
      </c>
      <c r="K5435" s="15">
        <v>0</v>
      </c>
      <c r="L5435" s="15">
        <v>0</v>
      </c>
      <c r="M5435" s="16">
        <f t="shared" si="86"/>
        <v>0</v>
      </c>
    </row>
    <row r="5436" spans="1:13" x14ac:dyDescent="0.25">
      <c r="A5436" s="15">
        <v>8</v>
      </c>
      <c r="B5436" s="15">
        <v>14</v>
      </c>
      <c r="C5436" s="15">
        <v>3</v>
      </c>
      <c r="D5436" s="15">
        <v>0</v>
      </c>
      <c r="E5436" s="15">
        <v>0</v>
      </c>
      <c r="F5436" s="15">
        <v>17</v>
      </c>
      <c r="G5436" s="15">
        <v>0.7</v>
      </c>
      <c r="H5436" s="15">
        <v>0.15</v>
      </c>
      <c r="I5436" s="15">
        <v>0</v>
      </c>
      <c r="J5436" s="15">
        <v>17</v>
      </c>
      <c r="K5436" s="15">
        <v>0</v>
      </c>
      <c r="L5436" s="15">
        <v>0</v>
      </c>
      <c r="M5436" s="16">
        <f t="shared" si="86"/>
        <v>0</v>
      </c>
    </row>
    <row r="5437" spans="1:13" x14ac:dyDescent="0.25">
      <c r="A5437" s="15">
        <v>8</v>
      </c>
      <c r="B5437" s="15">
        <v>14</v>
      </c>
      <c r="C5437" s="15">
        <v>4</v>
      </c>
      <c r="D5437" s="15">
        <v>0</v>
      </c>
      <c r="E5437" s="15">
        <v>0</v>
      </c>
      <c r="F5437" s="15">
        <v>17</v>
      </c>
      <c r="G5437" s="15">
        <v>0.7</v>
      </c>
      <c r="H5437" s="15">
        <v>0.15</v>
      </c>
      <c r="I5437" s="15">
        <v>0</v>
      </c>
      <c r="J5437" s="15">
        <v>17</v>
      </c>
      <c r="K5437" s="15">
        <v>0</v>
      </c>
      <c r="L5437" s="15">
        <v>0</v>
      </c>
      <c r="M5437" s="16">
        <f t="shared" si="86"/>
        <v>0</v>
      </c>
    </row>
    <row r="5438" spans="1:13" x14ac:dyDescent="0.25">
      <c r="A5438" s="15">
        <v>8</v>
      </c>
      <c r="B5438" s="15">
        <v>14</v>
      </c>
      <c r="C5438" s="15">
        <v>5</v>
      </c>
      <c r="D5438" s="15">
        <v>0</v>
      </c>
      <c r="E5438" s="15">
        <v>0</v>
      </c>
      <c r="F5438" s="15">
        <v>17</v>
      </c>
      <c r="G5438" s="15">
        <v>0.8</v>
      </c>
      <c r="H5438" s="15">
        <v>0.15</v>
      </c>
      <c r="I5438" s="15">
        <v>0</v>
      </c>
      <c r="J5438" s="15">
        <v>17</v>
      </c>
      <c r="K5438" s="15">
        <v>0</v>
      </c>
      <c r="L5438" s="15">
        <v>0</v>
      </c>
      <c r="M5438" s="16">
        <f t="shared" si="86"/>
        <v>0</v>
      </c>
    </row>
    <row r="5439" spans="1:13" x14ac:dyDescent="0.25">
      <c r="A5439" s="15">
        <v>8</v>
      </c>
      <c r="B5439" s="15">
        <v>14</v>
      </c>
      <c r="C5439" s="15">
        <v>6</v>
      </c>
      <c r="D5439" s="15">
        <v>233</v>
      </c>
      <c r="E5439" s="15">
        <v>31</v>
      </c>
      <c r="F5439" s="15">
        <v>19</v>
      </c>
      <c r="G5439" s="15">
        <v>1.1000000000000001</v>
      </c>
      <c r="H5439" s="15">
        <v>0.15</v>
      </c>
      <c r="I5439" s="15">
        <v>25.902000000000001</v>
      </c>
      <c r="J5439" s="15">
        <v>19.733000000000001</v>
      </c>
      <c r="K5439" s="15">
        <v>68.259</v>
      </c>
      <c r="L5439" s="15">
        <v>49.985999999999997</v>
      </c>
      <c r="M5439" s="16">
        <f t="shared" si="86"/>
        <v>1.2496499999999999E-2</v>
      </c>
    </row>
    <row r="5440" spans="1:13" x14ac:dyDescent="0.25">
      <c r="A5440" s="15">
        <v>8</v>
      </c>
      <c r="B5440" s="15">
        <v>14</v>
      </c>
      <c r="C5440" s="15">
        <v>7</v>
      </c>
      <c r="D5440" s="15">
        <v>530</v>
      </c>
      <c r="E5440" s="15">
        <v>75</v>
      </c>
      <c r="F5440" s="15">
        <v>21</v>
      </c>
      <c r="G5440" s="15">
        <v>1.1000000000000001</v>
      </c>
      <c r="H5440" s="15">
        <v>0.15</v>
      </c>
      <c r="I5440" s="15">
        <v>204.15199999999999</v>
      </c>
      <c r="J5440" s="15">
        <v>26.901</v>
      </c>
      <c r="K5440" s="15">
        <v>608.90599999999995</v>
      </c>
      <c r="L5440" s="15">
        <v>571.476</v>
      </c>
      <c r="M5440" s="16">
        <f t="shared" si="86"/>
        <v>0.142869</v>
      </c>
    </row>
    <row r="5441" spans="1:13" x14ac:dyDescent="0.25">
      <c r="A5441" s="15">
        <v>8</v>
      </c>
      <c r="B5441" s="15">
        <v>14</v>
      </c>
      <c r="C5441" s="15">
        <v>8</v>
      </c>
      <c r="D5441" s="15">
        <v>683</v>
      </c>
      <c r="E5441" s="15">
        <v>101</v>
      </c>
      <c r="F5441" s="15">
        <v>24</v>
      </c>
      <c r="G5441" s="15">
        <v>0.7</v>
      </c>
      <c r="H5441" s="15">
        <v>0.15</v>
      </c>
      <c r="I5441" s="15">
        <v>429.77699999999999</v>
      </c>
      <c r="J5441" s="15">
        <v>38.228999999999999</v>
      </c>
      <c r="K5441" s="15">
        <v>1397.845</v>
      </c>
      <c r="L5441" s="15">
        <v>1332.4590000000001</v>
      </c>
      <c r="M5441" s="16">
        <f t="shared" si="86"/>
        <v>0.33311475000000002</v>
      </c>
    </row>
    <row r="5442" spans="1:13" x14ac:dyDescent="0.25">
      <c r="A5442" s="15">
        <v>8</v>
      </c>
      <c r="B5442" s="15">
        <v>14</v>
      </c>
      <c r="C5442" s="15">
        <v>9</v>
      </c>
      <c r="D5442" s="15">
        <v>767</v>
      </c>
      <c r="E5442" s="15">
        <v>118</v>
      </c>
      <c r="F5442" s="15">
        <v>27</v>
      </c>
      <c r="G5442" s="15">
        <v>0.3</v>
      </c>
      <c r="H5442" s="15">
        <v>0.15</v>
      </c>
      <c r="I5442" s="15">
        <v>646.09400000000005</v>
      </c>
      <c r="J5442" s="15">
        <v>51.018999999999998</v>
      </c>
      <c r="K5442" s="15">
        <v>2000.366</v>
      </c>
      <c r="L5442" s="15">
        <v>1913.6310000000001</v>
      </c>
      <c r="M5442" s="16">
        <f t="shared" si="86"/>
        <v>0.47840775000000002</v>
      </c>
    </row>
    <row r="5443" spans="1:13" x14ac:dyDescent="0.25">
      <c r="A5443" s="15">
        <v>8</v>
      </c>
      <c r="B5443" s="15">
        <v>14</v>
      </c>
      <c r="C5443" s="15">
        <v>10</v>
      </c>
      <c r="D5443" s="15">
        <v>808</v>
      </c>
      <c r="E5443" s="15">
        <v>135</v>
      </c>
      <c r="F5443" s="15">
        <v>28</v>
      </c>
      <c r="G5443" s="15">
        <v>0.1</v>
      </c>
      <c r="H5443" s="15">
        <v>0.15</v>
      </c>
      <c r="I5443" s="15">
        <v>824.47699999999998</v>
      </c>
      <c r="J5443" s="15">
        <v>60.594000000000001</v>
      </c>
      <c r="K5443" s="15">
        <v>2429.8150000000001</v>
      </c>
      <c r="L5443" s="15">
        <v>2327.8629999999998</v>
      </c>
      <c r="M5443" s="16">
        <f t="shared" si="86"/>
        <v>0.58196574999999995</v>
      </c>
    </row>
    <row r="5444" spans="1:13" x14ac:dyDescent="0.25">
      <c r="A5444" s="15">
        <v>8</v>
      </c>
      <c r="B5444" s="15">
        <v>14</v>
      </c>
      <c r="C5444" s="15">
        <v>11</v>
      </c>
      <c r="D5444" s="15">
        <v>835</v>
      </c>
      <c r="E5444" s="15">
        <v>143</v>
      </c>
      <c r="F5444" s="15">
        <v>29</v>
      </c>
      <c r="G5444" s="15">
        <v>0.1</v>
      </c>
      <c r="H5444" s="15">
        <v>0.15</v>
      </c>
      <c r="I5444" s="15">
        <v>948.63400000000001</v>
      </c>
      <c r="J5444" s="15">
        <v>66.453000000000003</v>
      </c>
      <c r="K5444" s="15">
        <v>2707.107</v>
      </c>
      <c r="L5444" s="15">
        <v>2595.3290000000002</v>
      </c>
      <c r="M5444" s="16">
        <f t="shared" si="86"/>
        <v>0.64883225</v>
      </c>
    </row>
    <row r="5445" spans="1:13" x14ac:dyDescent="0.25">
      <c r="A5445" s="15">
        <v>8</v>
      </c>
      <c r="B5445" s="15">
        <v>14</v>
      </c>
      <c r="C5445" s="15">
        <v>12</v>
      </c>
      <c r="D5445" s="15">
        <v>845</v>
      </c>
      <c r="E5445" s="15">
        <v>148</v>
      </c>
      <c r="F5445" s="15">
        <v>30</v>
      </c>
      <c r="G5445" s="15">
        <v>0.2</v>
      </c>
      <c r="H5445" s="15">
        <v>0.15</v>
      </c>
      <c r="I5445" s="15">
        <v>998.745</v>
      </c>
      <c r="J5445" s="15">
        <v>68.156000000000006</v>
      </c>
      <c r="K5445" s="15">
        <v>2820.63</v>
      </c>
      <c r="L5445" s="15">
        <v>2704.8290000000002</v>
      </c>
      <c r="M5445" s="16">
        <f t="shared" si="86"/>
        <v>0.67620725000000004</v>
      </c>
    </row>
    <row r="5446" spans="1:13" x14ac:dyDescent="0.25">
      <c r="A5446" s="15">
        <v>8</v>
      </c>
      <c r="B5446" s="15">
        <v>14</v>
      </c>
      <c r="C5446" s="15">
        <v>13</v>
      </c>
      <c r="D5446" s="15">
        <v>839</v>
      </c>
      <c r="E5446" s="15">
        <v>148</v>
      </c>
      <c r="F5446" s="15">
        <v>31</v>
      </c>
      <c r="G5446" s="15">
        <v>0.4</v>
      </c>
      <c r="H5446" s="15">
        <v>0.15</v>
      </c>
      <c r="I5446" s="15">
        <v>989.22400000000005</v>
      </c>
      <c r="J5446" s="15">
        <v>66.533000000000001</v>
      </c>
      <c r="K5446" s="15">
        <v>2815.8069999999998</v>
      </c>
      <c r="L5446" s="15">
        <v>2700.1779999999999</v>
      </c>
      <c r="M5446" s="16">
        <f t="shared" si="86"/>
        <v>0.67504449999999994</v>
      </c>
    </row>
    <row r="5447" spans="1:13" x14ac:dyDescent="0.25">
      <c r="A5447" s="15">
        <v>8</v>
      </c>
      <c r="B5447" s="15">
        <v>14</v>
      </c>
      <c r="C5447" s="15">
        <v>14</v>
      </c>
      <c r="D5447" s="15">
        <v>817</v>
      </c>
      <c r="E5447" s="15">
        <v>146</v>
      </c>
      <c r="F5447" s="15">
        <v>31</v>
      </c>
      <c r="G5447" s="15">
        <v>0.5</v>
      </c>
      <c r="H5447" s="15">
        <v>0.15</v>
      </c>
      <c r="I5447" s="15">
        <v>902.82</v>
      </c>
      <c r="J5447" s="15">
        <v>62.514000000000003</v>
      </c>
      <c r="K5447" s="15">
        <v>2627.6489999999999</v>
      </c>
      <c r="L5447" s="15">
        <v>2518.6860000000001</v>
      </c>
      <c r="M5447" s="16">
        <f t="shared" si="86"/>
        <v>0.62967150000000005</v>
      </c>
    </row>
    <row r="5448" spans="1:13" x14ac:dyDescent="0.25">
      <c r="A5448" s="15">
        <v>8</v>
      </c>
      <c r="B5448" s="15">
        <v>14</v>
      </c>
      <c r="C5448" s="15">
        <v>15</v>
      </c>
      <c r="D5448" s="15">
        <v>776</v>
      </c>
      <c r="E5448" s="15">
        <v>138</v>
      </c>
      <c r="F5448" s="15">
        <v>31</v>
      </c>
      <c r="G5448" s="15">
        <v>0.6</v>
      </c>
      <c r="H5448" s="15">
        <v>0.15</v>
      </c>
      <c r="I5448" s="15">
        <v>752.43600000000004</v>
      </c>
      <c r="J5448" s="15">
        <v>56.564</v>
      </c>
      <c r="K5448" s="15">
        <v>2263.3580000000002</v>
      </c>
      <c r="L5448" s="15">
        <v>2167.3040000000001</v>
      </c>
      <c r="M5448" s="16">
        <f t="shared" si="86"/>
        <v>0.54182600000000003</v>
      </c>
    </row>
    <row r="5449" spans="1:13" x14ac:dyDescent="0.25">
      <c r="A5449" s="15">
        <v>8</v>
      </c>
      <c r="B5449" s="15">
        <v>14</v>
      </c>
      <c r="C5449" s="15">
        <v>16</v>
      </c>
      <c r="D5449" s="15">
        <v>699</v>
      </c>
      <c r="E5449" s="15">
        <v>128</v>
      </c>
      <c r="F5449" s="15">
        <v>30</v>
      </c>
      <c r="G5449" s="15">
        <v>0.6</v>
      </c>
      <c r="H5449" s="15">
        <v>0.15</v>
      </c>
      <c r="I5449" s="15">
        <v>553.55799999999999</v>
      </c>
      <c r="J5449" s="15">
        <v>48.853000000000002</v>
      </c>
      <c r="K5449" s="15">
        <v>1732.9459999999999</v>
      </c>
      <c r="L5449" s="15">
        <v>1655.6859999999999</v>
      </c>
      <c r="M5449" s="16">
        <f t="shared" si="86"/>
        <v>0.4139215</v>
      </c>
    </row>
    <row r="5450" spans="1:13" x14ac:dyDescent="0.25">
      <c r="A5450" s="15">
        <v>8</v>
      </c>
      <c r="B5450" s="15">
        <v>14</v>
      </c>
      <c r="C5450" s="15">
        <v>17</v>
      </c>
      <c r="D5450" s="15">
        <v>579</v>
      </c>
      <c r="E5450" s="15">
        <v>106</v>
      </c>
      <c r="F5450" s="15">
        <v>29</v>
      </c>
      <c r="G5450" s="15">
        <v>0.5</v>
      </c>
      <c r="H5450" s="15">
        <v>0.15</v>
      </c>
      <c r="I5450" s="15">
        <v>329.33199999999999</v>
      </c>
      <c r="J5450" s="15">
        <v>40.457999999999998</v>
      </c>
      <c r="K5450" s="15">
        <v>1027.921</v>
      </c>
      <c r="L5450" s="15">
        <v>975.64300000000003</v>
      </c>
      <c r="M5450" s="16">
        <f t="shared" si="86"/>
        <v>0.24391075000000001</v>
      </c>
    </row>
    <row r="5451" spans="1:13" x14ac:dyDescent="0.25">
      <c r="A5451" s="15">
        <v>8</v>
      </c>
      <c r="B5451" s="15">
        <v>14</v>
      </c>
      <c r="C5451" s="15">
        <v>18</v>
      </c>
      <c r="D5451" s="15">
        <v>364</v>
      </c>
      <c r="E5451" s="15">
        <v>69</v>
      </c>
      <c r="F5451" s="15">
        <v>28</v>
      </c>
      <c r="G5451" s="15">
        <v>0.3</v>
      </c>
      <c r="H5451" s="15">
        <v>0.15</v>
      </c>
      <c r="I5451" s="15">
        <v>117.31</v>
      </c>
      <c r="J5451" s="15">
        <v>32.124000000000002</v>
      </c>
      <c r="K5451" s="15">
        <v>309.423</v>
      </c>
      <c r="L5451" s="15">
        <v>282.60500000000002</v>
      </c>
      <c r="M5451" s="16">
        <f t="shared" si="86"/>
        <v>7.0651249999999999E-2</v>
      </c>
    </row>
    <row r="5452" spans="1:13" x14ac:dyDescent="0.25">
      <c r="A5452" s="15">
        <v>8</v>
      </c>
      <c r="B5452" s="15">
        <v>14</v>
      </c>
      <c r="C5452" s="15">
        <v>19</v>
      </c>
      <c r="D5452" s="15">
        <v>0</v>
      </c>
      <c r="E5452" s="15">
        <v>0</v>
      </c>
      <c r="F5452" s="15">
        <v>26</v>
      </c>
      <c r="G5452" s="15">
        <v>0.2</v>
      </c>
      <c r="H5452" s="15">
        <v>0.15</v>
      </c>
      <c r="I5452" s="15">
        <v>0</v>
      </c>
      <c r="J5452" s="15">
        <v>0</v>
      </c>
      <c r="K5452" s="15">
        <v>0</v>
      </c>
      <c r="L5452" s="15">
        <v>0</v>
      </c>
      <c r="M5452" s="16">
        <f t="shared" si="86"/>
        <v>0</v>
      </c>
    </row>
    <row r="5453" spans="1:13" x14ac:dyDescent="0.25">
      <c r="A5453" s="15">
        <v>8</v>
      </c>
      <c r="B5453" s="15">
        <v>14</v>
      </c>
      <c r="C5453" s="15">
        <v>20</v>
      </c>
      <c r="D5453" s="15">
        <v>0</v>
      </c>
      <c r="E5453" s="15">
        <v>0</v>
      </c>
      <c r="F5453" s="15">
        <v>25</v>
      </c>
      <c r="G5453" s="15">
        <v>0.3</v>
      </c>
      <c r="H5453" s="15">
        <v>0.15</v>
      </c>
      <c r="I5453" s="15">
        <v>0</v>
      </c>
      <c r="J5453" s="15">
        <v>25</v>
      </c>
      <c r="K5453" s="15">
        <v>0</v>
      </c>
      <c r="L5453" s="15">
        <v>0</v>
      </c>
      <c r="M5453" s="16">
        <f t="shared" si="86"/>
        <v>0</v>
      </c>
    </row>
    <row r="5454" spans="1:13" x14ac:dyDescent="0.25">
      <c r="A5454" s="15">
        <v>8</v>
      </c>
      <c r="B5454" s="15">
        <v>14</v>
      </c>
      <c r="C5454" s="15">
        <v>21</v>
      </c>
      <c r="D5454" s="15">
        <v>0</v>
      </c>
      <c r="E5454" s="15">
        <v>0</v>
      </c>
      <c r="F5454" s="15">
        <v>24</v>
      </c>
      <c r="G5454" s="15">
        <v>0.6</v>
      </c>
      <c r="H5454" s="15">
        <v>0.15</v>
      </c>
      <c r="I5454" s="15">
        <v>0</v>
      </c>
      <c r="J5454" s="15">
        <v>24</v>
      </c>
      <c r="K5454" s="15">
        <v>0</v>
      </c>
      <c r="L5454" s="15">
        <v>0</v>
      </c>
      <c r="M5454" s="16">
        <f t="shared" si="86"/>
        <v>0</v>
      </c>
    </row>
    <row r="5455" spans="1:13" x14ac:dyDescent="0.25">
      <c r="A5455" s="15">
        <v>8</v>
      </c>
      <c r="B5455" s="15">
        <v>14</v>
      </c>
      <c r="C5455" s="15">
        <v>22</v>
      </c>
      <c r="D5455" s="15">
        <v>0</v>
      </c>
      <c r="E5455" s="15">
        <v>0</v>
      </c>
      <c r="F5455" s="15">
        <v>23</v>
      </c>
      <c r="G5455" s="15">
        <v>0.8</v>
      </c>
      <c r="H5455" s="15">
        <v>0.15</v>
      </c>
      <c r="I5455" s="15">
        <v>0</v>
      </c>
      <c r="J5455" s="15">
        <v>23</v>
      </c>
      <c r="K5455" s="15">
        <v>0</v>
      </c>
      <c r="L5455" s="15">
        <v>0</v>
      </c>
      <c r="M5455" s="16">
        <f t="shared" si="86"/>
        <v>0</v>
      </c>
    </row>
    <row r="5456" spans="1:13" x14ac:dyDescent="0.25">
      <c r="A5456" s="15">
        <v>8</v>
      </c>
      <c r="B5456" s="15">
        <v>14</v>
      </c>
      <c r="C5456" s="15">
        <v>23</v>
      </c>
      <c r="D5456" s="15">
        <v>0</v>
      </c>
      <c r="E5456" s="15">
        <v>0</v>
      </c>
      <c r="F5456" s="15">
        <v>22</v>
      </c>
      <c r="G5456" s="15">
        <v>0.9</v>
      </c>
      <c r="H5456" s="15">
        <v>0.15</v>
      </c>
      <c r="I5456" s="15">
        <v>0</v>
      </c>
      <c r="J5456" s="15">
        <v>22</v>
      </c>
      <c r="K5456" s="15">
        <v>0</v>
      </c>
      <c r="L5456" s="15">
        <v>0</v>
      </c>
      <c r="M5456" s="16">
        <f t="shared" si="86"/>
        <v>0</v>
      </c>
    </row>
    <row r="5457" spans="1:13" x14ac:dyDescent="0.25">
      <c r="A5457" s="15">
        <v>8</v>
      </c>
      <c r="B5457" s="15">
        <v>15</v>
      </c>
      <c r="C5457" s="15">
        <v>0</v>
      </c>
      <c r="D5457" s="15">
        <v>0</v>
      </c>
      <c r="E5457" s="15">
        <v>0</v>
      </c>
      <c r="F5457" s="15">
        <v>20</v>
      </c>
      <c r="G5457" s="15">
        <v>0.9</v>
      </c>
      <c r="H5457" s="15">
        <v>0.15</v>
      </c>
      <c r="I5457" s="15">
        <v>0</v>
      </c>
      <c r="J5457" s="15">
        <v>20</v>
      </c>
      <c r="K5457" s="15">
        <v>0</v>
      </c>
      <c r="L5457" s="15">
        <v>0</v>
      </c>
      <c r="M5457" s="16">
        <f t="shared" si="86"/>
        <v>0</v>
      </c>
    </row>
    <row r="5458" spans="1:13" x14ac:dyDescent="0.25">
      <c r="A5458" s="15">
        <v>8</v>
      </c>
      <c r="B5458" s="15">
        <v>15</v>
      </c>
      <c r="C5458" s="15">
        <v>1</v>
      </c>
      <c r="D5458" s="15">
        <v>0</v>
      </c>
      <c r="E5458" s="15">
        <v>0</v>
      </c>
      <c r="F5458" s="15">
        <v>20</v>
      </c>
      <c r="G5458" s="15">
        <v>0.9</v>
      </c>
      <c r="H5458" s="15">
        <v>0.15</v>
      </c>
      <c r="I5458" s="15">
        <v>0</v>
      </c>
      <c r="J5458" s="15">
        <v>20</v>
      </c>
      <c r="K5458" s="15">
        <v>0</v>
      </c>
      <c r="L5458" s="15">
        <v>0</v>
      </c>
      <c r="M5458" s="16">
        <f t="shared" si="86"/>
        <v>0</v>
      </c>
    </row>
    <row r="5459" spans="1:13" x14ac:dyDescent="0.25">
      <c r="A5459" s="15">
        <v>8</v>
      </c>
      <c r="B5459" s="15">
        <v>15</v>
      </c>
      <c r="C5459" s="15">
        <v>2</v>
      </c>
      <c r="D5459" s="15">
        <v>0</v>
      </c>
      <c r="E5459" s="15">
        <v>0</v>
      </c>
      <c r="F5459" s="15">
        <v>19</v>
      </c>
      <c r="G5459" s="15">
        <v>0.8</v>
      </c>
      <c r="H5459" s="15">
        <v>0.15</v>
      </c>
      <c r="I5459" s="15">
        <v>0</v>
      </c>
      <c r="J5459" s="15">
        <v>19</v>
      </c>
      <c r="K5459" s="15">
        <v>0</v>
      </c>
      <c r="L5459" s="15">
        <v>0</v>
      </c>
      <c r="M5459" s="16">
        <f t="shared" si="86"/>
        <v>0</v>
      </c>
    </row>
    <row r="5460" spans="1:13" x14ac:dyDescent="0.25">
      <c r="A5460" s="15">
        <v>8</v>
      </c>
      <c r="B5460" s="15">
        <v>15</v>
      </c>
      <c r="C5460" s="15">
        <v>3</v>
      </c>
      <c r="D5460" s="15">
        <v>0</v>
      </c>
      <c r="E5460" s="15">
        <v>0</v>
      </c>
      <c r="F5460" s="15">
        <v>19</v>
      </c>
      <c r="G5460" s="15">
        <v>0.8</v>
      </c>
      <c r="H5460" s="15">
        <v>0.15</v>
      </c>
      <c r="I5460" s="15">
        <v>0</v>
      </c>
      <c r="J5460" s="15">
        <v>19</v>
      </c>
      <c r="K5460" s="15">
        <v>0</v>
      </c>
      <c r="L5460" s="15">
        <v>0</v>
      </c>
      <c r="M5460" s="16">
        <f t="shared" si="86"/>
        <v>0</v>
      </c>
    </row>
    <row r="5461" spans="1:13" x14ac:dyDescent="0.25">
      <c r="A5461" s="15">
        <v>8</v>
      </c>
      <c r="B5461" s="15">
        <v>15</v>
      </c>
      <c r="C5461" s="15">
        <v>4</v>
      </c>
      <c r="D5461" s="15">
        <v>0</v>
      </c>
      <c r="E5461" s="15">
        <v>0</v>
      </c>
      <c r="F5461" s="15">
        <v>19</v>
      </c>
      <c r="G5461" s="15">
        <v>0.9</v>
      </c>
      <c r="H5461" s="15">
        <v>0.15</v>
      </c>
      <c r="I5461" s="15">
        <v>0</v>
      </c>
      <c r="J5461" s="15">
        <v>19</v>
      </c>
      <c r="K5461" s="15">
        <v>0</v>
      </c>
      <c r="L5461" s="15">
        <v>0</v>
      </c>
      <c r="M5461" s="16">
        <f t="shared" si="86"/>
        <v>0</v>
      </c>
    </row>
    <row r="5462" spans="1:13" x14ac:dyDescent="0.25">
      <c r="A5462" s="15">
        <v>8</v>
      </c>
      <c r="B5462" s="15">
        <v>15</v>
      </c>
      <c r="C5462" s="15">
        <v>5</v>
      </c>
      <c r="D5462" s="15">
        <v>0</v>
      </c>
      <c r="E5462" s="15">
        <v>0</v>
      </c>
      <c r="F5462" s="15">
        <v>19</v>
      </c>
      <c r="G5462" s="15">
        <v>0.9</v>
      </c>
      <c r="H5462" s="15">
        <v>0.15</v>
      </c>
      <c r="I5462" s="15">
        <v>0</v>
      </c>
      <c r="J5462" s="15">
        <v>19</v>
      </c>
      <c r="K5462" s="15">
        <v>0</v>
      </c>
      <c r="L5462" s="15">
        <v>0</v>
      </c>
      <c r="M5462" s="16">
        <f t="shared" si="86"/>
        <v>0</v>
      </c>
    </row>
    <row r="5463" spans="1:13" x14ac:dyDescent="0.25">
      <c r="A5463" s="15">
        <v>8</v>
      </c>
      <c r="B5463" s="15">
        <v>15</v>
      </c>
      <c r="C5463" s="15">
        <v>6</v>
      </c>
      <c r="D5463" s="15">
        <v>112</v>
      </c>
      <c r="E5463" s="15">
        <v>34</v>
      </c>
      <c r="F5463" s="15">
        <v>21</v>
      </c>
      <c r="G5463" s="15">
        <v>1.3</v>
      </c>
      <c r="H5463" s="15">
        <v>0.15</v>
      </c>
      <c r="I5463" s="15">
        <v>28.518000000000001</v>
      </c>
      <c r="J5463" s="15">
        <v>21.777000000000001</v>
      </c>
      <c r="K5463" s="15">
        <v>76.974000000000004</v>
      </c>
      <c r="L5463" s="15">
        <v>58.392000000000003</v>
      </c>
      <c r="M5463" s="16">
        <f t="shared" si="86"/>
        <v>1.4598000000000002E-2</v>
      </c>
    </row>
    <row r="5464" spans="1:13" x14ac:dyDescent="0.25">
      <c r="A5464" s="15">
        <v>8</v>
      </c>
      <c r="B5464" s="15">
        <v>15</v>
      </c>
      <c r="C5464" s="15">
        <v>7</v>
      </c>
      <c r="D5464" s="15">
        <v>381</v>
      </c>
      <c r="E5464" s="15">
        <v>102</v>
      </c>
      <c r="F5464" s="15">
        <v>23</v>
      </c>
      <c r="G5464" s="15">
        <v>1.6</v>
      </c>
      <c r="H5464" s="15">
        <v>0.15</v>
      </c>
      <c r="I5464" s="15">
        <v>191.19399999999999</v>
      </c>
      <c r="J5464" s="15">
        <v>27.956</v>
      </c>
      <c r="K5464" s="15">
        <v>581.50300000000004</v>
      </c>
      <c r="L5464" s="15">
        <v>545.04399999999998</v>
      </c>
      <c r="M5464" s="16">
        <f t="shared" si="86"/>
        <v>0.13626099999999999</v>
      </c>
    </row>
    <row r="5465" spans="1:13" x14ac:dyDescent="0.25">
      <c r="A5465" s="15">
        <v>8</v>
      </c>
      <c r="B5465" s="15">
        <v>15</v>
      </c>
      <c r="C5465" s="15">
        <v>8</v>
      </c>
      <c r="D5465" s="15">
        <v>558</v>
      </c>
      <c r="E5465" s="15">
        <v>141</v>
      </c>
      <c r="F5465" s="15">
        <v>27</v>
      </c>
      <c r="G5465" s="15">
        <v>1.7</v>
      </c>
      <c r="H5465" s="15">
        <v>0.15</v>
      </c>
      <c r="I5465" s="15">
        <v>407.12599999999998</v>
      </c>
      <c r="J5465" s="15">
        <v>37.57</v>
      </c>
      <c r="K5465" s="15">
        <v>1324.317</v>
      </c>
      <c r="L5465" s="15">
        <v>1261.537</v>
      </c>
      <c r="M5465" s="16">
        <f t="shared" si="86"/>
        <v>0.31538425000000003</v>
      </c>
    </row>
    <row r="5466" spans="1:13" x14ac:dyDescent="0.25">
      <c r="A5466" s="15">
        <v>8</v>
      </c>
      <c r="B5466" s="15">
        <v>15</v>
      </c>
      <c r="C5466" s="15">
        <v>9</v>
      </c>
      <c r="D5466" s="15">
        <v>663</v>
      </c>
      <c r="E5466" s="15">
        <v>164</v>
      </c>
      <c r="F5466" s="15">
        <v>30</v>
      </c>
      <c r="G5466" s="15">
        <v>1.9</v>
      </c>
      <c r="H5466" s="15">
        <v>0.15</v>
      </c>
      <c r="I5466" s="15">
        <v>622.65700000000004</v>
      </c>
      <c r="J5466" s="15">
        <v>45.488999999999997</v>
      </c>
      <c r="K5466" s="15">
        <v>1968.606</v>
      </c>
      <c r="L5466" s="15">
        <v>1882.9970000000001</v>
      </c>
      <c r="M5466" s="16">
        <f t="shared" si="86"/>
        <v>0.47074925000000001</v>
      </c>
    </row>
    <row r="5467" spans="1:13" x14ac:dyDescent="0.25">
      <c r="A5467" s="15">
        <v>8</v>
      </c>
      <c r="B5467" s="15">
        <v>15</v>
      </c>
      <c r="C5467" s="15">
        <v>10</v>
      </c>
      <c r="D5467" s="15">
        <v>715</v>
      </c>
      <c r="E5467" s="15">
        <v>184</v>
      </c>
      <c r="F5467" s="15">
        <v>31</v>
      </c>
      <c r="G5467" s="15">
        <v>2</v>
      </c>
      <c r="H5467" s="15">
        <v>0.15</v>
      </c>
      <c r="I5467" s="15">
        <v>798.74</v>
      </c>
      <c r="J5467" s="15">
        <v>50.424999999999997</v>
      </c>
      <c r="K5467" s="15">
        <v>2455.6370000000002</v>
      </c>
      <c r="L5467" s="15">
        <v>2352.7689999999998</v>
      </c>
      <c r="M5467" s="16">
        <f t="shared" si="86"/>
        <v>0.58819224999999997</v>
      </c>
    </row>
    <row r="5468" spans="1:13" x14ac:dyDescent="0.25">
      <c r="A5468" s="15">
        <v>8</v>
      </c>
      <c r="B5468" s="15">
        <v>15</v>
      </c>
      <c r="C5468" s="15">
        <v>11</v>
      </c>
      <c r="D5468" s="15">
        <v>743</v>
      </c>
      <c r="E5468" s="15">
        <v>196</v>
      </c>
      <c r="F5468" s="15">
        <v>32</v>
      </c>
      <c r="G5468" s="15">
        <v>2</v>
      </c>
      <c r="H5468" s="15">
        <v>0.15</v>
      </c>
      <c r="I5468" s="15">
        <v>919.55799999999999</v>
      </c>
      <c r="J5468" s="15">
        <v>54.335000000000001</v>
      </c>
      <c r="K5468" s="15">
        <v>2764.4360000000001</v>
      </c>
      <c r="L5468" s="15">
        <v>2650.627</v>
      </c>
      <c r="M5468" s="16">
        <f t="shared" si="86"/>
        <v>0.66265675000000002</v>
      </c>
    </row>
    <row r="5469" spans="1:13" x14ac:dyDescent="0.25">
      <c r="A5469" s="15">
        <v>8</v>
      </c>
      <c r="B5469" s="15">
        <v>15</v>
      </c>
      <c r="C5469" s="15">
        <v>12</v>
      </c>
      <c r="D5469" s="15">
        <v>751</v>
      </c>
      <c r="E5469" s="15">
        <v>204</v>
      </c>
      <c r="F5469" s="15">
        <v>33</v>
      </c>
      <c r="G5469" s="15">
        <v>2.1</v>
      </c>
      <c r="H5469" s="15">
        <v>0.15</v>
      </c>
      <c r="I5469" s="15">
        <v>974.67399999999998</v>
      </c>
      <c r="J5469" s="15">
        <v>56.19</v>
      </c>
      <c r="K5469" s="15">
        <v>2898.5630000000001</v>
      </c>
      <c r="L5469" s="15">
        <v>2780.0010000000002</v>
      </c>
      <c r="M5469" s="16">
        <f t="shared" si="86"/>
        <v>0.6950002500000001</v>
      </c>
    </row>
    <row r="5470" spans="1:13" x14ac:dyDescent="0.25">
      <c r="A5470" s="15">
        <v>8</v>
      </c>
      <c r="B5470" s="15">
        <v>15</v>
      </c>
      <c r="C5470" s="15">
        <v>13</v>
      </c>
      <c r="D5470" s="15">
        <v>735</v>
      </c>
      <c r="E5470" s="15">
        <v>210</v>
      </c>
      <c r="F5470" s="15">
        <v>34</v>
      </c>
      <c r="G5470" s="15">
        <v>2.2000000000000002</v>
      </c>
      <c r="H5470" s="15">
        <v>0.15</v>
      </c>
      <c r="I5470" s="15">
        <v>954.66700000000003</v>
      </c>
      <c r="J5470" s="15">
        <v>56.274000000000001</v>
      </c>
      <c r="K5470" s="15">
        <v>2839.7379999999998</v>
      </c>
      <c r="L5470" s="15">
        <v>2723.26</v>
      </c>
      <c r="M5470" s="16">
        <f t="shared" si="86"/>
        <v>0.68081500000000006</v>
      </c>
    </row>
    <row r="5471" spans="1:13" x14ac:dyDescent="0.25">
      <c r="A5471" s="15">
        <v>8</v>
      </c>
      <c r="B5471" s="15">
        <v>15</v>
      </c>
      <c r="C5471" s="15">
        <v>14</v>
      </c>
      <c r="D5471" s="15">
        <v>707</v>
      </c>
      <c r="E5471" s="15">
        <v>205</v>
      </c>
      <c r="F5471" s="15">
        <v>34</v>
      </c>
      <c r="G5471" s="15">
        <v>2.2999999999999998</v>
      </c>
      <c r="H5471" s="15">
        <v>0.15</v>
      </c>
      <c r="I5471" s="15">
        <v>865.78399999999999</v>
      </c>
      <c r="J5471" s="15">
        <v>53.831000000000003</v>
      </c>
      <c r="K5471" s="15">
        <v>2612.991</v>
      </c>
      <c r="L5471" s="15">
        <v>2504.5479999999998</v>
      </c>
      <c r="M5471" s="16">
        <f t="shared" si="86"/>
        <v>0.62613699999999994</v>
      </c>
    </row>
    <row r="5472" spans="1:13" x14ac:dyDescent="0.25">
      <c r="A5472" s="15">
        <v>8</v>
      </c>
      <c r="B5472" s="15">
        <v>15</v>
      </c>
      <c r="C5472" s="15">
        <v>15</v>
      </c>
      <c r="D5472" s="15">
        <v>660</v>
      </c>
      <c r="E5472" s="15">
        <v>192</v>
      </c>
      <c r="F5472" s="15">
        <v>34</v>
      </c>
      <c r="G5472" s="15">
        <v>2.4</v>
      </c>
      <c r="H5472" s="15">
        <v>0.15</v>
      </c>
      <c r="I5472" s="15">
        <v>717.71900000000005</v>
      </c>
      <c r="J5472" s="15">
        <v>50.158000000000001</v>
      </c>
      <c r="K5472" s="15">
        <v>2214.2260000000001</v>
      </c>
      <c r="L5472" s="15">
        <v>2119.913</v>
      </c>
      <c r="M5472" s="16">
        <f t="shared" si="86"/>
        <v>0.52997824999999998</v>
      </c>
    </row>
    <row r="5473" spans="1:13" x14ac:dyDescent="0.25">
      <c r="A5473" s="15">
        <v>8</v>
      </c>
      <c r="B5473" s="15">
        <v>15</v>
      </c>
      <c r="C5473" s="15">
        <v>16</v>
      </c>
      <c r="D5473" s="15">
        <v>573</v>
      </c>
      <c r="E5473" s="15">
        <v>173</v>
      </c>
      <c r="F5473" s="15">
        <v>33</v>
      </c>
      <c r="G5473" s="15">
        <v>2.2999999999999998</v>
      </c>
      <c r="H5473" s="15">
        <v>0.15</v>
      </c>
      <c r="I5473" s="15">
        <v>519.13499999999999</v>
      </c>
      <c r="J5473" s="15">
        <v>44.938000000000002</v>
      </c>
      <c r="K5473" s="15">
        <v>1646.8420000000001</v>
      </c>
      <c r="L5473" s="15">
        <v>1572.634</v>
      </c>
      <c r="M5473" s="16">
        <f t="shared" si="86"/>
        <v>0.39315850000000002</v>
      </c>
    </row>
    <row r="5474" spans="1:13" x14ac:dyDescent="0.25">
      <c r="A5474" s="15">
        <v>8</v>
      </c>
      <c r="B5474" s="15">
        <v>15</v>
      </c>
      <c r="C5474" s="15">
        <v>17</v>
      </c>
      <c r="D5474" s="15">
        <v>432</v>
      </c>
      <c r="E5474" s="15">
        <v>141</v>
      </c>
      <c r="F5474" s="15">
        <v>32</v>
      </c>
      <c r="G5474" s="15">
        <v>1.7</v>
      </c>
      <c r="H5474" s="15">
        <v>0.15</v>
      </c>
      <c r="I5474" s="15">
        <v>303.738</v>
      </c>
      <c r="J5474" s="15">
        <v>39.843000000000004</v>
      </c>
      <c r="K5474" s="15">
        <v>951.44200000000001</v>
      </c>
      <c r="L5474" s="15">
        <v>901.875</v>
      </c>
      <c r="M5474" s="16">
        <f t="shared" si="86"/>
        <v>0.22546875</v>
      </c>
    </row>
    <row r="5475" spans="1:13" x14ac:dyDescent="0.25">
      <c r="A5475" s="15">
        <v>8</v>
      </c>
      <c r="B5475" s="15">
        <v>15</v>
      </c>
      <c r="C5475" s="15">
        <v>18</v>
      </c>
      <c r="D5475" s="15">
        <v>204</v>
      </c>
      <c r="E5475" s="15">
        <v>84</v>
      </c>
      <c r="F5475" s="15">
        <v>29</v>
      </c>
      <c r="G5475" s="15">
        <v>1.1000000000000001</v>
      </c>
      <c r="H5475" s="15">
        <v>0.15</v>
      </c>
      <c r="I5475" s="15">
        <v>106.419</v>
      </c>
      <c r="J5475" s="15">
        <v>32.07</v>
      </c>
      <c r="K5475" s="15">
        <v>300.49900000000002</v>
      </c>
      <c r="L5475" s="15">
        <v>273.99700000000001</v>
      </c>
      <c r="M5475" s="16">
        <f t="shared" si="86"/>
        <v>6.8499249999999998E-2</v>
      </c>
    </row>
    <row r="5476" spans="1:13" x14ac:dyDescent="0.25">
      <c r="A5476" s="15">
        <v>8</v>
      </c>
      <c r="B5476" s="15">
        <v>15</v>
      </c>
      <c r="C5476" s="15">
        <v>19</v>
      </c>
      <c r="D5476" s="15">
        <v>0</v>
      </c>
      <c r="E5476" s="15">
        <v>0</v>
      </c>
      <c r="F5476" s="15">
        <v>27</v>
      </c>
      <c r="G5476" s="15">
        <v>1</v>
      </c>
      <c r="H5476" s="15">
        <v>0.15</v>
      </c>
      <c r="I5476" s="15">
        <v>0</v>
      </c>
      <c r="J5476" s="15">
        <v>0</v>
      </c>
      <c r="K5476" s="15">
        <v>0</v>
      </c>
      <c r="L5476" s="15">
        <v>0</v>
      </c>
      <c r="M5476" s="16">
        <f t="shared" si="86"/>
        <v>0</v>
      </c>
    </row>
    <row r="5477" spans="1:13" x14ac:dyDescent="0.25">
      <c r="A5477" s="15">
        <v>8</v>
      </c>
      <c r="B5477" s="15">
        <v>15</v>
      </c>
      <c r="C5477" s="15">
        <v>20</v>
      </c>
      <c r="D5477" s="15">
        <v>0</v>
      </c>
      <c r="E5477" s="15">
        <v>0</v>
      </c>
      <c r="F5477" s="15">
        <v>26</v>
      </c>
      <c r="G5477" s="15">
        <v>1.1000000000000001</v>
      </c>
      <c r="H5477" s="15">
        <v>0.15</v>
      </c>
      <c r="I5477" s="15">
        <v>0</v>
      </c>
      <c r="J5477" s="15">
        <v>26</v>
      </c>
      <c r="K5477" s="15">
        <v>0</v>
      </c>
      <c r="L5477" s="15">
        <v>0</v>
      </c>
      <c r="M5477" s="16">
        <f t="shared" si="86"/>
        <v>0</v>
      </c>
    </row>
    <row r="5478" spans="1:13" x14ac:dyDescent="0.25">
      <c r="A5478" s="15">
        <v>8</v>
      </c>
      <c r="B5478" s="15">
        <v>15</v>
      </c>
      <c r="C5478" s="15">
        <v>21</v>
      </c>
      <c r="D5478" s="15">
        <v>0</v>
      </c>
      <c r="E5478" s="15">
        <v>0</v>
      </c>
      <c r="F5478" s="15">
        <v>25</v>
      </c>
      <c r="G5478" s="15">
        <v>1.2</v>
      </c>
      <c r="H5478" s="15">
        <v>0.15</v>
      </c>
      <c r="I5478" s="15">
        <v>0</v>
      </c>
      <c r="J5478" s="15">
        <v>25</v>
      </c>
      <c r="K5478" s="15">
        <v>0</v>
      </c>
      <c r="L5478" s="15">
        <v>0</v>
      </c>
      <c r="M5478" s="16">
        <f t="shared" si="86"/>
        <v>0</v>
      </c>
    </row>
    <row r="5479" spans="1:13" x14ac:dyDescent="0.25">
      <c r="A5479" s="15">
        <v>8</v>
      </c>
      <c r="B5479" s="15">
        <v>15</v>
      </c>
      <c r="C5479" s="15">
        <v>22</v>
      </c>
      <c r="D5479" s="15">
        <v>0</v>
      </c>
      <c r="E5479" s="15">
        <v>0</v>
      </c>
      <c r="F5479" s="15">
        <v>24</v>
      </c>
      <c r="G5479" s="15">
        <v>1.1000000000000001</v>
      </c>
      <c r="H5479" s="15">
        <v>0.15</v>
      </c>
      <c r="I5479" s="15">
        <v>0</v>
      </c>
      <c r="J5479" s="15">
        <v>24</v>
      </c>
      <c r="K5479" s="15">
        <v>0</v>
      </c>
      <c r="L5479" s="15">
        <v>0</v>
      </c>
      <c r="M5479" s="16">
        <f t="shared" si="86"/>
        <v>0</v>
      </c>
    </row>
    <row r="5480" spans="1:13" x14ac:dyDescent="0.25">
      <c r="A5480" s="15">
        <v>8</v>
      </c>
      <c r="B5480" s="15">
        <v>15</v>
      </c>
      <c r="C5480" s="15">
        <v>23</v>
      </c>
      <c r="D5480" s="15">
        <v>0</v>
      </c>
      <c r="E5480" s="15">
        <v>0</v>
      </c>
      <c r="F5480" s="15">
        <v>24</v>
      </c>
      <c r="G5480" s="15">
        <v>1.1000000000000001</v>
      </c>
      <c r="H5480" s="15">
        <v>0.15</v>
      </c>
      <c r="I5480" s="15">
        <v>0</v>
      </c>
      <c r="J5480" s="15">
        <v>24</v>
      </c>
      <c r="K5480" s="15">
        <v>0</v>
      </c>
      <c r="L5480" s="15">
        <v>0</v>
      </c>
      <c r="M5480" s="16">
        <f t="shared" si="86"/>
        <v>0</v>
      </c>
    </row>
    <row r="5481" spans="1:13" x14ac:dyDescent="0.25">
      <c r="A5481" s="15">
        <v>8</v>
      </c>
      <c r="B5481" s="15">
        <v>16</v>
      </c>
      <c r="C5481" s="15">
        <v>0</v>
      </c>
      <c r="D5481" s="15">
        <v>0</v>
      </c>
      <c r="E5481" s="15">
        <v>0</v>
      </c>
      <c r="F5481" s="15">
        <v>23</v>
      </c>
      <c r="G5481" s="15">
        <v>1</v>
      </c>
      <c r="H5481" s="15">
        <v>0.15</v>
      </c>
      <c r="I5481" s="15">
        <v>0</v>
      </c>
      <c r="J5481" s="15">
        <v>23</v>
      </c>
      <c r="K5481" s="15">
        <v>0</v>
      </c>
      <c r="L5481" s="15">
        <v>0</v>
      </c>
      <c r="M5481" s="16">
        <f t="shared" si="86"/>
        <v>0</v>
      </c>
    </row>
    <row r="5482" spans="1:13" x14ac:dyDescent="0.25">
      <c r="A5482" s="15">
        <v>8</v>
      </c>
      <c r="B5482" s="15">
        <v>16</v>
      </c>
      <c r="C5482" s="15">
        <v>1</v>
      </c>
      <c r="D5482" s="15">
        <v>0</v>
      </c>
      <c r="E5482" s="15">
        <v>0</v>
      </c>
      <c r="F5482" s="15">
        <v>23</v>
      </c>
      <c r="G5482" s="15">
        <v>1</v>
      </c>
      <c r="H5482" s="15">
        <v>0.15</v>
      </c>
      <c r="I5482" s="15">
        <v>0</v>
      </c>
      <c r="J5482" s="15">
        <v>23</v>
      </c>
      <c r="K5482" s="15">
        <v>0</v>
      </c>
      <c r="L5482" s="15">
        <v>0</v>
      </c>
      <c r="M5482" s="16">
        <f t="shared" ref="M5482:M5545" si="87">+(L5482/1000)/B$7</f>
        <v>0</v>
      </c>
    </row>
    <row r="5483" spans="1:13" x14ac:dyDescent="0.25">
      <c r="A5483" s="15">
        <v>8</v>
      </c>
      <c r="B5483" s="15">
        <v>16</v>
      </c>
      <c r="C5483" s="15">
        <v>2</v>
      </c>
      <c r="D5483" s="15">
        <v>0</v>
      </c>
      <c r="E5483" s="15">
        <v>0</v>
      </c>
      <c r="F5483" s="15">
        <v>22</v>
      </c>
      <c r="G5483" s="15">
        <v>1</v>
      </c>
      <c r="H5483" s="15">
        <v>0.15</v>
      </c>
      <c r="I5483" s="15">
        <v>0</v>
      </c>
      <c r="J5483" s="15">
        <v>22</v>
      </c>
      <c r="K5483" s="15">
        <v>0</v>
      </c>
      <c r="L5483" s="15">
        <v>0</v>
      </c>
      <c r="M5483" s="16">
        <f t="shared" si="87"/>
        <v>0</v>
      </c>
    </row>
    <row r="5484" spans="1:13" x14ac:dyDescent="0.25">
      <c r="A5484" s="15">
        <v>8</v>
      </c>
      <c r="B5484" s="15">
        <v>16</v>
      </c>
      <c r="C5484" s="15">
        <v>3</v>
      </c>
      <c r="D5484" s="15">
        <v>0</v>
      </c>
      <c r="E5484" s="15">
        <v>0</v>
      </c>
      <c r="F5484" s="15">
        <v>22</v>
      </c>
      <c r="G5484" s="15">
        <v>0.9</v>
      </c>
      <c r="H5484" s="15">
        <v>0.15</v>
      </c>
      <c r="I5484" s="15">
        <v>0</v>
      </c>
      <c r="J5484" s="15">
        <v>22</v>
      </c>
      <c r="K5484" s="15">
        <v>0</v>
      </c>
      <c r="L5484" s="15">
        <v>0</v>
      </c>
      <c r="M5484" s="16">
        <f t="shared" si="87"/>
        <v>0</v>
      </c>
    </row>
    <row r="5485" spans="1:13" x14ac:dyDescent="0.25">
      <c r="A5485" s="15">
        <v>8</v>
      </c>
      <c r="B5485" s="15">
        <v>16</v>
      </c>
      <c r="C5485" s="15">
        <v>4</v>
      </c>
      <c r="D5485" s="15">
        <v>0</v>
      </c>
      <c r="E5485" s="15">
        <v>0</v>
      </c>
      <c r="F5485" s="15">
        <v>21</v>
      </c>
      <c r="G5485" s="15">
        <v>0.9</v>
      </c>
      <c r="H5485" s="15">
        <v>0.15</v>
      </c>
      <c r="I5485" s="15">
        <v>0</v>
      </c>
      <c r="J5485" s="15">
        <v>21</v>
      </c>
      <c r="K5485" s="15">
        <v>0</v>
      </c>
      <c r="L5485" s="15">
        <v>0</v>
      </c>
      <c r="M5485" s="16">
        <f t="shared" si="87"/>
        <v>0</v>
      </c>
    </row>
    <row r="5486" spans="1:13" x14ac:dyDescent="0.25">
      <c r="A5486" s="15">
        <v>8</v>
      </c>
      <c r="B5486" s="15">
        <v>16</v>
      </c>
      <c r="C5486" s="15">
        <v>5</v>
      </c>
      <c r="D5486" s="15">
        <v>0</v>
      </c>
      <c r="E5486" s="15">
        <v>0</v>
      </c>
      <c r="F5486" s="15">
        <v>21</v>
      </c>
      <c r="G5486" s="15">
        <v>1</v>
      </c>
      <c r="H5486" s="15">
        <v>0.15</v>
      </c>
      <c r="I5486" s="15">
        <v>0</v>
      </c>
      <c r="J5486" s="15">
        <v>21</v>
      </c>
      <c r="K5486" s="15">
        <v>0</v>
      </c>
      <c r="L5486" s="15">
        <v>0</v>
      </c>
      <c r="M5486" s="16">
        <f t="shared" si="87"/>
        <v>0</v>
      </c>
    </row>
    <row r="5487" spans="1:13" x14ac:dyDescent="0.25">
      <c r="A5487" s="15">
        <v>8</v>
      </c>
      <c r="B5487" s="15">
        <v>16</v>
      </c>
      <c r="C5487" s="15">
        <v>6</v>
      </c>
      <c r="D5487" s="15">
        <v>90</v>
      </c>
      <c r="E5487" s="15">
        <v>32</v>
      </c>
      <c r="F5487" s="15">
        <v>23</v>
      </c>
      <c r="G5487" s="15">
        <v>1.4</v>
      </c>
      <c r="H5487" s="15">
        <v>0.15</v>
      </c>
      <c r="I5487" s="15">
        <v>26.689</v>
      </c>
      <c r="J5487" s="15">
        <v>23.707999999999998</v>
      </c>
      <c r="K5487" s="15">
        <v>70.507999999999996</v>
      </c>
      <c r="L5487" s="15">
        <v>52.155000000000001</v>
      </c>
      <c r="M5487" s="16">
        <f t="shared" si="87"/>
        <v>1.303875E-2</v>
      </c>
    </row>
    <row r="5488" spans="1:13" x14ac:dyDescent="0.25">
      <c r="A5488" s="15">
        <v>8</v>
      </c>
      <c r="B5488" s="15">
        <v>16</v>
      </c>
      <c r="C5488" s="15">
        <v>7</v>
      </c>
      <c r="D5488" s="15">
        <v>346</v>
      </c>
      <c r="E5488" s="15">
        <v>107</v>
      </c>
      <c r="F5488" s="15">
        <v>25</v>
      </c>
      <c r="G5488" s="15">
        <v>1.8</v>
      </c>
      <c r="H5488" s="15">
        <v>0.15</v>
      </c>
      <c r="I5488" s="15">
        <v>187.12899999999999</v>
      </c>
      <c r="J5488" s="15">
        <v>29.654</v>
      </c>
      <c r="K5488" s="15">
        <v>568.06600000000003</v>
      </c>
      <c r="L5488" s="15">
        <v>532.08299999999997</v>
      </c>
      <c r="M5488" s="16">
        <f t="shared" si="87"/>
        <v>0.13302074999999999</v>
      </c>
    </row>
    <row r="5489" spans="1:13" x14ac:dyDescent="0.25">
      <c r="A5489" s="15">
        <v>8</v>
      </c>
      <c r="B5489" s="15">
        <v>16</v>
      </c>
      <c r="C5489" s="15">
        <v>8</v>
      </c>
      <c r="D5489" s="15">
        <v>533</v>
      </c>
      <c r="E5489" s="15">
        <v>149</v>
      </c>
      <c r="F5489" s="15">
        <v>27</v>
      </c>
      <c r="G5489" s="15">
        <v>2</v>
      </c>
      <c r="H5489" s="15">
        <v>0.15</v>
      </c>
      <c r="I5489" s="15">
        <v>402.97699999999998</v>
      </c>
      <c r="J5489" s="15">
        <v>36.826999999999998</v>
      </c>
      <c r="K5489" s="15">
        <v>1314.182</v>
      </c>
      <c r="L5489" s="15">
        <v>1251.761</v>
      </c>
      <c r="M5489" s="16">
        <f t="shared" si="87"/>
        <v>0.31294024999999998</v>
      </c>
    </row>
    <row r="5490" spans="1:13" x14ac:dyDescent="0.25">
      <c r="A5490" s="15">
        <v>8</v>
      </c>
      <c r="B5490" s="15">
        <v>16</v>
      </c>
      <c r="C5490" s="15">
        <v>9</v>
      </c>
      <c r="D5490" s="15">
        <v>652</v>
      </c>
      <c r="E5490" s="15">
        <v>170</v>
      </c>
      <c r="F5490" s="15">
        <v>29</v>
      </c>
      <c r="G5490" s="15">
        <v>2.2000000000000002</v>
      </c>
      <c r="H5490" s="15">
        <v>0.15</v>
      </c>
      <c r="I5490" s="15">
        <v>621.19399999999996</v>
      </c>
      <c r="J5490" s="15">
        <v>43.551000000000002</v>
      </c>
      <c r="K5490" s="15">
        <v>1979.4939999999999</v>
      </c>
      <c r="L5490" s="15">
        <v>1893.498</v>
      </c>
      <c r="M5490" s="16">
        <f t="shared" si="87"/>
        <v>0.47337450000000003</v>
      </c>
    </row>
    <row r="5491" spans="1:13" x14ac:dyDescent="0.25">
      <c r="A5491" s="15">
        <v>8</v>
      </c>
      <c r="B5491" s="15">
        <v>16</v>
      </c>
      <c r="C5491" s="15">
        <v>10</v>
      </c>
      <c r="D5491" s="15">
        <v>120</v>
      </c>
      <c r="E5491" s="15">
        <v>368</v>
      </c>
      <c r="F5491" s="15">
        <v>31</v>
      </c>
      <c r="G5491" s="15">
        <v>2.4</v>
      </c>
      <c r="H5491" s="15">
        <v>0.15</v>
      </c>
      <c r="I5491" s="15">
        <v>467.54700000000003</v>
      </c>
      <c r="J5491" s="15">
        <v>41.478000000000002</v>
      </c>
      <c r="K5491" s="15">
        <v>1464.3420000000001</v>
      </c>
      <c r="L5491" s="15">
        <v>1396.6010000000001</v>
      </c>
      <c r="M5491" s="16">
        <f t="shared" si="87"/>
        <v>0.34915025000000005</v>
      </c>
    </row>
    <row r="5492" spans="1:13" x14ac:dyDescent="0.25">
      <c r="A5492" s="15">
        <v>8</v>
      </c>
      <c r="B5492" s="15">
        <v>16</v>
      </c>
      <c r="C5492" s="15">
        <v>11</v>
      </c>
      <c r="D5492" s="15">
        <v>234</v>
      </c>
      <c r="E5492" s="15">
        <v>412</v>
      </c>
      <c r="F5492" s="15">
        <v>32</v>
      </c>
      <c r="G5492" s="15">
        <v>2.6</v>
      </c>
      <c r="H5492" s="15">
        <v>0.15</v>
      </c>
      <c r="I5492" s="15">
        <v>636.74300000000005</v>
      </c>
      <c r="J5492" s="15">
        <v>45.749000000000002</v>
      </c>
      <c r="K5492" s="15">
        <v>1964.308</v>
      </c>
      <c r="L5492" s="15">
        <v>1878.8510000000001</v>
      </c>
      <c r="M5492" s="16">
        <f t="shared" si="87"/>
        <v>0.46971275000000001</v>
      </c>
    </row>
    <row r="5493" spans="1:13" x14ac:dyDescent="0.25">
      <c r="A5493" s="15">
        <v>8</v>
      </c>
      <c r="B5493" s="15">
        <v>16</v>
      </c>
      <c r="C5493" s="15">
        <v>12</v>
      </c>
      <c r="D5493" s="15">
        <v>305</v>
      </c>
      <c r="E5493" s="15">
        <v>429</v>
      </c>
      <c r="F5493" s="15">
        <v>32</v>
      </c>
      <c r="G5493" s="15">
        <v>2.7</v>
      </c>
      <c r="H5493" s="15">
        <v>0.15</v>
      </c>
      <c r="I5493" s="15">
        <v>748.01</v>
      </c>
      <c r="J5493" s="15">
        <v>47.863</v>
      </c>
      <c r="K5493" s="15">
        <v>2287.4749999999999</v>
      </c>
      <c r="L5493" s="15">
        <v>2190.5659999999998</v>
      </c>
      <c r="M5493" s="16">
        <f t="shared" si="87"/>
        <v>0.5476415</v>
      </c>
    </row>
    <row r="5494" spans="1:13" x14ac:dyDescent="0.25">
      <c r="A5494" s="15">
        <v>8</v>
      </c>
      <c r="B5494" s="15">
        <v>16</v>
      </c>
      <c r="C5494" s="15">
        <v>13</v>
      </c>
      <c r="D5494" s="15">
        <v>785</v>
      </c>
      <c r="E5494" s="15">
        <v>186</v>
      </c>
      <c r="F5494" s="15">
        <v>33</v>
      </c>
      <c r="G5494" s="15">
        <v>2.7</v>
      </c>
      <c r="H5494" s="15">
        <v>0.15</v>
      </c>
      <c r="I5494" s="15">
        <v>974.16399999999999</v>
      </c>
      <c r="J5494" s="15">
        <v>53.720999999999997</v>
      </c>
      <c r="K5494" s="15">
        <v>2931.6610000000001</v>
      </c>
      <c r="L5494" s="15">
        <v>2811.9259999999999</v>
      </c>
      <c r="M5494" s="16">
        <f t="shared" si="87"/>
        <v>0.70298150000000004</v>
      </c>
    </row>
    <row r="5495" spans="1:13" x14ac:dyDescent="0.25">
      <c r="A5495" s="15">
        <v>8</v>
      </c>
      <c r="B5495" s="15">
        <v>16</v>
      </c>
      <c r="C5495" s="15">
        <v>14</v>
      </c>
      <c r="D5495" s="15">
        <v>779</v>
      </c>
      <c r="E5495" s="15">
        <v>172</v>
      </c>
      <c r="F5495" s="15">
        <v>33</v>
      </c>
      <c r="G5495" s="15">
        <v>2.6</v>
      </c>
      <c r="H5495" s="15">
        <v>0.15</v>
      </c>
      <c r="I5495" s="15">
        <v>893.46500000000003</v>
      </c>
      <c r="J5495" s="15">
        <v>52.365000000000002</v>
      </c>
      <c r="K5495" s="15">
        <v>2716.4630000000002</v>
      </c>
      <c r="L5495" s="15">
        <v>2604.3530000000001</v>
      </c>
      <c r="M5495" s="16">
        <f t="shared" si="87"/>
        <v>0.65108825000000004</v>
      </c>
    </row>
    <row r="5496" spans="1:13" x14ac:dyDescent="0.25">
      <c r="A5496" s="15">
        <v>8</v>
      </c>
      <c r="B5496" s="15">
        <v>16</v>
      </c>
      <c r="C5496" s="15">
        <v>15</v>
      </c>
      <c r="D5496" s="15">
        <v>753</v>
      </c>
      <c r="E5496" s="15">
        <v>153</v>
      </c>
      <c r="F5496" s="15">
        <v>32</v>
      </c>
      <c r="G5496" s="15">
        <v>2.4</v>
      </c>
      <c r="H5496" s="15">
        <v>0.15</v>
      </c>
      <c r="I5496" s="15">
        <v>749.89400000000001</v>
      </c>
      <c r="J5496" s="15">
        <v>48.890999999999998</v>
      </c>
      <c r="K5496" s="15">
        <v>2330.2689999999998</v>
      </c>
      <c r="L5496" s="15">
        <v>2231.8440000000001</v>
      </c>
      <c r="M5496" s="16">
        <f t="shared" si="87"/>
        <v>0.55796100000000004</v>
      </c>
    </row>
    <row r="5497" spans="1:13" x14ac:dyDescent="0.25">
      <c r="A5497" s="15">
        <v>8</v>
      </c>
      <c r="B5497" s="15">
        <v>16</v>
      </c>
      <c r="C5497" s="15">
        <v>16</v>
      </c>
      <c r="D5497" s="15">
        <v>688</v>
      </c>
      <c r="E5497" s="15">
        <v>134</v>
      </c>
      <c r="F5497" s="15">
        <v>31</v>
      </c>
      <c r="G5497" s="15">
        <v>2</v>
      </c>
      <c r="H5497" s="15">
        <v>0.15</v>
      </c>
      <c r="I5497" s="15">
        <v>550.98299999999995</v>
      </c>
      <c r="J5497" s="15">
        <v>44.448999999999998</v>
      </c>
      <c r="K5497" s="15">
        <v>1757.261</v>
      </c>
      <c r="L5497" s="15">
        <v>1679.14</v>
      </c>
      <c r="M5497" s="16">
        <f t="shared" si="87"/>
        <v>0.41978500000000002</v>
      </c>
    </row>
    <row r="5498" spans="1:13" x14ac:dyDescent="0.25">
      <c r="A5498" s="15">
        <v>8</v>
      </c>
      <c r="B5498" s="15">
        <v>16</v>
      </c>
      <c r="C5498" s="15">
        <v>17</v>
      </c>
      <c r="D5498" s="15">
        <v>584</v>
      </c>
      <c r="E5498" s="15">
        <v>105</v>
      </c>
      <c r="F5498" s="15">
        <v>29</v>
      </c>
      <c r="G5498" s="15">
        <v>1.5</v>
      </c>
      <c r="H5498" s="15">
        <v>0.15</v>
      </c>
      <c r="I5498" s="15">
        <v>328.11599999999999</v>
      </c>
      <c r="J5498" s="15">
        <v>37.841999999999999</v>
      </c>
      <c r="K5498" s="15">
        <v>1033.885</v>
      </c>
      <c r="L5498" s="15">
        <v>981.39599999999996</v>
      </c>
      <c r="M5498" s="16">
        <f t="shared" si="87"/>
        <v>0.24534899999999998</v>
      </c>
    </row>
    <row r="5499" spans="1:13" x14ac:dyDescent="0.25">
      <c r="A5499" s="15">
        <v>8</v>
      </c>
      <c r="B5499" s="15">
        <v>16</v>
      </c>
      <c r="C5499" s="15">
        <v>18</v>
      </c>
      <c r="D5499" s="15">
        <v>379</v>
      </c>
      <c r="E5499" s="15">
        <v>65</v>
      </c>
      <c r="F5499" s="15">
        <v>25</v>
      </c>
      <c r="G5499" s="15">
        <v>1</v>
      </c>
      <c r="H5499" s="15">
        <v>0.15</v>
      </c>
      <c r="I5499" s="15">
        <v>114.17100000000001</v>
      </c>
      <c r="J5499" s="15">
        <v>28.283000000000001</v>
      </c>
      <c r="K5499" s="15">
        <v>300.99799999999999</v>
      </c>
      <c r="L5499" s="15">
        <v>274.47899999999998</v>
      </c>
      <c r="M5499" s="16">
        <f t="shared" si="87"/>
        <v>6.8619749999999993E-2</v>
      </c>
    </row>
    <row r="5500" spans="1:13" x14ac:dyDescent="0.25">
      <c r="A5500" s="15">
        <v>8</v>
      </c>
      <c r="B5500" s="15">
        <v>16</v>
      </c>
      <c r="C5500" s="15">
        <v>19</v>
      </c>
      <c r="D5500" s="15">
        <v>0</v>
      </c>
      <c r="E5500" s="15">
        <v>0</v>
      </c>
      <c r="F5500" s="15">
        <v>22</v>
      </c>
      <c r="G5500" s="15">
        <v>0.9</v>
      </c>
      <c r="H5500" s="15">
        <v>0.15</v>
      </c>
      <c r="I5500" s="15">
        <v>0</v>
      </c>
      <c r="J5500" s="15">
        <v>0</v>
      </c>
      <c r="K5500" s="15">
        <v>0</v>
      </c>
      <c r="L5500" s="15">
        <v>0</v>
      </c>
      <c r="M5500" s="16">
        <f t="shared" si="87"/>
        <v>0</v>
      </c>
    </row>
    <row r="5501" spans="1:13" x14ac:dyDescent="0.25">
      <c r="A5501" s="15">
        <v>8</v>
      </c>
      <c r="B5501" s="15">
        <v>16</v>
      </c>
      <c r="C5501" s="15">
        <v>20</v>
      </c>
      <c r="D5501" s="15">
        <v>0</v>
      </c>
      <c r="E5501" s="15">
        <v>0</v>
      </c>
      <c r="F5501" s="15">
        <v>21</v>
      </c>
      <c r="G5501" s="15">
        <v>1</v>
      </c>
      <c r="H5501" s="15">
        <v>0.15</v>
      </c>
      <c r="I5501" s="15">
        <v>0</v>
      </c>
      <c r="J5501" s="15">
        <v>21</v>
      </c>
      <c r="K5501" s="15">
        <v>0</v>
      </c>
      <c r="L5501" s="15">
        <v>0</v>
      </c>
      <c r="M5501" s="16">
        <f t="shared" si="87"/>
        <v>0</v>
      </c>
    </row>
    <row r="5502" spans="1:13" x14ac:dyDescent="0.25">
      <c r="A5502" s="15">
        <v>8</v>
      </c>
      <c r="B5502" s="15">
        <v>16</v>
      </c>
      <c r="C5502" s="15">
        <v>21</v>
      </c>
      <c r="D5502" s="15">
        <v>0</v>
      </c>
      <c r="E5502" s="15">
        <v>0</v>
      </c>
      <c r="F5502" s="15">
        <v>21</v>
      </c>
      <c r="G5502" s="15">
        <v>1</v>
      </c>
      <c r="H5502" s="15">
        <v>0.15</v>
      </c>
      <c r="I5502" s="15">
        <v>0</v>
      </c>
      <c r="J5502" s="15">
        <v>21</v>
      </c>
      <c r="K5502" s="15">
        <v>0</v>
      </c>
      <c r="L5502" s="15">
        <v>0</v>
      </c>
      <c r="M5502" s="16">
        <f t="shared" si="87"/>
        <v>0</v>
      </c>
    </row>
    <row r="5503" spans="1:13" x14ac:dyDescent="0.25">
      <c r="A5503" s="15">
        <v>8</v>
      </c>
      <c r="B5503" s="15">
        <v>16</v>
      </c>
      <c r="C5503" s="15">
        <v>22</v>
      </c>
      <c r="D5503" s="15">
        <v>0</v>
      </c>
      <c r="E5503" s="15">
        <v>0</v>
      </c>
      <c r="F5503" s="15">
        <v>20</v>
      </c>
      <c r="G5503" s="15">
        <v>1</v>
      </c>
      <c r="H5503" s="15">
        <v>0.15</v>
      </c>
      <c r="I5503" s="15">
        <v>0</v>
      </c>
      <c r="J5503" s="15">
        <v>20</v>
      </c>
      <c r="K5503" s="15">
        <v>0</v>
      </c>
      <c r="L5503" s="15">
        <v>0</v>
      </c>
      <c r="M5503" s="16">
        <f t="shared" si="87"/>
        <v>0</v>
      </c>
    </row>
    <row r="5504" spans="1:13" x14ac:dyDescent="0.25">
      <c r="A5504" s="15">
        <v>8</v>
      </c>
      <c r="B5504" s="15">
        <v>16</v>
      </c>
      <c r="C5504" s="15">
        <v>23</v>
      </c>
      <c r="D5504" s="15">
        <v>0</v>
      </c>
      <c r="E5504" s="15">
        <v>0</v>
      </c>
      <c r="F5504" s="15">
        <v>19</v>
      </c>
      <c r="G5504" s="15">
        <v>1</v>
      </c>
      <c r="H5504" s="15">
        <v>0.15</v>
      </c>
      <c r="I5504" s="15">
        <v>0</v>
      </c>
      <c r="J5504" s="15">
        <v>19</v>
      </c>
      <c r="K5504" s="15">
        <v>0</v>
      </c>
      <c r="L5504" s="15">
        <v>0</v>
      </c>
      <c r="M5504" s="16">
        <f t="shared" si="87"/>
        <v>0</v>
      </c>
    </row>
    <row r="5505" spans="1:13" x14ac:dyDescent="0.25">
      <c r="A5505" s="15">
        <v>8</v>
      </c>
      <c r="B5505" s="15">
        <v>17</v>
      </c>
      <c r="C5505" s="15">
        <v>0</v>
      </c>
      <c r="D5505" s="15">
        <v>0</v>
      </c>
      <c r="E5505" s="15">
        <v>0</v>
      </c>
      <c r="F5505" s="15">
        <v>18</v>
      </c>
      <c r="G5505" s="15">
        <v>1</v>
      </c>
      <c r="H5505" s="15">
        <v>0.15</v>
      </c>
      <c r="I5505" s="15">
        <v>0</v>
      </c>
      <c r="J5505" s="15">
        <v>18</v>
      </c>
      <c r="K5505" s="15">
        <v>0</v>
      </c>
      <c r="L5505" s="15">
        <v>0</v>
      </c>
      <c r="M5505" s="16">
        <f t="shared" si="87"/>
        <v>0</v>
      </c>
    </row>
    <row r="5506" spans="1:13" x14ac:dyDescent="0.25">
      <c r="A5506" s="15">
        <v>8</v>
      </c>
      <c r="B5506" s="15">
        <v>17</v>
      </c>
      <c r="C5506" s="15">
        <v>1</v>
      </c>
      <c r="D5506" s="15">
        <v>0</v>
      </c>
      <c r="E5506" s="15">
        <v>0</v>
      </c>
      <c r="F5506" s="15">
        <v>17</v>
      </c>
      <c r="G5506" s="15">
        <v>1</v>
      </c>
      <c r="H5506" s="15">
        <v>0.15</v>
      </c>
      <c r="I5506" s="15">
        <v>0</v>
      </c>
      <c r="J5506" s="15">
        <v>17</v>
      </c>
      <c r="K5506" s="15">
        <v>0</v>
      </c>
      <c r="L5506" s="15">
        <v>0</v>
      </c>
      <c r="M5506" s="16">
        <f t="shared" si="87"/>
        <v>0</v>
      </c>
    </row>
    <row r="5507" spans="1:13" x14ac:dyDescent="0.25">
      <c r="A5507" s="15">
        <v>8</v>
      </c>
      <c r="B5507" s="15">
        <v>17</v>
      </c>
      <c r="C5507" s="15">
        <v>2</v>
      </c>
      <c r="D5507" s="15">
        <v>0</v>
      </c>
      <c r="E5507" s="15">
        <v>0</v>
      </c>
      <c r="F5507" s="15">
        <v>17</v>
      </c>
      <c r="G5507" s="15">
        <v>1</v>
      </c>
      <c r="H5507" s="15">
        <v>0.15</v>
      </c>
      <c r="I5507" s="15">
        <v>0</v>
      </c>
      <c r="J5507" s="15">
        <v>17</v>
      </c>
      <c r="K5507" s="15">
        <v>0</v>
      </c>
      <c r="L5507" s="15">
        <v>0</v>
      </c>
      <c r="M5507" s="16">
        <f t="shared" si="87"/>
        <v>0</v>
      </c>
    </row>
    <row r="5508" spans="1:13" x14ac:dyDescent="0.25">
      <c r="A5508" s="15">
        <v>8</v>
      </c>
      <c r="B5508" s="15">
        <v>17</v>
      </c>
      <c r="C5508" s="15">
        <v>3</v>
      </c>
      <c r="D5508" s="15">
        <v>0</v>
      </c>
      <c r="E5508" s="15">
        <v>0</v>
      </c>
      <c r="F5508" s="15">
        <v>17</v>
      </c>
      <c r="G5508" s="15">
        <v>1</v>
      </c>
      <c r="H5508" s="15">
        <v>0.15</v>
      </c>
      <c r="I5508" s="15">
        <v>0</v>
      </c>
      <c r="J5508" s="15">
        <v>17</v>
      </c>
      <c r="K5508" s="15">
        <v>0</v>
      </c>
      <c r="L5508" s="15">
        <v>0</v>
      </c>
      <c r="M5508" s="16">
        <f t="shared" si="87"/>
        <v>0</v>
      </c>
    </row>
    <row r="5509" spans="1:13" x14ac:dyDescent="0.25">
      <c r="A5509" s="15">
        <v>8</v>
      </c>
      <c r="B5509" s="15">
        <v>17</v>
      </c>
      <c r="C5509" s="15">
        <v>4</v>
      </c>
      <c r="D5509" s="15">
        <v>0</v>
      </c>
      <c r="E5509" s="15">
        <v>0</v>
      </c>
      <c r="F5509" s="15">
        <v>16</v>
      </c>
      <c r="G5509" s="15">
        <v>1</v>
      </c>
      <c r="H5509" s="15">
        <v>0.15</v>
      </c>
      <c r="I5509" s="15">
        <v>0</v>
      </c>
      <c r="J5509" s="15">
        <v>16</v>
      </c>
      <c r="K5509" s="15">
        <v>0</v>
      </c>
      <c r="L5509" s="15">
        <v>0</v>
      </c>
      <c r="M5509" s="16">
        <f t="shared" si="87"/>
        <v>0</v>
      </c>
    </row>
    <row r="5510" spans="1:13" x14ac:dyDescent="0.25">
      <c r="A5510" s="15">
        <v>8</v>
      </c>
      <c r="B5510" s="15">
        <v>17</v>
      </c>
      <c r="C5510" s="15">
        <v>5</v>
      </c>
      <c r="D5510" s="15">
        <v>0</v>
      </c>
      <c r="E5510" s="15">
        <v>0</v>
      </c>
      <c r="F5510" s="15">
        <v>17</v>
      </c>
      <c r="G5510" s="15">
        <v>1.2</v>
      </c>
      <c r="H5510" s="15">
        <v>0.15</v>
      </c>
      <c r="I5510" s="15">
        <v>0</v>
      </c>
      <c r="J5510" s="15">
        <v>17</v>
      </c>
      <c r="K5510" s="15">
        <v>0</v>
      </c>
      <c r="L5510" s="15">
        <v>0</v>
      </c>
      <c r="M5510" s="16">
        <f t="shared" si="87"/>
        <v>0</v>
      </c>
    </row>
    <row r="5511" spans="1:13" x14ac:dyDescent="0.25">
      <c r="A5511" s="15">
        <v>8</v>
      </c>
      <c r="B5511" s="15">
        <v>17</v>
      </c>
      <c r="C5511" s="15">
        <v>6</v>
      </c>
      <c r="D5511" s="15">
        <v>130</v>
      </c>
      <c r="E5511" s="15">
        <v>31</v>
      </c>
      <c r="F5511" s="15">
        <v>19</v>
      </c>
      <c r="G5511" s="15">
        <v>1.7</v>
      </c>
      <c r="H5511" s="15">
        <v>0.15</v>
      </c>
      <c r="I5511" s="15">
        <v>24.742000000000001</v>
      </c>
      <c r="J5511" s="15">
        <v>19.609000000000002</v>
      </c>
      <c r="K5511" s="15">
        <v>64.769000000000005</v>
      </c>
      <c r="L5511" s="15">
        <v>46.62</v>
      </c>
      <c r="M5511" s="16">
        <f t="shared" si="87"/>
        <v>1.1654999999999999E-2</v>
      </c>
    </row>
    <row r="5512" spans="1:13" x14ac:dyDescent="0.25">
      <c r="A5512" s="15">
        <v>8</v>
      </c>
      <c r="B5512" s="15">
        <v>17</v>
      </c>
      <c r="C5512" s="15">
        <v>7</v>
      </c>
      <c r="D5512" s="15">
        <v>391</v>
      </c>
      <c r="E5512" s="15">
        <v>97</v>
      </c>
      <c r="F5512" s="15">
        <v>21</v>
      </c>
      <c r="G5512" s="15">
        <v>1.9</v>
      </c>
      <c r="H5512" s="15">
        <v>0.15</v>
      </c>
      <c r="I5512" s="15">
        <v>188.804</v>
      </c>
      <c r="J5512" s="15">
        <v>25.585999999999999</v>
      </c>
      <c r="K5512" s="15">
        <v>577.255</v>
      </c>
      <c r="L5512" s="15">
        <v>540.947</v>
      </c>
      <c r="M5512" s="16">
        <f t="shared" si="87"/>
        <v>0.13523674999999999</v>
      </c>
    </row>
    <row r="5513" spans="1:13" x14ac:dyDescent="0.25">
      <c r="A5513" s="15">
        <v>8</v>
      </c>
      <c r="B5513" s="15">
        <v>17</v>
      </c>
      <c r="C5513" s="15">
        <v>8</v>
      </c>
      <c r="D5513" s="15">
        <v>541</v>
      </c>
      <c r="E5513" s="15">
        <v>141</v>
      </c>
      <c r="F5513" s="15">
        <v>25</v>
      </c>
      <c r="G5513" s="15">
        <v>2.2000000000000002</v>
      </c>
      <c r="H5513" s="15">
        <v>0.15</v>
      </c>
      <c r="I5513" s="15">
        <v>398.99299999999999</v>
      </c>
      <c r="J5513" s="15">
        <v>34.351999999999997</v>
      </c>
      <c r="K5513" s="15">
        <v>1314.432</v>
      </c>
      <c r="L5513" s="15">
        <v>1252.002</v>
      </c>
      <c r="M5513" s="16">
        <f t="shared" si="87"/>
        <v>0.31300050000000001</v>
      </c>
    </row>
    <row r="5514" spans="1:13" x14ac:dyDescent="0.25">
      <c r="A5514" s="15">
        <v>8</v>
      </c>
      <c r="B5514" s="15">
        <v>17</v>
      </c>
      <c r="C5514" s="15">
        <v>9</v>
      </c>
      <c r="D5514" s="15">
        <v>410</v>
      </c>
      <c r="E5514" s="15">
        <v>245</v>
      </c>
      <c r="F5514" s="15">
        <v>28</v>
      </c>
      <c r="G5514" s="15">
        <v>2.5</v>
      </c>
      <c r="H5514" s="15">
        <v>0.15</v>
      </c>
      <c r="I5514" s="15">
        <v>528.57600000000002</v>
      </c>
      <c r="J5514" s="15">
        <v>39.683</v>
      </c>
      <c r="K5514" s="15">
        <v>1700.173</v>
      </c>
      <c r="L5514" s="15">
        <v>1624.075</v>
      </c>
      <c r="M5514" s="16">
        <f t="shared" si="87"/>
        <v>0.40601874999999998</v>
      </c>
    </row>
    <row r="5515" spans="1:13" x14ac:dyDescent="0.25">
      <c r="A5515" s="15">
        <v>8</v>
      </c>
      <c r="B5515" s="15">
        <v>17</v>
      </c>
      <c r="C5515" s="15">
        <v>10</v>
      </c>
      <c r="D5515" s="15">
        <v>470</v>
      </c>
      <c r="E5515" s="15">
        <v>287</v>
      </c>
      <c r="F5515" s="15">
        <v>30</v>
      </c>
      <c r="G5515" s="15">
        <v>2.4</v>
      </c>
      <c r="H5515" s="15">
        <v>0.15</v>
      </c>
      <c r="I5515" s="15">
        <v>693.928</v>
      </c>
      <c r="J5515" s="15">
        <v>45.593000000000004</v>
      </c>
      <c r="K5515" s="15">
        <v>2167.114</v>
      </c>
      <c r="L5515" s="15">
        <v>2074.471</v>
      </c>
      <c r="M5515" s="16">
        <f t="shared" si="87"/>
        <v>0.51861774999999999</v>
      </c>
    </row>
    <row r="5516" spans="1:13" x14ac:dyDescent="0.25">
      <c r="A5516" s="15">
        <v>8</v>
      </c>
      <c r="B5516" s="15">
        <v>17</v>
      </c>
      <c r="C5516" s="15">
        <v>11</v>
      </c>
      <c r="D5516" s="15">
        <v>359</v>
      </c>
      <c r="E5516" s="15">
        <v>387</v>
      </c>
      <c r="F5516" s="15">
        <v>32</v>
      </c>
      <c r="G5516" s="15">
        <v>2.2999999999999998</v>
      </c>
      <c r="H5516" s="15">
        <v>0.15</v>
      </c>
      <c r="I5516" s="15">
        <v>738.68399999999997</v>
      </c>
      <c r="J5516" s="15">
        <v>48.878</v>
      </c>
      <c r="K5516" s="15">
        <v>2257.6860000000001</v>
      </c>
      <c r="L5516" s="15">
        <v>2161.8330000000001</v>
      </c>
      <c r="M5516" s="16">
        <f t="shared" si="87"/>
        <v>0.54045825000000003</v>
      </c>
    </row>
    <row r="5517" spans="1:13" x14ac:dyDescent="0.25">
      <c r="A5517" s="15">
        <v>8</v>
      </c>
      <c r="B5517" s="15">
        <v>17</v>
      </c>
      <c r="C5517" s="15">
        <v>12</v>
      </c>
      <c r="D5517" s="15">
        <v>430</v>
      </c>
      <c r="E5517" s="15">
        <v>374</v>
      </c>
      <c r="F5517" s="15">
        <v>34</v>
      </c>
      <c r="G5517" s="15">
        <v>2.5</v>
      </c>
      <c r="H5517" s="15">
        <v>0.15</v>
      </c>
      <c r="I5517" s="15">
        <v>824.77300000000002</v>
      </c>
      <c r="J5517" s="15">
        <v>52.149000000000001</v>
      </c>
      <c r="K5517" s="15">
        <v>2484.2829999999999</v>
      </c>
      <c r="L5517" s="15">
        <v>2380.4009999999998</v>
      </c>
      <c r="M5517" s="16">
        <f t="shared" si="87"/>
        <v>0.59510025</v>
      </c>
    </row>
    <row r="5518" spans="1:13" x14ac:dyDescent="0.25">
      <c r="A5518" s="15">
        <v>8</v>
      </c>
      <c r="B5518" s="15">
        <v>17</v>
      </c>
      <c r="C5518" s="15">
        <v>13</v>
      </c>
      <c r="D5518" s="15">
        <v>711</v>
      </c>
      <c r="E5518" s="15">
        <v>218</v>
      </c>
      <c r="F5518" s="15">
        <v>35</v>
      </c>
      <c r="G5518" s="15">
        <v>2.7</v>
      </c>
      <c r="H5518" s="15">
        <v>0.15</v>
      </c>
      <c r="I5518" s="15">
        <v>938.86900000000003</v>
      </c>
      <c r="J5518" s="15">
        <v>54.963999999999999</v>
      </c>
      <c r="K5518" s="15">
        <v>2808.9360000000001</v>
      </c>
      <c r="L5518" s="15">
        <v>2693.55</v>
      </c>
      <c r="M5518" s="16">
        <f t="shared" si="87"/>
        <v>0.67338750000000003</v>
      </c>
    </row>
    <row r="5519" spans="1:13" x14ac:dyDescent="0.25">
      <c r="A5519" s="15">
        <v>8</v>
      </c>
      <c r="B5519" s="15">
        <v>17</v>
      </c>
      <c r="C5519" s="15">
        <v>14</v>
      </c>
      <c r="D5519" s="15">
        <v>681</v>
      </c>
      <c r="E5519" s="15">
        <v>213</v>
      </c>
      <c r="F5519" s="15">
        <v>35</v>
      </c>
      <c r="G5519" s="15">
        <v>2.8</v>
      </c>
      <c r="H5519" s="15">
        <v>0.15</v>
      </c>
      <c r="I5519" s="15">
        <v>849.41800000000001</v>
      </c>
      <c r="J5519" s="15">
        <v>52.762</v>
      </c>
      <c r="K5519" s="15">
        <v>2575.4870000000001</v>
      </c>
      <c r="L5519" s="15">
        <v>2468.373</v>
      </c>
      <c r="M5519" s="16">
        <f t="shared" si="87"/>
        <v>0.61709325000000004</v>
      </c>
    </row>
    <row r="5520" spans="1:13" x14ac:dyDescent="0.25">
      <c r="A5520" s="15">
        <v>8</v>
      </c>
      <c r="B5520" s="15">
        <v>17</v>
      </c>
      <c r="C5520" s="15">
        <v>15</v>
      </c>
      <c r="D5520" s="15">
        <v>632</v>
      </c>
      <c r="E5520" s="15">
        <v>199</v>
      </c>
      <c r="F5520" s="15">
        <v>34</v>
      </c>
      <c r="G5520" s="15">
        <v>2.8</v>
      </c>
      <c r="H5520" s="15">
        <v>0.15</v>
      </c>
      <c r="I5520" s="15">
        <v>701.62199999999996</v>
      </c>
      <c r="J5520" s="15">
        <v>48.695</v>
      </c>
      <c r="K5520" s="15">
        <v>2177.7159999999999</v>
      </c>
      <c r="L5520" s="15">
        <v>2084.6959999999999</v>
      </c>
      <c r="M5520" s="16">
        <f t="shared" si="87"/>
        <v>0.52117400000000003</v>
      </c>
    </row>
    <row r="5521" spans="1:13" x14ac:dyDescent="0.25">
      <c r="A5521" s="15">
        <v>8</v>
      </c>
      <c r="B5521" s="15">
        <v>17</v>
      </c>
      <c r="C5521" s="15">
        <v>16</v>
      </c>
      <c r="D5521" s="15">
        <v>551</v>
      </c>
      <c r="E5521" s="15">
        <v>176</v>
      </c>
      <c r="F5521" s="15">
        <v>33</v>
      </c>
      <c r="G5521" s="15">
        <v>2.5</v>
      </c>
      <c r="H5521" s="15">
        <v>0.15</v>
      </c>
      <c r="I5521" s="15">
        <v>507.39800000000002</v>
      </c>
      <c r="J5521" s="15">
        <v>44.24</v>
      </c>
      <c r="K5521" s="15">
        <v>1613.941</v>
      </c>
      <c r="L5521" s="15">
        <v>1540.8979999999999</v>
      </c>
      <c r="M5521" s="16">
        <f t="shared" si="87"/>
        <v>0.38522449999999997</v>
      </c>
    </row>
    <row r="5522" spans="1:13" x14ac:dyDescent="0.25">
      <c r="A5522" s="15">
        <v>8</v>
      </c>
      <c r="B5522" s="15">
        <v>17</v>
      </c>
      <c r="C5522" s="15">
        <v>17</v>
      </c>
      <c r="D5522" s="15">
        <v>431</v>
      </c>
      <c r="E5522" s="15">
        <v>136</v>
      </c>
      <c r="F5522" s="15">
        <v>32</v>
      </c>
      <c r="G5522" s="15">
        <v>1.7</v>
      </c>
      <c r="H5522" s="15">
        <v>0.15</v>
      </c>
      <c r="I5522" s="15">
        <v>297.041</v>
      </c>
      <c r="J5522" s="15">
        <v>39.667000000000002</v>
      </c>
      <c r="K5522" s="15">
        <v>929.40300000000002</v>
      </c>
      <c r="L5522" s="15">
        <v>880.61599999999999</v>
      </c>
      <c r="M5522" s="16">
        <f t="shared" si="87"/>
        <v>0.22015399999999999</v>
      </c>
    </row>
    <row r="5523" spans="1:13" x14ac:dyDescent="0.25">
      <c r="A5523" s="15">
        <v>8</v>
      </c>
      <c r="B5523" s="15">
        <v>17</v>
      </c>
      <c r="C5523" s="15">
        <v>18</v>
      </c>
      <c r="D5523" s="15">
        <v>256</v>
      </c>
      <c r="E5523" s="15">
        <v>64</v>
      </c>
      <c r="F5523" s="15">
        <v>29</v>
      </c>
      <c r="G5523" s="15">
        <v>1.1000000000000001</v>
      </c>
      <c r="H5523" s="15">
        <v>0.15</v>
      </c>
      <c r="I5523" s="15">
        <v>95.055999999999997</v>
      </c>
      <c r="J5523" s="15">
        <v>31.7</v>
      </c>
      <c r="K5523" s="15">
        <v>254.559</v>
      </c>
      <c r="L5523" s="15">
        <v>229.685</v>
      </c>
      <c r="M5523" s="16">
        <f t="shared" si="87"/>
        <v>5.742125E-2</v>
      </c>
    </row>
    <row r="5524" spans="1:13" x14ac:dyDescent="0.25">
      <c r="A5524" s="15">
        <v>8</v>
      </c>
      <c r="B5524" s="15">
        <v>17</v>
      </c>
      <c r="C5524" s="15">
        <v>19</v>
      </c>
      <c r="D5524" s="15">
        <v>0</v>
      </c>
      <c r="E5524" s="15">
        <v>0</v>
      </c>
      <c r="F5524" s="15">
        <v>27</v>
      </c>
      <c r="G5524" s="15">
        <v>1.1000000000000001</v>
      </c>
      <c r="H5524" s="15">
        <v>0.15</v>
      </c>
      <c r="I5524" s="15">
        <v>0</v>
      </c>
      <c r="J5524" s="15">
        <v>0</v>
      </c>
      <c r="K5524" s="15">
        <v>0</v>
      </c>
      <c r="L5524" s="15">
        <v>0</v>
      </c>
      <c r="M5524" s="16">
        <f t="shared" si="87"/>
        <v>0</v>
      </c>
    </row>
    <row r="5525" spans="1:13" x14ac:dyDescent="0.25">
      <c r="A5525" s="15">
        <v>8</v>
      </c>
      <c r="B5525" s="15">
        <v>17</v>
      </c>
      <c r="C5525" s="15">
        <v>20</v>
      </c>
      <c r="D5525" s="15">
        <v>0</v>
      </c>
      <c r="E5525" s="15">
        <v>0</v>
      </c>
      <c r="F5525" s="15">
        <v>26</v>
      </c>
      <c r="G5525" s="15">
        <v>1.3</v>
      </c>
      <c r="H5525" s="15">
        <v>0.15</v>
      </c>
      <c r="I5525" s="15">
        <v>0</v>
      </c>
      <c r="J5525" s="15">
        <v>26</v>
      </c>
      <c r="K5525" s="15">
        <v>0</v>
      </c>
      <c r="L5525" s="15">
        <v>0</v>
      </c>
      <c r="M5525" s="16">
        <f t="shared" si="87"/>
        <v>0</v>
      </c>
    </row>
    <row r="5526" spans="1:13" x14ac:dyDescent="0.25">
      <c r="A5526" s="15">
        <v>8</v>
      </c>
      <c r="B5526" s="15">
        <v>17</v>
      </c>
      <c r="C5526" s="15">
        <v>21</v>
      </c>
      <c r="D5526" s="15">
        <v>0</v>
      </c>
      <c r="E5526" s="15">
        <v>0</v>
      </c>
      <c r="F5526" s="15">
        <v>25</v>
      </c>
      <c r="G5526" s="15">
        <v>1.5</v>
      </c>
      <c r="H5526" s="15">
        <v>0.15</v>
      </c>
      <c r="I5526" s="15">
        <v>0</v>
      </c>
      <c r="J5526" s="15">
        <v>25</v>
      </c>
      <c r="K5526" s="15">
        <v>0</v>
      </c>
      <c r="L5526" s="15">
        <v>0</v>
      </c>
      <c r="M5526" s="16">
        <f t="shared" si="87"/>
        <v>0</v>
      </c>
    </row>
    <row r="5527" spans="1:13" x14ac:dyDescent="0.25">
      <c r="A5527" s="15">
        <v>8</v>
      </c>
      <c r="B5527" s="15">
        <v>17</v>
      </c>
      <c r="C5527" s="15">
        <v>22</v>
      </c>
      <c r="D5527" s="15">
        <v>0</v>
      </c>
      <c r="E5527" s="15">
        <v>0</v>
      </c>
      <c r="F5527" s="15">
        <v>24</v>
      </c>
      <c r="G5527" s="15">
        <v>1.6</v>
      </c>
      <c r="H5527" s="15">
        <v>0.15</v>
      </c>
      <c r="I5527" s="15">
        <v>0</v>
      </c>
      <c r="J5527" s="15">
        <v>24</v>
      </c>
      <c r="K5527" s="15">
        <v>0</v>
      </c>
      <c r="L5527" s="15">
        <v>0</v>
      </c>
      <c r="M5527" s="16">
        <f t="shared" si="87"/>
        <v>0</v>
      </c>
    </row>
    <row r="5528" spans="1:13" x14ac:dyDescent="0.25">
      <c r="A5528" s="15">
        <v>8</v>
      </c>
      <c r="B5528" s="15">
        <v>17</v>
      </c>
      <c r="C5528" s="15">
        <v>23</v>
      </c>
      <c r="D5528" s="15">
        <v>0</v>
      </c>
      <c r="E5528" s="15">
        <v>0</v>
      </c>
      <c r="F5528" s="15">
        <v>24</v>
      </c>
      <c r="G5528" s="15">
        <v>1.5</v>
      </c>
      <c r="H5528" s="15">
        <v>0.15</v>
      </c>
      <c r="I5528" s="15">
        <v>0</v>
      </c>
      <c r="J5528" s="15">
        <v>24</v>
      </c>
      <c r="K5528" s="15">
        <v>0</v>
      </c>
      <c r="L5528" s="15">
        <v>0</v>
      </c>
      <c r="M5528" s="16">
        <f t="shared" si="87"/>
        <v>0</v>
      </c>
    </row>
    <row r="5529" spans="1:13" x14ac:dyDescent="0.25">
      <c r="A5529" s="15">
        <v>8</v>
      </c>
      <c r="B5529" s="15">
        <v>18</v>
      </c>
      <c r="C5529" s="15">
        <v>0</v>
      </c>
      <c r="D5529" s="15">
        <v>0</v>
      </c>
      <c r="E5529" s="15">
        <v>0</v>
      </c>
      <c r="F5529" s="15">
        <v>23</v>
      </c>
      <c r="G5529" s="15">
        <v>1.4</v>
      </c>
      <c r="H5529" s="15">
        <v>0.15</v>
      </c>
      <c r="I5529" s="15">
        <v>0</v>
      </c>
      <c r="J5529" s="15">
        <v>23</v>
      </c>
      <c r="K5529" s="15">
        <v>0</v>
      </c>
      <c r="L5529" s="15">
        <v>0</v>
      </c>
      <c r="M5529" s="16">
        <f t="shared" si="87"/>
        <v>0</v>
      </c>
    </row>
    <row r="5530" spans="1:13" x14ac:dyDescent="0.25">
      <c r="A5530" s="15">
        <v>8</v>
      </c>
      <c r="B5530" s="15">
        <v>18</v>
      </c>
      <c r="C5530" s="15">
        <v>1</v>
      </c>
      <c r="D5530" s="15">
        <v>0</v>
      </c>
      <c r="E5530" s="15">
        <v>0</v>
      </c>
      <c r="F5530" s="15">
        <v>23</v>
      </c>
      <c r="G5530" s="15">
        <v>1.5</v>
      </c>
      <c r="H5530" s="15">
        <v>0.15</v>
      </c>
      <c r="I5530" s="15">
        <v>0</v>
      </c>
      <c r="J5530" s="15">
        <v>23</v>
      </c>
      <c r="K5530" s="15">
        <v>0</v>
      </c>
      <c r="L5530" s="15">
        <v>0</v>
      </c>
      <c r="M5530" s="16">
        <f t="shared" si="87"/>
        <v>0</v>
      </c>
    </row>
    <row r="5531" spans="1:13" x14ac:dyDescent="0.25">
      <c r="A5531" s="15">
        <v>8</v>
      </c>
      <c r="B5531" s="15">
        <v>18</v>
      </c>
      <c r="C5531" s="15">
        <v>2</v>
      </c>
      <c r="D5531" s="15">
        <v>0</v>
      </c>
      <c r="E5531" s="15">
        <v>0</v>
      </c>
      <c r="F5531" s="15">
        <v>22</v>
      </c>
      <c r="G5531" s="15">
        <v>1.6</v>
      </c>
      <c r="H5531" s="15">
        <v>0.15</v>
      </c>
      <c r="I5531" s="15">
        <v>0</v>
      </c>
      <c r="J5531" s="15">
        <v>22</v>
      </c>
      <c r="K5531" s="15">
        <v>0</v>
      </c>
      <c r="L5531" s="15">
        <v>0</v>
      </c>
      <c r="M5531" s="16">
        <f t="shared" si="87"/>
        <v>0</v>
      </c>
    </row>
    <row r="5532" spans="1:13" x14ac:dyDescent="0.25">
      <c r="A5532" s="15">
        <v>8</v>
      </c>
      <c r="B5532" s="15">
        <v>18</v>
      </c>
      <c r="C5532" s="15">
        <v>3</v>
      </c>
      <c r="D5532" s="15">
        <v>0</v>
      </c>
      <c r="E5532" s="15">
        <v>0</v>
      </c>
      <c r="F5532" s="15">
        <v>22</v>
      </c>
      <c r="G5532" s="15">
        <v>1.8</v>
      </c>
      <c r="H5532" s="15">
        <v>0.15</v>
      </c>
      <c r="I5532" s="15">
        <v>0</v>
      </c>
      <c r="J5532" s="15">
        <v>22</v>
      </c>
      <c r="K5532" s="15">
        <v>0</v>
      </c>
      <c r="L5532" s="15">
        <v>0</v>
      </c>
      <c r="M5532" s="16">
        <f t="shared" si="87"/>
        <v>0</v>
      </c>
    </row>
    <row r="5533" spans="1:13" x14ac:dyDescent="0.25">
      <c r="A5533" s="15">
        <v>8</v>
      </c>
      <c r="B5533" s="15">
        <v>18</v>
      </c>
      <c r="C5533" s="15">
        <v>4</v>
      </c>
      <c r="D5533" s="15">
        <v>0</v>
      </c>
      <c r="E5533" s="15">
        <v>0</v>
      </c>
      <c r="F5533" s="15">
        <v>22</v>
      </c>
      <c r="G5533" s="15">
        <v>1.9</v>
      </c>
      <c r="H5533" s="15">
        <v>0.15</v>
      </c>
      <c r="I5533" s="15">
        <v>0</v>
      </c>
      <c r="J5533" s="15">
        <v>22</v>
      </c>
      <c r="K5533" s="15">
        <v>0</v>
      </c>
      <c r="L5533" s="15">
        <v>0</v>
      </c>
      <c r="M5533" s="16">
        <f t="shared" si="87"/>
        <v>0</v>
      </c>
    </row>
    <row r="5534" spans="1:13" x14ac:dyDescent="0.25">
      <c r="A5534" s="15">
        <v>8</v>
      </c>
      <c r="B5534" s="15">
        <v>18</v>
      </c>
      <c r="C5534" s="15">
        <v>5</v>
      </c>
      <c r="D5534" s="15">
        <v>0</v>
      </c>
      <c r="E5534" s="15">
        <v>0</v>
      </c>
      <c r="F5534" s="15">
        <v>22</v>
      </c>
      <c r="G5534" s="15">
        <v>1.7</v>
      </c>
      <c r="H5534" s="15">
        <v>0.15</v>
      </c>
      <c r="I5534" s="15">
        <v>0</v>
      </c>
      <c r="J5534" s="15">
        <v>22</v>
      </c>
      <c r="K5534" s="15">
        <v>0</v>
      </c>
      <c r="L5534" s="15">
        <v>0</v>
      </c>
      <c r="M5534" s="16">
        <f t="shared" si="87"/>
        <v>0</v>
      </c>
    </row>
    <row r="5535" spans="1:13" x14ac:dyDescent="0.25">
      <c r="A5535" s="15">
        <v>8</v>
      </c>
      <c r="B5535" s="15">
        <v>18</v>
      </c>
      <c r="C5535" s="15">
        <v>6</v>
      </c>
      <c r="D5535" s="15">
        <v>17</v>
      </c>
      <c r="E5535" s="15">
        <v>27</v>
      </c>
      <c r="F5535" s="15">
        <v>22</v>
      </c>
      <c r="G5535" s="15">
        <v>1.9</v>
      </c>
      <c r="H5535" s="15">
        <v>0.15</v>
      </c>
      <c r="I5535" s="15">
        <v>24.248000000000001</v>
      </c>
      <c r="J5535" s="15">
        <v>22.571999999999999</v>
      </c>
      <c r="K5535" s="15">
        <v>62.512</v>
      </c>
      <c r="L5535" s="15">
        <v>44.442</v>
      </c>
      <c r="M5535" s="16">
        <f t="shared" si="87"/>
        <v>1.1110500000000001E-2</v>
      </c>
    </row>
    <row r="5536" spans="1:13" x14ac:dyDescent="0.25">
      <c r="A5536" s="15">
        <v>8</v>
      </c>
      <c r="B5536" s="15">
        <v>18</v>
      </c>
      <c r="C5536" s="15">
        <v>7</v>
      </c>
      <c r="D5536" s="15">
        <v>182</v>
      </c>
      <c r="E5536" s="15">
        <v>105</v>
      </c>
      <c r="F5536" s="15">
        <v>22</v>
      </c>
      <c r="G5536" s="15">
        <v>2.4</v>
      </c>
      <c r="H5536" s="15">
        <v>0.15</v>
      </c>
      <c r="I5536" s="15">
        <v>143.91</v>
      </c>
      <c r="J5536" s="15">
        <v>25.2</v>
      </c>
      <c r="K5536" s="15">
        <v>451.70400000000001</v>
      </c>
      <c r="L5536" s="15">
        <v>419.84399999999999</v>
      </c>
      <c r="M5536" s="16">
        <f t="shared" si="87"/>
        <v>0.104961</v>
      </c>
    </row>
    <row r="5537" spans="1:13" x14ac:dyDescent="0.25">
      <c r="A5537" s="15">
        <v>8</v>
      </c>
      <c r="B5537" s="15">
        <v>18</v>
      </c>
      <c r="C5537" s="15">
        <v>8</v>
      </c>
      <c r="D5537" s="15">
        <v>0</v>
      </c>
      <c r="E5537" s="15">
        <v>129</v>
      </c>
      <c r="F5537" s="15">
        <v>23</v>
      </c>
      <c r="G5537" s="15">
        <v>2.8</v>
      </c>
      <c r="H5537" s="15">
        <v>0.15</v>
      </c>
      <c r="I5537" s="15">
        <v>120.38500000000001</v>
      </c>
      <c r="J5537" s="15">
        <v>25.521000000000001</v>
      </c>
      <c r="K5537" s="15">
        <v>391.97899999999998</v>
      </c>
      <c r="L5537" s="15">
        <v>362.23500000000001</v>
      </c>
      <c r="M5537" s="16">
        <f t="shared" si="87"/>
        <v>9.0558750000000007E-2</v>
      </c>
    </row>
    <row r="5538" spans="1:13" x14ac:dyDescent="0.25">
      <c r="A5538" s="15">
        <v>8</v>
      </c>
      <c r="B5538" s="15">
        <v>18</v>
      </c>
      <c r="C5538" s="15">
        <v>9</v>
      </c>
      <c r="D5538" s="15">
        <v>3</v>
      </c>
      <c r="E5538" s="15">
        <v>176</v>
      </c>
      <c r="F5538" s="15">
        <v>24</v>
      </c>
      <c r="G5538" s="15">
        <v>3.1</v>
      </c>
      <c r="H5538" s="15">
        <v>0.15</v>
      </c>
      <c r="I5538" s="15">
        <v>167.143</v>
      </c>
      <c r="J5538" s="15">
        <v>27.315000000000001</v>
      </c>
      <c r="K5538" s="15">
        <v>540.35199999999998</v>
      </c>
      <c r="L5538" s="15">
        <v>505.351</v>
      </c>
      <c r="M5538" s="16">
        <f t="shared" si="87"/>
        <v>0.12633775</v>
      </c>
    </row>
    <row r="5539" spans="1:13" x14ac:dyDescent="0.25">
      <c r="A5539" s="15">
        <v>8</v>
      </c>
      <c r="B5539" s="15">
        <v>18</v>
      </c>
      <c r="C5539" s="15">
        <v>10</v>
      </c>
      <c r="D5539" s="15">
        <v>64</v>
      </c>
      <c r="E5539" s="15">
        <v>344</v>
      </c>
      <c r="F5539" s="15">
        <v>25</v>
      </c>
      <c r="G5539" s="15">
        <v>3.4</v>
      </c>
      <c r="H5539" s="15">
        <v>0.15</v>
      </c>
      <c r="I5539" s="15">
        <v>389.67599999999999</v>
      </c>
      <c r="J5539" s="15">
        <v>32.351999999999997</v>
      </c>
      <c r="K5539" s="15">
        <v>1259.5640000000001</v>
      </c>
      <c r="L5539" s="15">
        <v>1199.078</v>
      </c>
      <c r="M5539" s="16">
        <f t="shared" si="87"/>
        <v>0.29976949999999997</v>
      </c>
    </row>
    <row r="5540" spans="1:13" x14ac:dyDescent="0.25">
      <c r="A5540" s="15">
        <v>8</v>
      </c>
      <c r="B5540" s="15">
        <v>18</v>
      </c>
      <c r="C5540" s="15">
        <v>11</v>
      </c>
      <c r="D5540" s="15">
        <v>140</v>
      </c>
      <c r="E5540" s="15">
        <v>423</v>
      </c>
      <c r="F5540" s="15">
        <v>26</v>
      </c>
      <c r="G5540" s="15">
        <v>3.5</v>
      </c>
      <c r="H5540" s="15">
        <v>0.15</v>
      </c>
      <c r="I5540" s="15">
        <v>559.53599999999994</v>
      </c>
      <c r="J5540" s="15">
        <v>36.386000000000003</v>
      </c>
      <c r="K5540" s="15">
        <v>1786.194</v>
      </c>
      <c r="L5540" s="15">
        <v>1707.048</v>
      </c>
      <c r="M5540" s="16">
        <f t="shared" si="87"/>
        <v>0.42676199999999997</v>
      </c>
    </row>
    <row r="5541" spans="1:13" x14ac:dyDescent="0.25">
      <c r="A5541" s="15">
        <v>8</v>
      </c>
      <c r="B5541" s="15">
        <v>18</v>
      </c>
      <c r="C5541" s="15">
        <v>12</v>
      </c>
      <c r="D5541" s="15">
        <v>111</v>
      </c>
      <c r="E5541" s="15">
        <v>444</v>
      </c>
      <c r="F5541" s="15">
        <v>27</v>
      </c>
      <c r="G5541" s="15">
        <v>3.4</v>
      </c>
      <c r="H5541" s="15">
        <v>0.15</v>
      </c>
      <c r="I5541" s="15">
        <v>551.10699999999997</v>
      </c>
      <c r="J5541" s="15">
        <v>37.381999999999998</v>
      </c>
      <c r="K5541" s="15">
        <v>1746.4169999999999</v>
      </c>
      <c r="L5541" s="15">
        <v>1668.68</v>
      </c>
      <c r="M5541" s="16">
        <f t="shared" si="87"/>
        <v>0.41717000000000004</v>
      </c>
    </row>
    <row r="5542" spans="1:13" x14ac:dyDescent="0.25">
      <c r="A5542" s="15">
        <v>8</v>
      </c>
      <c r="B5542" s="15">
        <v>18</v>
      </c>
      <c r="C5542" s="15">
        <v>13</v>
      </c>
      <c r="D5542" s="15">
        <v>390</v>
      </c>
      <c r="E5542" s="15">
        <v>384</v>
      </c>
      <c r="F5542" s="15">
        <v>27</v>
      </c>
      <c r="G5542" s="15">
        <v>3.3</v>
      </c>
      <c r="H5542" s="15">
        <v>0.15</v>
      </c>
      <c r="I5542" s="15">
        <v>780.74</v>
      </c>
      <c r="J5542" s="15">
        <v>41.978000000000002</v>
      </c>
      <c r="K5542" s="15">
        <v>2453.328</v>
      </c>
      <c r="L5542" s="15">
        <v>2350.5419999999999</v>
      </c>
      <c r="M5542" s="16">
        <f t="shared" si="87"/>
        <v>0.58763549999999998</v>
      </c>
    </row>
    <row r="5543" spans="1:13" x14ac:dyDescent="0.25">
      <c r="A5543" s="15">
        <v>8</v>
      </c>
      <c r="B5543" s="15">
        <v>18</v>
      </c>
      <c r="C5543" s="15">
        <v>14</v>
      </c>
      <c r="D5543" s="15">
        <v>608</v>
      </c>
      <c r="E5543" s="15">
        <v>266</v>
      </c>
      <c r="F5543" s="15">
        <v>27</v>
      </c>
      <c r="G5543" s="15">
        <v>3.2</v>
      </c>
      <c r="H5543" s="15">
        <v>0.15</v>
      </c>
      <c r="I5543" s="15">
        <v>835.274</v>
      </c>
      <c r="J5543" s="15">
        <v>43.320999999999998</v>
      </c>
      <c r="K5543" s="15">
        <v>2630.038</v>
      </c>
      <c r="L5543" s="15">
        <v>2520.9920000000002</v>
      </c>
      <c r="M5543" s="16">
        <f t="shared" si="87"/>
        <v>0.63024800000000003</v>
      </c>
    </row>
    <row r="5544" spans="1:13" x14ac:dyDescent="0.25">
      <c r="A5544" s="15">
        <v>8</v>
      </c>
      <c r="B5544" s="15">
        <v>18</v>
      </c>
      <c r="C5544" s="15">
        <v>15</v>
      </c>
      <c r="D5544" s="15">
        <v>771</v>
      </c>
      <c r="E5544" s="15">
        <v>149</v>
      </c>
      <c r="F5544" s="15">
        <v>27</v>
      </c>
      <c r="G5544" s="15">
        <v>3.1</v>
      </c>
      <c r="H5544" s="15">
        <v>0.15</v>
      </c>
      <c r="I5544" s="15">
        <v>757.99599999999998</v>
      </c>
      <c r="J5544" s="15">
        <v>42.097000000000001</v>
      </c>
      <c r="K5544" s="15">
        <v>2423.6849999999999</v>
      </c>
      <c r="L5544" s="15">
        <v>2321.9499999999998</v>
      </c>
      <c r="M5544" s="16">
        <f t="shared" si="87"/>
        <v>0.58048749999999993</v>
      </c>
    </row>
    <row r="5545" spans="1:13" x14ac:dyDescent="0.25">
      <c r="A5545" s="15">
        <v>8</v>
      </c>
      <c r="B5545" s="15">
        <v>18</v>
      </c>
      <c r="C5545" s="15">
        <v>16</v>
      </c>
      <c r="D5545" s="15">
        <v>699</v>
      </c>
      <c r="E5545" s="15">
        <v>133</v>
      </c>
      <c r="F5545" s="15">
        <v>26</v>
      </c>
      <c r="G5545" s="15">
        <v>2.8</v>
      </c>
      <c r="H5545" s="15">
        <v>0.15</v>
      </c>
      <c r="I5545" s="15">
        <v>554.36099999999999</v>
      </c>
      <c r="J5545" s="15">
        <v>37.648000000000003</v>
      </c>
      <c r="K5545" s="15">
        <v>1819.0730000000001</v>
      </c>
      <c r="L5545" s="15">
        <v>1738.7619999999999</v>
      </c>
      <c r="M5545" s="16">
        <f t="shared" si="87"/>
        <v>0.43469049999999998</v>
      </c>
    </row>
    <row r="5546" spans="1:13" x14ac:dyDescent="0.25">
      <c r="A5546" s="15">
        <v>8</v>
      </c>
      <c r="B5546" s="15">
        <v>18</v>
      </c>
      <c r="C5546" s="15">
        <v>17</v>
      </c>
      <c r="D5546" s="15">
        <v>570</v>
      </c>
      <c r="E5546" s="15">
        <v>110</v>
      </c>
      <c r="F5546" s="15">
        <v>25</v>
      </c>
      <c r="G5546" s="15">
        <v>2.2000000000000002</v>
      </c>
      <c r="H5546" s="15">
        <v>0.15</v>
      </c>
      <c r="I5546" s="15">
        <v>325.36099999999999</v>
      </c>
      <c r="J5546" s="15">
        <v>32.572000000000003</v>
      </c>
      <c r="K5546" s="15">
        <v>1046.51</v>
      </c>
      <c r="L5546" s="15">
        <v>993.57399999999996</v>
      </c>
      <c r="M5546" s="16">
        <f t="shared" ref="M5546:M5609" si="88">+(L5546/1000)/B$7</f>
        <v>0.24839349999999999</v>
      </c>
    </row>
    <row r="5547" spans="1:13" x14ac:dyDescent="0.25">
      <c r="A5547" s="15">
        <v>8</v>
      </c>
      <c r="B5547" s="15">
        <v>18</v>
      </c>
      <c r="C5547" s="15">
        <v>18</v>
      </c>
      <c r="D5547" s="15">
        <v>337</v>
      </c>
      <c r="E5547" s="15">
        <v>69</v>
      </c>
      <c r="F5547" s="15">
        <v>22</v>
      </c>
      <c r="G5547" s="15">
        <v>1.3</v>
      </c>
      <c r="H5547" s="15">
        <v>0.15</v>
      </c>
      <c r="I5547" s="15">
        <v>110.191</v>
      </c>
      <c r="J5547" s="15">
        <v>24.959</v>
      </c>
      <c r="K5547" s="15">
        <v>298.59300000000002</v>
      </c>
      <c r="L5547" s="15">
        <v>272.15800000000002</v>
      </c>
      <c r="M5547" s="16">
        <f t="shared" si="88"/>
        <v>6.8039500000000003E-2</v>
      </c>
    </row>
    <row r="5548" spans="1:13" x14ac:dyDescent="0.25">
      <c r="A5548" s="15">
        <v>8</v>
      </c>
      <c r="B5548" s="15">
        <v>18</v>
      </c>
      <c r="C5548" s="15">
        <v>19</v>
      </c>
      <c r="D5548" s="15">
        <v>0</v>
      </c>
      <c r="E5548" s="15">
        <v>0</v>
      </c>
      <c r="F5548" s="15">
        <v>20</v>
      </c>
      <c r="G5548" s="15">
        <v>0.9</v>
      </c>
      <c r="H5548" s="15">
        <v>0.15</v>
      </c>
      <c r="I5548" s="15">
        <v>0</v>
      </c>
      <c r="J5548" s="15">
        <v>0</v>
      </c>
      <c r="K5548" s="15">
        <v>0</v>
      </c>
      <c r="L5548" s="15">
        <v>0</v>
      </c>
      <c r="M5548" s="16">
        <f t="shared" si="88"/>
        <v>0</v>
      </c>
    </row>
    <row r="5549" spans="1:13" x14ac:dyDescent="0.25">
      <c r="A5549" s="15">
        <v>8</v>
      </c>
      <c r="B5549" s="15">
        <v>18</v>
      </c>
      <c r="C5549" s="15">
        <v>20</v>
      </c>
      <c r="D5549" s="15">
        <v>0</v>
      </c>
      <c r="E5549" s="15">
        <v>0</v>
      </c>
      <c r="F5549" s="15">
        <v>19</v>
      </c>
      <c r="G5549" s="15">
        <v>0.9</v>
      </c>
      <c r="H5549" s="15">
        <v>0.15</v>
      </c>
      <c r="I5549" s="15">
        <v>0</v>
      </c>
      <c r="J5549" s="15">
        <v>19</v>
      </c>
      <c r="K5549" s="15">
        <v>0</v>
      </c>
      <c r="L5549" s="15">
        <v>0</v>
      </c>
      <c r="M5549" s="16">
        <f t="shared" si="88"/>
        <v>0</v>
      </c>
    </row>
    <row r="5550" spans="1:13" x14ac:dyDescent="0.25">
      <c r="A5550" s="15">
        <v>8</v>
      </c>
      <c r="B5550" s="15">
        <v>18</v>
      </c>
      <c r="C5550" s="15">
        <v>21</v>
      </c>
      <c r="D5550" s="15">
        <v>0</v>
      </c>
      <c r="E5550" s="15">
        <v>0</v>
      </c>
      <c r="F5550" s="15">
        <v>19</v>
      </c>
      <c r="G5550" s="15">
        <v>0.9</v>
      </c>
      <c r="H5550" s="15">
        <v>0.15</v>
      </c>
      <c r="I5550" s="15">
        <v>0</v>
      </c>
      <c r="J5550" s="15">
        <v>19</v>
      </c>
      <c r="K5550" s="15">
        <v>0</v>
      </c>
      <c r="L5550" s="15">
        <v>0</v>
      </c>
      <c r="M5550" s="16">
        <f t="shared" si="88"/>
        <v>0</v>
      </c>
    </row>
    <row r="5551" spans="1:13" x14ac:dyDescent="0.25">
      <c r="A5551" s="15">
        <v>8</v>
      </c>
      <c r="B5551" s="15">
        <v>18</v>
      </c>
      <c r="C5551" s="15">
        <v>22</v>
      </c>
      <c r="D5551" s="15">
        <v>0</v>
      </c>
      <c r="E5551" s="15">
        <v>0</v>
      </c>
      <c r="F5551" s="15">
        <v>18</v>
      </c>
      <c r="G5551" s="15">
        <v>0.9</v>
      </c>
      <c r="H5551" s="15">
        <v>0.15</v>
      </c>
      <c r="I5551" s="15">
        <v>0</v>
      </c>
      <c r="J5551" s="15">
        <v>18</v>
      </c>
      <c r="K5551" s="15">
        <v>0</v>
      </c>
      <c r="L5551" s="15">
        <v>0</v>
      </c>
      <c r="M5551" s="16">
        <f t="shared" si="88"/>
        <v>0</v>
      </c>
    </row>
    <row r="5552" spans="1:13" x14ac:dyDescent="0.25">
      <c r="A5552" s="15">
        <v>8</v>
      </c>
      <c r="B5552" s="15">
        <v>18</v>
      </c>
      <c r="C5552" s="15">
        <v>23</v>
      </c>
      <c r="D5552" s="15">
        <v>0</v>
      </c>
      <c r="E5552" s="15">
        <v>0</v>
      </c>
      <c r="F5552" s="15">
        <v>18</v>
      </c>
      <c r="G5552" s="15">
        <v>0.9</v>
      </c>
      <c r="H5552" s="15">
        <v>0.15</v>
      </c>
      <c r="I5552" s="15">
        <v>0</v>
      </c>
      <c r="J5552" s="15">
        <v>18</v>
      </c>
      <c r="K5552" s="15">
        <v>0</v>
      </c>
      <c r="L5552" s="15">
        <v>0</v>
      </c>
      <c r="M5552" s="16">
        <f t="shared" si="88"/>
        <v>0</v>
      </c>
    </row>
    <row r="5553" spans="1:13" x14ac:dyDescent="0.25">
      <c r="A5553" s="15">
        <v>8</v>
      </c>
      <c r="B5553" s="15">
        <v>19</v>
      </c>
      <c r="C5553" s="15">
        <v>0</v>
      </c>
      <c r="D5553" s="15">
        <v>0</v>
      </c>
      <c r="E5553" s="15">
        <v>0</v>
      </c>
      <c r="F5553" s="15">
        <v>17</v>
      </c>
      <c r="G5553" s="15">
        <v>0.9</v>
      </c>
      <c r="H5553" s="15">
        <v>0.15</v>
      </c>
      <c r="I5553" s="15">
        <v>0</v>
      </c>
      <c r="J5553" s="15">
        <v>17</v>
      </c>
      <c r="K5553" s="15">
        <v>0</v>
      </c>
      <c r="L5553" s="15">
        <v>0</v>
      </c>
      <c r="M5553" s="16">
        <f t="shared" si="88"/>
        <v>0</v>
      </c>
    </row>
    <row r="5554" spans="1:13" x14ac:dyDescent="0.25">
      <c r="A5554" s="15">
        <v>8</v>
      </c>
      <c r="B5554" s="15">
        <v>19</v>
      </c>
      <c r="C5554" s="15">
        <v>1</v>
      </c>
      <c r="D5554" s="15">
        <v>0</v>
      </c>
      <c r="E5554" s="15">
        <v>0</v>
      </c>
      <c r="F5554" s="15">
        <v>17</v>
      </c>
      <c r="G5554" s="15">
        <v>0.8</v>
      </c>
      <c r="H5554" s="15">
        <v>0.15</v>
      </c>
      <c r="I5554" s="15">
        <v>0</v>
      </c>
      <c r="J5554" s="15">
        <v>17</v>
      </c>
      <c r="K5554" s="15">
        <v>0</v>
      </c>
      <c r="L5554" s="15">
        <v>0</v>
      </c>
      <c r="M5554" s="16">
        <f t="shared" si="88"/>
        <v>0</v>
      </c>
    </row>
    <row r="5555" spans="1:13" x14ac:dyDescent="0.25">
      <c r="A5555" s="15">
        <v>8</v>
      </c>
      <c r="B5555" s="15">
        <v>19</v>
      </c>
      <c r="C5555" s="15">
        <v>2</v>
      </c>
      <c r="D5555" s="15">
        <v>0</v>
      </c>
      <c r="E5555" s="15">
        <v>0</v>
      </c>
      <c r="F5555" s="15">
        <v>16</v>
      </c>
      <c r="G5555" s="15">
        <v>0.8</v>
      </c>
      <c r="H5555" s="15">
        <v>0.15</v>
      </c>
      <c r="I5555" s="15">
        <v>0</v>
      </c>
      <c r="J5555" s="15">
        <v>16</v>
      </c>
      <c r="K5555" s="15">
        <v>0</v>
      </c>
      <c r="L5555" s="15">
        <v>0</v>
      </c>
      <c r="M5555" s="16">
        <f t="shared" si="88"/>
        <v>0</v>
      </c>
    </row>
    <row r="5556" spans="1:13" x14ac:dyDescent="0.25">
      <c r="A5556" s="15">
        <v>8</v>
      </c>
      <c r="B5556" s="15">
        <v>19</v>
      </c>
      <c r="C5556" s="15">
        <v>3</v>
      </c>
      <c r="D5556" s="15">
        <v>0</v>
      </c>
      <c r="E5556" s="15">
        <v>0</v>
      </c>
      <c r="F5556" s="15">
        <v>16</v>
      </c>
      <c r="G5556" s="15">
        <v>0.8</v>
      </c>
      <c r="H5556" s="15">
        <v>0.15</v>
      </c>
      <c r="I5556" s="15">
        <v>0</v>
      </c>
      <c r="J5556" s="15">
        <v>16</v>
      </c>
      <c r="K5556" s="15">
        <v>0</v>
      </c>
      <c r="L5556" s="15">
        <v>0</v>
      </c>
      <c r="M5556" s="16">
        <f t="shared" si="88"/>
        <v>0</v>
      </c>
    </row>
    <row r="5557" spans="1:13" x14ac:dyDescent="0.25">
      <c r="A5557" s="15">
        <v>8</v>
      </c>
      <c r="B5557" s="15">
        <v>19</v>
      </c>
      <c r="C5557" s="15">
        <v>4</v>
      </c>
      <c r="D5557" s="15">
        <v>0</v>
      </c>
      <c r="E5557" s="15">
        <v>0</v>
      </c>
      <c r="F5557" s="15">
        <v>15</v>
      </c>
      <c r="G5557" s="15">
        <v>0.8</v>
      </c>
      <c r="H5557" s="15">
        <v>0.15</v>
      </c>
      <c r="I5557" s="15">
        <v>0</v>
      </c>
      <c r="J5557" s="15">
        <v>15</v>
      </c>
      <c r="K5557" s="15">
        <v>0</v>
      </c>
      <c r="L5557" s="15">
        <v>0</v>
      </c>
      <c r="M5557" s="16">
        <f t="shared" si="88"/>
        <v>0</v>
      </c>
    </row>
    <row r="5558" spans="1:13" x14ac:dyDescent="0.25">
      <c r="A5558" s="15">
        <v>8</v>
      </c>
      <c r="B5558" s="15">
        <v>19</v>
      </c>
      <c r="C5558" s="15">
        <v>5</v>
      </c>
      <c r="D5558" s="15">
        <v>0</v>
      </c>
      <c r="E5558" s="15">
        <v>0</v>
      </c>
      <c r="F5558" s="15">
        <v>15</v>
      </c>
      <c r="G5558" s="15">
        <v>1</v>
      </c>
      <c r="H5558" s="15">
        <v>0.15</v>
      </c>
      <c r="I5558" s="15">
        <v>0</v>
      </c>
      <c r="J5558" s="15">
        <v>15</v>
      </c>
      <c r="K5558" s="15">
        <v>0</v>
      </c>
      <c r="L5558" s="15">
        <v>0</v>
      </c>
      <c r="M5558" s="16">
        <f t="shared" si="88"/>
        <v>0</v>
      </c>
    </row>
    <row r="5559" spans="1:13" x14ac:dyDescent="0.25">
      <c r="A5559" s="15">
        <v>8</v>
      </c>
      <c r="B5559" s="15">
        <v>19</v>
      </c>
      <c r="C5559" s="15">
        <v>6</v>
      </c>
      <c r="D5559" s="15">
        <v>192</v>
      </c>
      <c r="E5559" s="15">
        <v>29</v>
      </c>
      <c r="F5559" s="15">
        <v>17</v>
      </c>
      <c r="G5559" s="15">
        <v>1.4</v>
      </c>
      <c r="H5559" s="15">
        <v>0.15</v>
      </c>
      <c r="I5559" s="15">
        <v>23.088999999999999</v>
      </c>
      <c r="J5559" s="15">
        <v>17.597000000000001</v>
      </c>
      <c r="K5559" s="15">
        <v>57.737000000000002</v>
      </c>
      <c r="L5559" s="15">
        <v>39.837000000000003</v>
      </c>
      <c r="M5559" s="16">
        <f t="shared" si="88"/>
        <v>9.9592500000000011E-3</v>
      </c>
    </row>
    <row r="5560" spans="1:13" x14ac:dyDescent="0.25">
      <c r="A5560" s="15">
        <v>8</v>
      </c>
      <c r="B5560" s="15">
        <v>19</v>
      </c>
      <c r="C5560" s="15">
        <v>7</v>
      </c>
      <c r="D5560" s="15">
        <v>530</v>
      </c>
      <c r="E5560" s="15">
        <v>76</v>
      </c>
      <c r="F5560" s="15">
        <v>19</v>
      </c>
      <c r="G5560" s="15">
        <v>1.7</v>
      </c>
      <c r="H5560" s="15">
        <v>0.15</v>
      </c>
      <c r="I5560" s="15">
        <v>204.13499999999999</v>
      </c>
      <c r="J5560" s="15">
        <v>24.135000000000002</v>
      </c>
      <c r="K5560" s="15">
        <v>614.51300000000003</v>
      </c>
      <c r="L5560" s="15">
        <v>576.88400000000001</v>
      </c>
      <c r="M5560" s="16">
        <f t="shared" si="88"/>
        <v>0.14422100000000002</v>
      </c>
    </row>
    <row r="5561" spans="1:13" x14ac:dyDescent="0.25">
      <c r="A5561" s="15">
        <v>8</v>
      </c>
      <c r="B5561" s="15">
        <v>19</v>
      </c>
      <c r="C5561" s="15">
        <v>8</v>
      </c>
      <c r="D5561" s="15">
        <v>692</v>
      </c>
      <c r="E5561" s="15">
        <v>102</v>
      </c>
      <c r="F5561" s="15">
        <v>22</v>
      </c>
      <c r="G5561" s="15">
        <v>1.9</v>
      </c>
      <c r="H5561" s="15">
        <v>0.15</v>
      </c>
      <c r="I5561" s="15">
        <v>434.548</v>
      </c>
      <c r="J5561" s="15">
        <v>32.820999999999998</v>
      </c>
      <c r="K5561" s="15">
        <v>1445.3</v>
      </c>
      <c r="L5561" s="15">
        <v>1378.2329999999999</v>
      </c>
      <c r="M5561" s="16">
        <f t="shared" si="88"/>
        <v>0.34455825000000001</v>
      </c>
    </row>
    <row r="5562" spans="1:13" x14ac:dyDescent="0.25">
      <c r="A5562" s="15">
        <v>8</v>
      </c>
      <c r="B5562" s="15">
        <v>19</v>
      </c>
      <c r="C5562" s="15">
        <v>9</v>
      </c>
      <c r="D5562" s="15">
        <v>777</v>
      </c>
      <c r="E5562" s="15">
        <v>121</v>
      </c>
      <c r="F5562" s="15">
        <v>24</v>
      </c>
      <c r="G5562" s="15">
        <v>1.9</v>
      </c>
      <c r="H5562" s="15">
        <v>0.15</v>
      </c>
      <c r="I5562" s="15">
        <v>655.75400000000002</v>
      </c>
      <c r="J5562" s="15">
        <v>40.323999999999998</v>
      </c>
      <c r="K5562" s="15">
        <v>2124.0050000000001</v>
      </c>
      <c r="L5562" s="15">
        <v>2032.8889999999999</v>
      </c>
      <c r="M5562" s="16">
        <f t="shared" si="88"/>
        <v>0.50822224999999999</v>
      </c>
    </row>
    <row r="5563" spans="1:13" x14ac:dyDescent="0.25">
      <c r="A5563" s="15">
        <v>8</v>
      </c>
      <c r="B5563" s="15">
        <v>19</v>
      </c>
      <c r="C5563" s="15">
        <v>10</v>
      </c>
      <c r="D5563" s="15">
        <v>815</v>
      </c>
      <c r="E5563" s="15">
        <v>140</v>
      </c>
      <c r="F5563" s="15">
        <v>25</v>
      </c>
      <c r="G5563" s="15">
        <v>1.8</v>
      </c>
      <c r="H5563" s="15">
        <v>0.15</v>
      </c>
      <c r="I5563" s="15">
        <v>835.55100000000004</v>
      </c>
      <c r="J5563" s="15">
        <v>46.191000000000003</v>
      </c>
      <c r="K5563" s="15">
        <v>2619.7069999999999</v>
      </c>
      <c r="L5563" s="15">
        <v>2511.0259999999998</v>
      </c>
      <c r="M5563" s="16">
        <f t="shared" si="88"/>
        <v>0.62775649999999994</v>
      </c>
    </row>
    <row r="5564" spans="1:13" x14ac:dyDescent="0.25">
      <c r="A5564" s="15">
        <v>8</v>
      </c>
      <c r="B5564" s="15">
        <v>19</v>
      </c>
      <c r="C5564" s="15">
        <v>11</v>
      </c>
      <c r="D5564" s="15">
        <v>563</v>
      </c>
      <c r="E5564" s="15">
        <v>305</v>
      </c>
      <c r="F5564" s="15">
        <v>26</v>
      </c>
      <c r="G5564" s="15">
        <v>1.7</v>
      </c>
      <c r="H5564" s="15">
        <v>0.15</v>
      </c>
      <c r="I5564" s="15">
        <v>857.34799999999996</v>
      </c>
      <c r="J5564" s="15">
        <v>48.149000000000001</v>
      </c>
      <c r="K5564" s="15">
        <v>2638.7460000000001</v>
      </c>
      <c r="L5564" s="15">
        <v>2529.39</v>
      </c>
      <c r="M5564" s="16">
        <f t="shared" si="88"/>
        <v>0.63234749999999995</v>
      </c>
    </row>
    <row r="5565" spans="1:13" x14ac:dyDescent="0.25">
      <c r="A5565" s="15">
        <v>8</v>
      </c>
      <c r="B5565" s="15">
        <v>19</v>
      </c>
      <c r="C5565" s="15">
        <v>12</v>
      </c>
      <c r="D5565" s="15">
        <v>857</v>
      </c>
      <c r="E5565" s="15">
        <v>149</v>
      </c>
      <c r="F5565" s="15">
        <v>27</v>
      </c>
      <c r="G5565" s="15">
        <v>1.8</v>
      </c>
      <c r="H5565" s="15">
        <v>0.15</v>
      </c>
      <c r="I5565" s="15">
        <v>1010.847</v>
      </c>
      <c r="J5565" s="15">
        <v>52.59</v>
      </c>
      <c r="K5565" s="15">
        <v>3058.0529999999999</v>
      </c>
      <c r="L5565" s="15">
        <v>2933.84</v>
      </c>
      <c r="M5565" s="16">
        <f t="shared" si="88"/>
        <v>0.73346</v>
      </c>
    </row>
    <row r="5566" spans="1:13" x14ac:dyDescent="0.25">
      <c r="A5566" s="15">
        <v>8</v>
      </c>
      <c r="B5566" s="15">
        <v>19</v>
      </c>
      <c r="C5566" s="15">
        <v>13</v>
      </c>
      <c r="D5566" s="15">
        <v>779</v>
      </c>
      <c r="E5566" s="15">
        <v>195</v>
      </c>
      <c r="F5566" s="15">
        <v>27</v>
      </c>
      <c r="G5566" s="15">
        <v>1.9</v>
      </c>
      <c r="H5566" s="15">
        <v>0.15</v>
      </c>
      <c r="I5566" s="15">
        <v>976.23</v>
      </c>
      <c r="J5566" s="15">
        <v>51.197000000000003</v>
      </c>
      <c r="K5566" s="15">
        <v>2969.768</v>
      </c>
      <c r="L5566" s="15">
        <v>2848.683</v>
      </c>
      <c r="M5566" s="16">
        <f t="shared" si="88"/>
        <v>0.71217074999999996</v>
      </c>
    </row>
    <row r="5567" spans="1:13" x14ac:dyDescent="0.25">
      <c r="A5567" s="15">
        <v>8</v>
      </c>
      <c r="B5567" s="15">
        <v>19</v>
      </c>
      <c r="C5567" s="15">
        <v>14</v>
      </c>
      <c r="D5567" s="15">
        <v>620</v>
      </c>
      <c r="E5567" s="15">
        <v>258</v>
      </c>
      <c r="F5567" s="15">
        <v>27</v>
      </c>
      <c r="G5567" s="15">
        <v>2.1</v>
      </c>
      <c r="H5567" s="15">
        <v>0.15</v>
      </c>
      <c r="I5567" s="15">
        <v>837.93499999999995</v>
      </c>
      <c r="J5567" s="15">
        <v>46.948</v>
      </c>
      <c r="K5567" s="15">
        <v>2600.547</v>
      </c>
      <c r="L5567" s="15">
        <v>2492.5450000000001</v>
      </c>
      <c r="M5567" s="16">
        <f t="shared" si="88"/>
        <v>0.62313625000000006</v>
      </c>
    </row>
    <row r="5568" spans="1:13" x14ac:dyDescent="0.25">
      <c r="A5568" s="15">
        <v>8</v>
      </c>
      <c r="B5568" s="15">
        <v>19</v>
      </c>
      <c r="C5568" s="15">
        <v>15</v>
      </c>
      <c r="D5568" s="15">
        <v>246</v>
      </c>
      <c r="E5568" s="15">
        <v>326</v>
      </c>
      <c r="F5568" s="15">
        <v>26</v>
      </c>
      <c r="G5568" s="15">
        <v>2.2000000000000002</v>
      </c>
      <c r="H5568" s="15">
        <v>0.15</v>
      </c>
      <c r="I5568" s="15">
        <v>520.10799999999995</v>
      </c>
      <c r="J5568" s="15">
        <v>38.136000000000003</v>
      </c>
      <c r="K5568" s="15">
        <v>1667.538</v>
      </c>
      <c r="L5568" s="15">
        <v>1592.597</v>
      </c>
      <c r="M5568" s="16">
        <f t="shared" si="88"/>
        <v>0.39814925000000001</v>
      </c>
    </row>
    <row r="5569" spans="1:13" x14ac:dyDescent="0.25">
      <c r="A5569" s="15">
        <v>8</v>
      </c>
      <c r="B5569" s="15">
        <v>19</v>
      </c>
      <c r="C5569" s="15">
        <v>16</v>
      </c>
      <c r="D5569" s="15">
        <v>427</v>
      </c>
      <c r="E5569" s="15">
        <v>202</v>
      </c>
      <c r="F5569" s="15">
        <v>25</v>
      </c>
      <c r="G5569" s="15">
        <v>2</v>
      </c>
      <c r="H5569" s="15">
        <v>0.15</v>
      </c>
      <c r="I5569" s="15">
        <v>458.03699999999998</v>
      </c>
      <c r="J5569" s="15">
        <v>36.167000000000002</v>
      </c>
      <c r="K5569" s="15">
        <v>1500.404</v>
      </c>
      <c r="L5569" s="15">
        <v>1431.385</v>
      </c>
      <c r="M5569" s="16">
        <f t="shared" si="88"/>
        <v>0.35784624999999998</v>
      </c>
    </row>
    <row r="5570" spans="1:13" x14ac:dyDescent="0.25">
      <c r="A5570" s="15">
        <v>8</v>
      </c>
      <c r="B5570" s="15">
        <v>19</v>
      </c>
      <c r="C5570" s="15">
        <v>17</v>
      </c>
      <c r="D5570" s="15">
        <v>197</v>
      </c>
      <c r="E5570" s="15">
        <v>152</v>
      </c>
      <c r="F5570" s="15">
        <v>23</v>
      </c>
      <c r="G5570" s="15">
        <v>1.6</v>
      </c>
      <c r="H5570" s="15">
        <v>0.15</v>
      </c>
      <c r="I5570" s="15">
        <v>218.833</v>
      </c>
      <c r="J5570" s="15">
        <v>28.783000000000001</v>
      </c>
      <c r="K5570" s="15">
        <v>714.00699999999995</v>
      </c>
      <c r="L5570" s="15">
        <v>672.85299999999995</v>
      </c>
      <c r="M5570" s="16">
        <f t="shared" si="88"/>
        <v>0.16821324999999998</v>
      </c>
    </row>
    <row r="5571" spans="1:13" x14ac:dyDescent="0.25">
      <c r="A5571" s="15">
        <v>8</v>
      </c>
      <c r="B5571" s="15">
        <v>19</v>
      </c>
      <c r="C5571" s="15">
        <v>18</v>
      </c>
      <c r="D5571" s="15">
        <v>99</v>
      </c>
      <c r="E5571" s="15">
        <v>67</v>
      </c>
      <c r="F5571" s="15">
        <v>22</v>
      </c>
      <c r="G5571" s="15">
        <v>1.2</v>
      </c>
      <c r="H5571" s="15">
        <v>0.15</v>
      </c>
      <c r="I5571" s="15">
        <v>75.007999999999996</v>
      </c>
      <c r="J5571" s="15">
        <v>24.131</v>
      </c>
      <c r="K5571" s="15">
        <v>222.786</v>
      </c>
      <c r="L5571" s="15">
        <v>199.03800000000001</v>
      </c>
      <c r="M5571" s="16">
        <f t="shared" si="88"/>
        <v>4.9759500000000005E-2</v>
      </c>
    </row>
    <row r="5572" spans="1:13" x14ac:dyDescent="0.25">
      <c r="A5572" s="15">
        <v>8</v>
      </c>
      <c r="B5572" s="15">
        <v>19</v>
      </c>
      <c r="C5572" s="15">
        <v>19</v>
      </c>
      <c r="D5572" s="15">
        <v>0</v>
      </c>
      <c r="E5572" s="15">
        <v>0</v>
      </c>
      <c r="F5572" s="15">
        <v>20</v>
      </c>
      <c r="G5572" s="15">
        <v>1.3</v>
      </c>
      <c r="H5572" s="15">
        <v>0.15</v>
      </c>
      <c r="I5572" s="15">
        <v>0</v>
      </c>
      <c r="J5572" s="15">
        <v>0</v>
      </c>
      <c r="K5572" s="15">
        <v>0</v>
      </c>
      <c r="L5572" s="15">
        <v>0</v>
      </c>
      <c r="M5572" s="16">
        <f t="shared" si="88"/>
        <v>0</v>
      </c>
    </row>
    <row r="5573" spans="1:13" x14ac:dyDescent="0.25">
      <c r="A5573" s="15">
        <v>8</v>
      </c>
      <c r="B5573" s="15">
        <v>19</v>
      </c>
      <c r="C5573" s="15">
        <v>20</v>
      </c>
      <c r="D5573" s="15">
        <v>0</v>
      </c>
      <c r="E5573" s="15">
        <v>0</v>
      </c>
      <c r="F5573" s="15">
        <v>19</v>
      </c>
      <c r="G5573" s="15">
        <v>1.5</v>
      </c>
      <c r="H5573" s="15">
        <v>0.15</v>
      </c>
      <c r="I5573" s="15">
        <v>0</v>
      </c>
      <c r="J5573" s="15">
        <v>19</v>
      </c>
      <c r="K5573" s="15">
        <v>0</v>
      </c>
      <c r="L5573" s="15">
        <v>0</v>
      </c>
      <c r="M5573" s="16">
        <f t="shared" si="88"/>
        <v>0</v>
      </c>
    </row>
    <row r="5574" spans="1:13" x14ac:dyDescent="0.25">
      <c r="A5574" s="15">
        <v>8</v>
      </c>
      <c r="B5574" s="15">
        <v>19</v>
      </c>
      <c r="C5574" s="15">
        <v>21</v>
      </c>
      <c r="D5574" s="15">
        <v>0</v>
      </c>
      <c r="E5574" s="15">
        <v>0</v>
      </c>
      <c r="F5574" s="15">
        <v>18</v>
      </c>
      <c r="G5574" s="15">
        <v>1.5</v>
      </c>
      <c r="H5574" s="15">
        <v>0.15</v>
      </c>
      <c r="I5574" s="15">
        <v>0</v>
      </c>
      <c r="J5574" s="15">
        <v>18</v>
      </c>
      <c r="K5574" s="15">
        <v>0</v>
      </c>
      <c r="L5574" s="15">
        <v>0</v>
      </c>
      <c r="M5574" s="16">
        <f t="shared" si="88"/>
        <v>0</v>
      </c>
    </row>
    <row r="5575" spans="1:13" x14ac:dyDescent="0.25">
      <c r="A5575" s="15">
        <v>8</v>
      </c>
      <c r="B5575" s="15">
        <v>19</v>
      </c>
      <c r="C5575" s="15">
        <v>22</v>
      </c>
      <c r="D5575" s="15">
        <v>0</v>
      </c>
      <c r="E5575" s="15">
        <v>0</v>
      </c>
      <c r="F5575" s="15">
        <v>17</v>
      </c>
      <c r="G5575" s="15">
        <v>1.4</v>
      </c>
      <c r="H5575" s="15">
        <v>0.15</v>
      </c>
      <c r="I5575" s="15">
        <v>0</v>
      </c>
      <c r="J5575" s="15">
        <v>17</v>
      </c>
      <c r="K5575" s="15">
        <v>0</v>
      </c>
      <c r="L5575" s="15">
        <v>0</v>
      </c>
      <c r="M5575" s="16">
        <f t="shared" si="88"/>
        <v>0</v>
      </c>
    </row>
    <row r="5576" spans="1:13" x14ac:dyDescent="0.25">
      <c r="A5576" s="15">
        <v>8</v>
      </c>
      <c r="B5576" s="15">
        <v>19</v>
      </c>
      <c r="C5576" s="15">
        <v>23</v>
      </c>
      <c r="D5576" s="15">
        <v>0</v>
      </c>
      <c r="E5576" s="15">
        <v>0</v>
      </c>
      <c r="F5576" s="15">
        <v>17</v>
      </c>
      <c r="G5576" s="15">
        <v>1.2</v>
      </c>
      <c r="H5576" s="15">
        <v>0.15</v>
      </c>
      <c r="I5576" s="15">
        <v>0</v>
      </c>
      <c r="J5576" s="15">
        <v>17</v>
      </c>
      <c r="K5576" s="15">
        <v>0</v>
      </c>
      <c r="L5576" s="15">
        <v>0</v>
      </c>
      <c r="M5576" s="16">
        <f t="shared" si="88"/>
        <v>0</v>
      </c>
    </row>
    <row r="5577" spans="1:13" x14ac:dyDescent="0.25">
      <c r="A5577" s="15">
        <v>8</v>
      </c>
      <c r="B5577" s="15">
        <v>20</v>
      </c>
      <c r="C5577" s="15">
        <v>0</v>
      </c>
      <c r="D5577" s="15">
        <v>0</v>
      </c>
      <c r="E5577" s="15">
        <v>0</v>
      </c>
      <c r="F5577" s="15">
        <v>16</v>
      </c>
      <c r="G5577" s="15">
        <v>1.1000000000000001</v>
      </c>
      <c r="H5577" s="15">
        <v>0.15</v>
      </c>
      <c r="I5577" s="15">
        <v>0</v>
      </c>
      <c r="J5577" s="15">
        <v>16</v>
      </c>
      <c r="K5577" s="15">
        <v>0</v>
      </c>
      <c r="L5577" s="15">
        <v>0</v>
      </c>
      <c r="M5577" s="16">
        <f t="shared" si="88"/>
        <v>0</v>
      </c>
    </row>
    <row r="5578" spans="1:13" x14ac:dyDescent="0.25">
      <c r="A5578" s="15">
        <v>8</v>
      </c>
      <c r="B5578" s="15">
        <v>20</v>
      </c>
      <c r="C5578" s="15">
        <v>1</v>
      </c>
      <c r="D5578" s="15">
        <v>0</v>
      </c>
      <c r="E5578" s="15">
        <v>0</v>
      </c>
      <c r="F5578" s="15">
        <v>15</v>
      </c>
      <c r="G5578" s="15">
        <v>1.1000000000000001</v>
      </c>
      <c r="H5578" s="15">
        <v>0.15</v>
      </c>
      <c r="I5578" s="15">
        <v>0</v>
      </c>
      <c r="J5578" s="15">
        <v>15</v>
      </c>
      <c r="K5578" s="15">
        <v>0</v>
      </c>
      <c r="L5578" s="15">
        <v>0</v>
      </c>
      <c r="M5578" s="16">
        <f t="shared" si="88"/>
        <v>0</v>
      </c>
    </row>
    <row r="5579" spans="1:13" x14ac:dyDescent="0.25">
      <c r="A5579" s="15">
        <v>8</v>
      </c>
      <c r="B5579" s="15">
        <v>20</v>
      </c>
      <c r="C5579" s="15">
        <v>2</v>
      </c>
      <c r="D5579" s="15">
        <v>0</v>
      </c>
      <c r="E5579" s="15">
        <v>0</v>
      </c>
      <c r="F5579" s="15">
        <v>15</v>
      </c>
      <c r="G5579" s="15">
        <v>1.1000000000000001</v>
      </c>
      <c r="H5579" s="15">
        <v>0.15</v>
      </c>
      <c r="I5579" s="15">
        <v>0</v>
      </c>
      <c r="J5579" s="15">
        <v>15</v>
      </c>
      <c r="K5579" s="15">
        <v>0</v>
      </c>
      <c r="L5579" s="15">
        <v>0</v>
      </c>
      <c r="M5579" s="16">
        <f t="shared" si="88"/>
        <v>0</v>
      </c>
    </row>
    <row r="5580" spans="1:13" x14ac:dyDescent="0.25">
      <c r="A5580" s="15">
        <v>8</v>
      </c>
      <c r="B5580" s="15">
        <v>20</v>
      </c>
      <c r="C5580" s="15">
        <v>3</v>
      </c>
      <c r="D5580" s="15">
        <v>0</v>
      </c>
      <c r="E5580" s="15">
        <v>0</v>
      </c>
      <c r="F5580" s="15">
        <v>14</v>
      </c>
      <c r="G5580" s="15">
        <v>1.2</v>
      </c>
      <c r="H5580" s="15">
        <v>0.15</v>
      </c>
      <c r="I5580" s="15">
        <v>0</v>
      </c>
      <c r="J5580" s="15">
        <v>14</v>
      </c>
      <c r="K5580" s="15">
        <v>0</v>
      </c>
      <c r="L5580" s="15">
        <v>0</v>
      </c>
      <c r="M5580" s="16">
        <f t="shared" si="88"/>
        <v>0</v>
      </c>
    </row>
    <row r="5581" spans="1:13" x14ac:dyDescent="0.25">
      <c r="A5581" s="15">
        <v>8</v>
      </c>
      <c r="B5581" s="15">
        <v>20</v>
      </c>
      <c r="C5581" s="15">
        <v>4</v>
      </c>
      <c r="D5581" s="15">
        <v>0</v>
      </c>
      <c r="E5581" s="15">
        <v>0</v>
      </c>
      <c r="F5581" s="15">
        <v>14</v>
      </c>
      <c r="G5581" s="15">
        <v>1.3</v>
      </c>
      <c r="H5581" s="15">
        <v>0.15</v>
      </c>
      <c r="I5581" s="15">
        <v>0</v>
      </c>
      <c r="J5581" s="15">
        <v>14</v>
      </c>
      <c r="K5581" s="15">
        <v>0</v>
      </c>
      <c r="L5581" s="15">
        <v>0</v>
      </c>
      <c r="M5581" s="16">
        <f t="shared" si="88"/>
        <v>0</v>
      </c>
    </row>
    <row r="5582" spans="1:13" x14ac:dyDescent="0.25">
      <c r="A5582" s="15">
        <v>8</v>
      </c>
      <c r="B5582" s="15">
        <v>20</v>
      </c>
      <c r="C5582" s="15">
        <v>5</v>
      </c>
      <c r="D5582" s="15">
        <v>0</v>
      </c>
      <c r="E5582" s="15">
        <v>0</v>
      </c>
      <c r="F5582" s="15">
        <v>14</v>
      </c>
      <c r="G5582" s="15">
        <v>1.4</v>
      </c>
      <c r="H5582" s="15">
        <v>0.15</v>
      </c>
      <c r="I5582" s="15">
        <v>0</v>
      </c>
      <c r="J5582" s="15">
        <v>14</v>
      </c>
      <c r="K5582" s="15">
        <v>0</v>
      </c>
      <c r="L5582" s="15">
        <v>0</v>
      </c>
      <c r="M5582" s="16">
        <f t="shared" si="88"/>
        <v>0</v>
      </c>
    </row>
    <row r="5583" spans="1:13" x14ac:dyDescent="0.25">
      <c r="A5583" s="15">
        <v>8</v>
      </c>
      <c r="B5583" s="15">
        <v>20</v>
      </c>
      <c r="C5583" s="15">
        <v>6</v>
      </c>
      <c r="D5583" s="15">
        <v>0</v>
      </c>
      <c r="E5583" s="15">
        <v>23</v>
      </c>
      <c r="F5583" s="15">
        <v>15</v>
      </c>
      <c r="G5583" s="15">
        <v>1.6</v>
      </c>
      <c r="H5583" s="15">
        <v>0.15</v>
      </c>
      <c r="I5583" s="15">
        <v>21.148</v>
      </c>
      <c r="J5583" s="15">
        <v>15.522</v>
      </c>
      <c r="K5583" s="15">
        <v>52.816000000000003</v>
      </c>
      <c r="L5583" s="15">
        <v>35.090000000000003</v>
      </c>
      <c r="M5583" s="16">
        <f t="shared" si="88"/>
        <v>8.7725000000000008E-3</v>
      </c>
    </row>
    <row r="5584" spans="1:13" x14ac:dyDescent="0.25">
      <c r="A5584" s="15">
        <v>8</v>
      </c>
      <c r="B5584" s="15">
        <v>20</v>
      </c>
      <c r="C5584" s="15">
        <v>7</v>
      </c>
      <c r="D5584" s="15">
        <v>110</v>
      </c>
      <c r="E5584" s="15">
        <v>105</v>
      </c>
      <c r="F5584" s="15">
        <v>17</v>
      </c>
      <c r="G5584" s="15">
        <v>2</v>
      </c>
      <c r="H5584" s="15">
        <v>0.15</v>
      </c>
      <c r="I5584" s="15">
        <v>125.453</v>
      </c>
      <c r="J5584" s="15">
        <v>20.027999999999999</v>
      </c>
      <c r="K5584" s="15">
        <v>406.65499999999997</v>
      </c>
      <c r="L5584" s="15">
        <v>376.39100000000002</v>
      </c>
      <c r="M5584" s="16">
        <f t="shared" si="88"/>
        <v>9.4097750000000008E-2</v>
      </c>
    </row>
    <row r="5585" spans="1:13" x14ac:dyDescent="0.25">
      <c r="A5585" s="15">
        <v>8</v>
      </c>
      <c r="B5585" s="15">
        <v>20</v>
      </c>
      <c r="C5585" s="15">
        <v>8</v>
      </c>
      <c r="D5585" s="15">
        <v>210</v>
      </c>
      <c r="E5585" s="15">
        <v>192</v>
      </c>
      <c r="F5585" s="15">
        <v>20</v>
      </c>
      <c r="G5585" s="15">
        <v>2.2999999999999998</v>
      </c>
      <c r="H5585" s="15">
        <v>0.15</v>
      </c>
      <c r="I5585" s="15">
        <v>285.14600000000002</v>
      </c>
      <c r="J5585" s="15">
        <v>26.548999999999999</v>
      </c>
      <c r="K5585" s="15">
        <v>957.44799999999998</v>
      </c>
      <c r="L5585" s="15">
        <v>907.66800000000001</v>
      </c>
      <c r="M5585" s="16">
        <f t="shared" si="88"/>
        <v>0.22691700000000001</v>
      </c>
    </row>
    <row r="5586" spans="1:13" x14ac:dyDescent="0.25">
      <c r="A5586" s="15">
        <v>8</v>
      </c>
      <c r="B5586" s="15">
        <v>20</v>
      </c>
      <c r="C5586" s="15">
        <v>9</v>
      </c>
      <c r="D5586" s="15">
        <v>469</v>
      </c>
      <c r="E5586" s="15">
        <v>221</v>
      </c>
      <c r="F5586" s="15">
        <v>22</v>
      </c>
      <c r="G5586" s="15">
        <v>2.2999999999999998</v>
      </c>
      <c r="H5586" s="15">
        <v>0.15</v>
      </c>
      <c r="I5586" s="15">
        <v>545.48</v>
      </c>
      <c r="J5586" s="15">
        <v>34.524000000000001</v>
      </c>
      <c r="K5586" s="15">
        <v>1795.548</v>
      </c>
      <c r="L5586" s="15">
        <v>1716.07</v>
      </c>
      <c r="M5586" s="16">
        <f t="shared" si="88"/>
        <v>0.4290175</v>
      </c>
    </row>
    <row r="5587" spans="1:13" x14ac:dyDescent="0.25">
      <c r="A5587" s="15">
        <v>8</v>
      </c>
      <c r="B5587" s="15">
        <v>20</v>
      </c>
      <c r="C5587" s="15">
        <v>10</v>
      </c>
      <c r="D5587" s="15">
        <v>311</v>
      </c>
      <c r="E5587" s="15">
        <v>346</v>
      </c>
      <c r="F5587" s="15">
        <v>25</v>
      </c>
      <c r="G5587" s="15">
        <v>2.1</v>
      </c>
      <c r="H5587" s="15">
        <v>0.15</v>
      </c>
      <c r="I5587" s="15">
        <v>613.75</v>
      </c>
      <c r="J5587" s="15">
        <v>39.597999999999999</v>
      </c>
      <c r="K5587" s="15">
        <v>1956.2860000000001</v>
      </c>
      <c r="L5587" s="15">
        <v>1871.1130000000001</v>
      </c>
      <c r="M5587" s="16">
        <f t="shared" si="88"/>
        <v>0.46777825000000001</v>
      </c>
    </row>
    <row r="5588" spans="1:13" x14ac:dyDescent="0.25">
      <c r="A5588" s="15">
        <v>8</v>
      </c>
      <c r="B5588" s="15">
        <v>20</v>
      </c>
      <c r="C5588" s="15">
        <v>11</v>
      </c>
      <c r="D5588" s="15">
        <v>356</v>
      </c>
      <c r="E5588" s="15">
        <v>385</v>
      </c>
      <c r="F5588" s="15">
        <v>26</v>
      </c>
      <c r="G5588" s="15">
        <v>1.9</v>
      </c>
      <c r="H5588" s="15">
        <v>0.15</v>
      </c>
      <c r="I5588" s="15">
        <v>734.56399999999996</v>
      </c>
      <c r="J5588" s="15">
        <v>44.171999999999997</v>
      </c>
      <c r="K5588" s="15">
        <v>2290.076</v>
      </c>
      <c r="L5588" s="15">
        <v>2193.076</v>
      </c>
      <c r="M5588" s="16">
        <f t="shared" si="88"/>
        <v>0.54826900000000001</v>
      </c>
    </row>
    <row r="5589" spans="1:13" x14ac:dyDescent="0.25">
      <c r="A5589" s="15">
        <v>8</v>
      </c>
      <c r="B5589" s="15">
        <v>20</v>
      </c>
      <c r="C5589" s="15">
        <v>12</v>
      </c>
      <c r="D5589" s="15">
        <v>495</v>
      </c>
      <c r="E5589" s="15">
        <v>355</v>
      </c>
      <c r="F5589" s="15">
        <v>27</v>
      </c>
      <c r="G5589" s="15">
        <v>1.9</v>
      </c>
      <c r="H5589" s="15">
        <v>0.15</v>
      </c>
      <c r="I5589" s="15">
        <v>870.83100000000002</v>
      </c>
      <c r="J5589" s="15">
        <v>48.546999999999997</v>
      </c>
      <c r="K5589" s="15">
        <v>2666.2260000000001</v>
      </c>
      <c r="L5589" s="15">
        <v>2555.8969999999999</v>
      </c>
      <c r="M5589" s="16">
        <f t="shared" si="88"/>
        <v>0.63897424999999997</v>
      </c>
    </row>
    <row r="5590" spans="1:13" x14ac:dyDescent="0.25">
      <c r="A5590" s="15">
        <v>8</v>
      </c>
      <c r="B5590" s="15">
        <v>20</v>
      </c>
      <c r="C5590" s="15">
        <v>13</v>
      </c>
      <c r="D5590" s="15">
        <v>748</v>
      </c>
      <c r="E5590" s="15">
        <v>213</v>
      </c>
      <c r="F5590" s="15">
        <v>27</v>
      </c>
      <c r="G5590" s="15">
        <v>2</v>
      </c>
      <c r="H5590" s="15">
        <v>0.15</v>
      </c>
      <c r="I5590" s="15">
        <v>969.18499999999995</v>
      </c>
      <c r="J5590" s="15">
        <v>50.533000000000001</v>
      </c>
      <c r="K5590" s="15">
        <v>2955.3580000000002</v>
      </c>
      <c r="L5590" s="15">
        <v>2834.7840000000001</v>
      </c>
      <c r="M5590" s="16">
        <f t="shared" si="88"/>
        <v>0.70869599999999999</v>
      </c>
    </row>
    <row r="5591" spans="1:13" x14ac:dyDescent="0.25">
      <c r="A5591" s="15">
        <v>8</v>
      </c>
      <c r="B5591" s="15">
        <v>20</v>
      </c>
      <c r="C5591" s="15">
        <v>14</v>
      </c>
      <c r="D5591" s="15">
        <v>726</v>
      </c>
      <c r="E5591" s="15">
        <v>205</v>
      </c>
      <c r="F5591" s="15">
        <v>27</v>
      </c>
      <c r="G5591" s="15">
        <v>2.1</v>
      </c>
      <c r="H5591" s="15">
        <v>0.15</v>
      </c>
      <c r="I5591" s="15">
        <v>880.47199999999998</v>
      </c>
      <c r="J5591" s="15">
        <v>47.972999999999999</v>
      </c>
      <c r="K5591" s="15">
        <v>2725.6309999999999</v>
      </c>
      <c r="L5591" s="15">
        <v>2613.1970000000001</v>
      </c>
      <c r="M5591" s="16">
        <f t="shared" si="88"/>
        <v>0.65329925</v>
      </c>
    </row>
    <row r="5592" spans="1:13" x14ac:dyDescent="0.25">
      <c r="A5592" s="15">
        <v>8</v>
      </c>
      <c r="B5592" s="15">
        <v>20</v>
      </c>
      <c r="C5592" s="15">
        <v>15</v>
      </c>
      <c r="D5592" s="15">
        <v>678</v>
      </c>
      <c r="E5592" s="15">
        <v>191</v>
      </c>
      <c r="F5592" s="15">
        <v>27</v>
      </c>
      <c r="G5592" s="15">
        <v>2</v>
      </c>
      <c r="H5592" s="15">
        <v>0.15</v>
      </c>
      <c r="I5592" s="15">
        <v>726.93499999999995</v>
      </c>
      <c r="J5592" s="15">
        <v>44.695</v>
      </c>
      <c r="K5592" s="15">
        <v>2296.873</v>
      </c>
      <c r="L5592" s="15">
        <v>2199.6309999999999</v>
      </c>
      <c r="M5592" s="16">
        <f t="shared" si="88"/>
        <v>0.54990774999999992</v>
      </c>
    </row>
    <row r="5593" spans="1:13" x14ac:dyDescent="0.25">
      <c r="A5593" s="15">
        <v>8</v>
      </c>
      <c r="B5593" s="15">
        <v>20</v>
      </c>
      <c r="C5593" s="15">
        <v>16</v>
      </c>
      <c r="D5593" s="15">
        <v>603</v>
      </c>
      <c r="E5593" s="15">
        <v>166</v>
      </c>
      <c r="F5593" s="15">
        <v>26</v>
      </c>
      <c r="G5593" s="15">
        <v>1.9</v>
      </c>
      <c r="H5593" s="15">
        <v>0.15</v>
      </c>
      <c r="I5593" s="15">
        <v>527.95500000000004</v>
      </c>
      <c r="J5593" s="15">
        <v>39.15</v>
      </c>
      <c r="K5593" s="15">
        <v>1718.4639999999999</v>
      </c>
      <c r="L5593" s="15">
        <v>1641.7180000000001</v>
      </c>
      <c r="M5593" s="16">
        <f t="shared" si="88"/>
        <v>0.4104295</v>
      </c>
    </row>
    <row r="5594" spans="1:13" x14ac:dyDescent="0.25">
      <c r="A5594" s="15">
        <v>8</v>
      </c>
      <c r="B5594" s="15">
        <v>20</v>
      </c>
      <c r="C5594" s="15">
        <v>17</v>
      </c>
      <c r="D5594" s="15">
        <v>473</v>
      </c>
      <c r="E5594" s="15">
        <v>130</v>
      </c>
      <c r="F5594" s="15">
        <v>25</v>
      </c>
      <c r="G5594" s="15">
        <v>1.4</v>
      </c>
      <c r="H5594" s="15">
        <v>0.15</v>
      </c>
      <c r="I5594" s="15">
        <v>304.34500000000003</v>
      </c>
      <c r="J5594" s="15">
        <v>33.392000000000003</v>
      </c>
      <c r="K5594" s="15">
        <v>975.28800000000001</v>
      </c>
      <c r="L5594" s="15">
        <v>924.87599999999998</v>
      </c>
      <c r="M5594" s="16">
        <f t="shared" si="88"/>
        <v>0.23121900000000001</v>
      </c>
    </row>
    <row r="5595" spans="1:13" x14ac:dyDescent="0.25">
      <c r="A5595" s="15">
        <v>8</v>
      </c>
      <c r="B5595" s="15">
        <v>20</v>
      </c>
      <c r="C5595" s="15">
        <v>18</v>
      </c>
      <c r="D5595" s="15">
        <v>256</v>
      </c>
      <c r="E5595" s="15">
        <v>72</v>
      </c>
      <c r="F5595" s="15">
        <v>22</v>
      </c>
      <c r="G5595" s="15">
        <v>0.9</v>
      </c>
      <c r="H5595" s="15">
        <v>0.15</v>
      </c>
      <c r="I5595" s="15">
        <v>100.14700000000001</v>
      </c>
      <c r="J5595" s="15">
        <v>24.998000000000001</v>
      </c>
      <c r="K5595" s="15">
        <v>278.29300000000001</v>
      </c>
      <c r="L5595" s="15">
        <v>252.577</v>
      </c>
      <c r="M5595" s="16">
        <f t="shared" si="88"/>
        <v>6.3144249999999999E-2</v>
      </c>
    </row>
    <row r="5596" spans="1:13" x14ac:dyDescent="0.25">
      <c r="A5596" s="15">
        <v>8</v>
      </c>
      <c r="B5596" s="15">
        <v>20</v>
      </c>
      <c r="C5596" s="15">
        <v>19</v>
      </c>
      <c r="D5596" s="15">
        <v>0</v>
      </c>
      <c r="E5596" s="15">
        <v>0</v>
      </c>
      <c r="F5596" s="15">
        <v>19</v>
      </c>
      <c r="G5596" s="15">
        <v>0.9</v>
      </c>
      <c r="H5596" s="15">
        <v>0.15</v>
      </c>
      <c r="I5596" s="15">
        <v>0</v>
      </c>
      <c r="J5596" s="15">
        <v>19</v>
      </c>
      <c r="K5596" s="15">
        <v>0</v>
      </c>
      <c r="L5596" s="15">
        <v>0</v>
      </c>
      <c r="M5596" s="16">
        <f t="shared" si="88"/>
        <v>0</v>
      </c>
    </row>
    <row r="5597" spans="1:13" x14ac:dyDescent="0.25">
      <c r="A5597" s="15">
        <v>8</v>
      </c>
      <c r="B5597" s="15">
        <v>20</v>
      </c>
      <c r="C5597" s="15">
        <v>20</v>
      </c>
      <c r="D5597" s="15">
        <v>0</v>
      </c>
      <c r="E5597" s="15">
        <v>0</v>
      </c>
      <c r="F5597" s="15">
        <v>18</v>
      </c>
      <c r="G5597" s="15">
        <v>1</v>
      </c>
      <c r="H5597" s="15">
        <v>0.15</v>
      </c>
      <c r="I5597" s="15">
        <v>0</v>
      </c>
      <c r="J5597" s="15">
        <v>18</v>
      </c>
      <c r="K5597" s="15">
        <v>0</v>
      </c>
      <c r="L5597" s="15">
        <v>0</v>
      </c>
      <c r="M5597" s="16">
        <f t="shared" si="88"/>
        <v>0</v>
      </c>
    </row>
    <row r="5598" spans="1:13" x14ac:dyDescent="0.25">
      <c r="A5598" s="15">
        <v>8</v>
      </c>
      <c r="B5598" s="15">
        <v>20</v>
      </c>
      <c r="C5598" s="15">
        <v>21</v>
      </c>
      <c r="D5598" s="15">
        <v>0</v>
      </c>
      <c r="E5598" s="15">
        <v>0</v>
      </c>
      <c r="F5598" s="15">
        <v>17</v>
      </c>
      <c r="G5598" s="15">
        <v>1.1000000000000001</v>
      </c>
      <c r="H5598" s="15">
        <v>0.15</v>
      </c>
      <c r="I5598" s="15">
        <v>0</v>
      </c>
      <c r="J5598" s="15">
        <v>17</v>
      </c>
      <c r="K5598" s="15">
        <v>0</v>
      </c>
      <c r="L5598" s="15">
        <v>0</v>
      </c>
      <c r="M5598" s="16">
        <f t="shared" si="88"/>
        <v>0</v>
      </c>
    </row>
    <row r="5599" spans="1:13" x14ac:dyDescent="0.25">
      <c r="A5599" s="15">
        <v>8</v>
      </c>
      <c r="B5599" s="15">
        <v>20</v>
      </c>
      <c r="C5599" s="15">
        <v>22</v>
      </c>
      <c r="D5599" s="15">
        <v>0</v>
      </c>
      <c r="E5599" s="15">
        <v>0</v>
      </c>
      <c r="F5599" s="15">
        <v>16</v>
      </c>
      <c r="G5599" s="15">
        <v>1.1000000000000001</v>
      </c>
      <c r="H5599" s="15">
        <v>0.15</v>
      </c>
      <c r="I5599" s="15">
        <v>0</v>
      </c>
      <c r="J5599" s="15">
        <v>16</v>
      </c>
      <c r="K5599" s="15">
        <v>0</v>
      </c>
      <c r="L5599" s="15">
        <v>0</v>
      </c>
      <c r="M5599" s="16">
        <f t="shared" si="88"/>
        <v>0</v>
      </c>
    </row>
    <row r="5600" spans="1:13" x14ac:dyDescent="0.25">
      <c r="A5600" s="15">
        <v>8</v>
      </c>
      <c r="B5600" s="15">
        <v>20</v>
      </c>
      <c r="C5600" s="15">
        <v>23</v>
      </c>
      <c r="D5600" s="15">
        <v>0</v>
      </c>
      <c r="E5600" s="15">
        <v>0</v>
      </c>
      <c r="F5600" s="15">
        <v>16</v>
      </c>
      <c r="G5600" s="15">
        <v>1.1000000000000001</v>
      </c>
      <c r="H5600" s="15">
        <v>0.15</v>
      </c>
      <c r="I5600" s="15">
        <v>0</v>
      </c>
      <c r="J5600" s="15">
        <v>16</v>
      </c>
      <c r="K5600" s="15">
        <v>0</v>
      </c>
      <c r="L5600" s="15">
        <v>0</v>
      </c>
      <c r="M5600" s="16">
        <f t="shared" si="88"/>
        <v>0</v>
      </c>
    </row>
    <row r="5601" spans="1:13" x14ac:dyDescent="0.25">
      <c r="A5601" s="15">
        <v>8</v>
      </c>
      <c r="B5601" s="15">
        <v>21</v>
      </c>
      <c r="C5601" s="15">
        <v>0</v>
      </c>
      <c r="D5601" s="15">
        <v>0</v>
      </c>
      <c r="E5601" s="15">
        <v>0</v>
      </c>
      <c r="F5601" s="15">
        <v>15</v>
      </c>
      <c r="G5601" s="15">
        <v>1.1000000000000001</v>
      </c>
      <c r="H5601" s="15">
        <v>0.15</v>
      </c>
      <c r="I5601" s="15">
        <v>0</v>
      </c>
      <c r="J5601" s="15">
        <v>15</v>
      </c>
      <c r="K5601" s="15">
        <v>0</v>
      </c>
      <c r="L5601" s="15">
        <v>0</v>
      </c>
      <c r="M5601" s="16">
        <f t="shared" si="88"/>
        <v>0</v>
      </c>
    </row>
    <row r="5602" spans="1:13" x14ac:dyDescent="0.25">
      <c r="A5602" s="15">
        <v>8</v>
      </c>
      <c r="B5602" s="15">
        <v>21</v>
      </c>
      <c r="C5602" s="15">
        <v>1</v>
      </c>
      <c r="D5602" s="15">
        <v>0</v>
      </c>
      <c r="E5602" s="15">
        <v>0</v>
      </c>
      <c r="F5602" s="15">
        <v>14</v>
      </c>
      <c r="G5602" s="15">
        <v>1.1000000000000001</v>
      </c>
      <c r="H5602" s="15">
        <v>0.15</v>
      </c>
      <c r="I5602" s="15">
        <v>0</v>
      </c>
      <c r="J5602" s="15">
        <v>14</v>
      </c>
      <c r="K5602" s="15">
        <v>0</v>
      </c>
      <c r="L5602" s="15">
        <v>0</v>
      </c>
      <c r="M5602" s="16">
        <f t="shared" si="88"/>
        <v>0</v>
      </c>
    </row>
    <row r="5603" spans="1:13" x14ac:dyDescent="0.25">
      <c r="A5603" s="15">
        <v>8</v>
      </c>
      <c r="B5603" s="15">
        <v>21</v>
      </c>
      <c r="C5603" s="15">
        <v>2</v>
      </c>
      <c r="D5603" s="15">
        <v>0</v>
      </c>
      <c r="E5603" s="15">
        <v>0</v>
      </c>
      <c r="F5603" s="15">
        <v>14</v>
      </c>
      <c r="G5603" s="15">
        <v>1.1000000000000001</v>
      </c>
      <c r="H5603" s="15">
        <v>0.15</v>
      </c>
      <c r="I5603" s="15">
        <v>0</v>
      </c>
      <c r="J5603" s="15">
        <v>14</v>
      </c>
      <c r="K5603" s="15">
        <v>0</v>
      </c>
      <c r="L5603" s="15">
        <v>0</v>
      </c>
      <c r="M5603" s="16">
        <f t="shared" si="88"/>
        <v>0</v>
      </c>
    </row>
    <row r="5604" spans="1:13" x14ac:dyDescent="0.25">
      <c r="A5604" s="15">
        <v>8</v>
      </c>
      <c r="B5604" s="15">
        <v>21</v>
      </c>
      <c r="C5604" s="15">
        <v>3</v>
      </c>
      <c r="D5604" s="15">
        <v>0</v>
      </c>
      <c r="E5604" s="15">
        <v>0</v>
      </c>
      <c r="F5604" s="15">
        <v>13</v>
      </c>
      <c r="G5604" s="15">
        <v>1</v>
      </c>
      <c r="H5604" s="15">
        <v>0.15</v>
      </c>
      <c r="I5604" s="15">
        <v>0</v>
      </c>
      <c r="J5604" s="15">
        <v>13</v>
      </c>
      <c r="K5604" s="15">
        <v>0</v>
      </c>
      <c r="L5604" s="15">
        <v>0</v>
      </c>
      <c r="M5604" s="16">
        <f t="shared" si="88"/>
        <v>0</v>
      </c>
    </row>
    <row r="5605" spans="1:13" x14ac:dyDescent="0.25">
      <c r="A5605" s="15">
        <v>8</v>
      </c>
      <c r="B5605" s="15">
        <v>21</v>
      </c>
      <c r="C5605" s="15">
        <v>4</v>
      </c>
      <c r="D5605" s="15">
        <v>0</v>
      </c>
      <c r="E5605" s="15">
        <v>0</v>
      </c>
      <c r="F5605" s="15">
        <v>13</v>
      </c>
      <c r="G5605" s="15">
        <v>1</v>
      </c>
      <c r="H5605" s="15">
        <v>0.15</v>
      </c>
      <c r="I5605" s="15">
        <v>0</v>
      </c>
      <c r="J5605" s="15">
        <v>13</v>
      </c>
      <c r="K5605" s="15">
        <v>0</v>
      </c>
      <c r="L5605" s="15">
        <v>0</v>
      </c>
      <c r="M5605" s="16">
        <f t="shared" si="88"/>
        <v>0</v>
      </c>
    </row>
    <row r="5606" spans="1:13" x14ac:dyDescent="0.25">
      <c r="A5606" s="15">
        <v>8</v>
      </c>
      <c r="B5606" s="15">
        <v>21</v>
      </c>
      <c r="C5606" s="15">
        <v>5</v>
      </c>
      <c r="D5606" s="15">
        <v>0</v>
      </c>
      <c r="E5606" s="15">
        <v>0</v>
      </c>
      <c r="F5606" s="15">
        <v>13</v>
      </c>
      <c r="G5606" s="15">
        <v>1.1000000000000001</v>
      </c>
      <c r="H5606" s="15">
        <v>0.15</v>
      </c>
      <c r="I5606" s="15">
        <v>0</v>
      </c>
      <c r="J5606" s="15">
        <v>13</v>
      </c>
      <c r="K5606" s="15">
        <v>0</v>
      </c>
      <c r="L5606" s="15">
        <v>0</v>
      </c>
      <c r="M5606" s="16">
        <f t="shared" si="88"/>
        <v>0</v>
      </c>
    </row>
    <row r="5607" spans="1:13" x14ac:dyDescent="0.25">
      <c r="A5607" s="15">
        <v>8</v>
      </c>
      <c r="B5607" s="15">
        <v>21</v>
      </c>
      <c r="C5607" s="15">
        <v>6</v>
      </c>
      <c r="D5607" s="15">
        <v>106</v>
      </c>
      <c r="E5607" s="15">
        <v>28</v>
      </c>
      <c r="F5607" s="15">
        <v>14</v>
      </c>
      <c r="G5607" s="15">
        <v>1.5</v>
      </c>
      <c r="H5607" s="15">
        <v>0.15</v>
      </c>
      <c r="I5607" s="15">
        <v>22.971</v>
      </c>
      <c r="J5607" s="15">
        <v>14.569000000000001</v>
      </c>
      <c r="K5607" s="15">
        <v>54.970999999999997</v>
      </c>
      <c r="L5607" s="15">
        <v>37.168999999999997</v>
      </c>
      <c r="M5607" s="16">
        <f t="shared" si="88"/>
        <v>9.2922499999999984E-3</v>
      </c>
    </row>
    <row r="5608" spans="1:13" x14ac:dyDescent="0.25">
      <c r="A5608" s="15">
        <v>8</v>
      </c>
      <c r="B5608" s="15">
        <v>21</v>
      </c>
      <c r="C5608" s="15">
        <v>7</v>
      </c>
      <c r="D5608" s="15">
        <v>412</v>
      </c>
      <c r="E5608" s="15">
        <v>96</v>
      </c>
      <c r="F5608" s="15">
        <v>17</v>
      </c>
      <c r="G5608" s="15">
        <v>1.5</v>
      </c>
      <c r="H5608" s="15">
        <v>0.15</v>
      </c>
      <c r="I5608" s="15">
        <v>192.63300000000001</v>
      </c>
      <c r="J5608" s="15">
        <v>22.093</v>
      </c>
      <c r="K5608" s="15">
        <v>595.17600000000004</v>
      </c>
      <c r="L5608" s="15">
        <v>558.23199999999997</v>
      </c>
      <c r="M5608" s="16">
        <f t="shared" si="88"/>
        <v>0.13955799999999999</v>
      </c>
    </row>
    <row r="5609" spans="1:13" x14ac:dyDescent="0.25">
      <c r="A5609" s="15">
        <v>8</v>
      </c>
      <c r="B5609" s="15">
        <v>21</v>
      </c>
      <c r="C5609" s="15">
        <v>8</v>
      </c>
      <c r="D5609" s="15">
        <v>587</v>
      </c>
      <c r="E5609" s="15">
        <v>136</v>
      </c>
      <c r="F5609" s="15">
        <v>21</v>
      </c>
      <c r="G5609" s="15">
        <v>1.5</v>
      </c>
      <c r="H5609" s="15">
        <v>0.15</v>
      </c>
      <c r="I5609" s="15">
        <v>418.00400000000002</v>
      </c>
      <c r="J5609" s="15">
        <v>32.344000000000001</v>
      </c>
      <c r="K5609" s="15">
        <v>1390.386</v>
      </c>
      <c r="L5609" s="15">
        <v>1325.2650000000001</v>
      </c>
      <c r="M5609" s="16">
        <f t="shared" si="88"/>
        <v>0.33131625000000003</v>
      </c>
    </row>
    <row r="5610" spans="1:13" x14ac:dyDescent="0.25">
      <c r="A5610" s="15">
        <v>8</v>
      </c>
      <c r="B5610" s="15">
        <v>21</v>
      </c>
      <c r="C5610" s="15">
        <v>9</v>
      </c>
      <c r="D5610" s="15">
        <v>688</v>
      </c>
      <c r="E5610" s="15">
        <v>162</v>
      </c>
      <c r="F5610" s="15">
        <v>24</v>
      </c>
      <c r="G5610" s="15">
        <v>1.6</v>
      </c>
      <c r="H5610" s="15">
        <v>0.15</v>
      </c>
      <c r="I5610" s="15">
        <v>637.91700000000003</v>
      </c>
      <c r="J5610" s="15">
        <v>40.921999999999997</v>
      </c>
      <c r="K5610" s="15">
        <v>2057.703</v>
      </c>
      <c r="L5610" s="15">
        <v>1968.9359999999999</v>
      </c>
      <c r="M5610" s="16">
        <f t="shared" ref="M5610:M5673" si="89">+(L5610/1000)/B$7</f>
        <v>0.492234</v>
      </c>
    </row>
    <row r="5611" spans="1:13" x14ac:dyDescent="0.25">
      <c r="A5611" s="15">
        <v>8</v>
      </c>
      <c r="B5611" s="15">
        <v>21</v>
      </c>
      <c r="C5611" s="15">
        <v>10</v>
      </c>
      <c r="D5611" s="15">
        <v>754</v>
      </c>
      <c r="E5611" s="15">
        <v>175</v>
      </c>
      <c r="F5611" s="15">
        <v>26</v>
      </c>
      <c r="G5611" s="15">
        <v>1.5</v>
      </c>
      <c r="H5611" s="15">
        <v>0.15</v>
      </c>
      <c r="I5611" s="15">
        <v>822.75599999999997</v>
      </c>
      <c r="J5611" s="15">
        <v>48.27</v>
      </c>
      <c r="K5611" s="15">
        <v>2555.1680000000001</v>
      </c>
      <c r="L5611" s="15">
        <v>2448.7739999999999</v>
      </c>
      <c r="M5611" s="16">
        <f t="shared" si="89"/>
        <v>0.61219349999999995</v>
      </c>
    </row>
    <row r="5612" spans="1:13" x14ac:dyDescent="0.25">
      <c r="A5612" s="15">
        <v>8</v>
      </c>
      <c r="B5612" s="15">
        <v>21</v>
      </c>
      <c r="C5612" s="15">
        <v>11</v>
      </c>
      <c r="D5612" s="15">
        <v>791</v>
      </c>
      <c r="E5612" s="15">
        <v>182</v>
      </c>
      <c r="F5612" s="15">
        <v>27</v>
      </c>
      <c r="G5612" s="15">
        <v>1.4</v>
      </c>
      <c r="H5612" s="15">
        <v>0.15</v>
      </c>
      <c r="I5612" s="15">
        <v>946.43100000000004</v>
      </c>
      <c r="J5612" s="15">
        <v>53.173999999999999</v>
      </c>
      <c r="K5612" s="15">
        <v>2862.1410000000001</v>
      </c>
      <c r="L5612" s="15">
        <v>2744.87</v>
      </c>
      <c r="M5612" s="16">
        <f t="shared" si="89"/>
        <v>0.68621749999999992</v>
      </c>
    </row>
    <row r="5613" spans="1:13" x14ac:dyDescent="0.25">
      <c r="A5613" s="15">
        <v>8</v>
      </c>
      <c r="B5613" s="15">
        <v>21</v>
      </c>
      <c r="C5613" s="15">
        <v>12</v>
      </c>
      <c r="D5613" s="15">
        <v>807</v>
      </c>
      <c r="E5613" s="15">
        <v>183</v>
      </c>
      <c r="F5613" s="15">
        <v>28</v>
      </c>
      <c r="G5613" s="15">
        <v>1.3</v>
      </c>
      <c r="H5613" s="15">
        <v>0.15</v>
      </c>
      <c r="I5613" s="15">
        <v>1003.1559999999999</v>
      </c>
      <c r="J5613" s="15">
        <v>56.383000000000003</v>
      </c>
      <c r="K5613" s="15">
        <v>2983.9430000000002</v>
      </c>
      <c r="L5613" s="15">
        <v>2862.3560000000002</v>
      </c>
      <c r="M5613" s="16">
        <f t="shared" si="89"/>
        <v>0.71558900000000003</v>
      </c>
    </row>
    <row r="5614" spans="1:13" x14ac:dyDescent="0.25">
      <c r="A5614" s="15">
        <v>8</v>
      </c>
      <c r="B5614" s="15">
        <v>21</v>
      </c>
      <c r="C5614" s="15">
        <v>13</v>
      </c>
      <c r="D5614" s="15">
        <v>802</v>
      </c>
      <c r="E5614" s="15">
        <v>181</v>
      </c>
      <c r="F5614" s="15">
        <v>29</v>
      </c>
      <c r="G5614" s="15">
        <v>1.2</v>
      </c>
      <c r="H5614" s="15">
        <v>0.15</v>
      </c>
      <c r="I5614" s="15">
        <v>983.92700000000002</v>
      </c>
      <c r="J5614" s="15">
        <v>57.515999999999998</v>
      </c>
      <c r="K5614" s="15">
        <v>2915.1860000000001</v>
      </c>
      <c r="L5614" s="15">
        <v>2796.0349999999999</v>
      </c>
      <c r="M5614" s="16">
        <f t="shared" si="89"/>
        <v>0.69900874999999996</v>
      </c>
    </row>
    <row r="5615" spans="1:13" x14ac:dyDescent="0.25">
      <c r="A5615" s="15">
        <v>8</v>
      </c>
      <c r="B5615" s="15">
        <v>21</v>
      </c>
      <c r="C5615" s="15">
        <v>14</v>
      </c>
      <c r="D5615" s="15">
        <v>784</v>
      </c>
      <c r="E5615" s="15">
        <v>172</v>
      </c>
      <c r="F5615" s="15">
        <v>30</v>
      </c>
      <c r="G5615" s="15">
        <v>1.2</v>
      </c>
      <c r="H5615" s="15">
        <v>0.15</v>
      </c>
      <c r="I5615" s="15">
        <v>894.69799999999998</v>
      </c>
      <c r="J5615" s="15">
        <v>55.953000000000003</v>
      </c>
      <c r="K5615" s="15">
        <v>2680.962</v>
      </c>
      <c r="L5615" s="15">
        <v>2570.1109999999999</v>
      </c>
      <c r="M5615" s="16">
        <f t="shared" si="89"/>
        <v>0.64252774999999995</v>
      </c>
    </row>
    <row r="5616" spans="1:13" x14ac:dyDescent="0.25">
      <c r="A5616" s="15">
        <v>8</v>
      </c>
      <c r="B5616" s="15">
        <v>21</v>
      </c>
      <c r="C5616" s="15">
        <v>15</v>
      </c>
      <c r="D5616" s="15">
        <v>743</v>
      </c>
      <c r="E5616" s="15">
        <v>157</v>
      </c>
      <c r="F5616" s="15">
        <v>30</v>
      </c>
      <c r="G5616" s="15">
        <v>1.1000000000000001</v>
      </c>
      <c r="H5616" s="15">
        <v>0.15</v>
      </c>
      <c r="I5616" s="15">
        <v>741.726</v>
      </c>
      <c r="J5616" s="15">
        <v>52.085999999999999</v>
      </c>
      <c r="K5616" s="15">
        <v>2275.8679999999999</v>
      </c>
      <c r="L5616" s="15">
        <v>2179.3710000000001</v>
      </c>
      <c r="M5616" s="16">
        <f t="shared" si="89"/>
        <v>0.54484275000000004</v>
      </c>
    </row>
    <row r="5617" spans="1:13" x14ac:dyDescent="0.25">
      <c r="A5617" s="15">
        <v>8</v>
      </c>
      <c r="B5617" s="15">
        <v>21</v>
      </c>
      <c r="C5617" s="15">
        <v>16</v>
      </c>
      <c r="D5617" s="15">
        <v>661</v>
      </c>
      <c r="E5617" s="15">
        <v>140</v>
      </c>
      <c r="F5617" s="15">
        <v>29</v>
      </c>
      <c r="G5617" s="15">
        <v>1</v>
      </c>
      <c r="H5617" s="15">
        <v>0.15</v>
      </c>
      <c r="I5617" s="15">
        <v>535.47199999999998</v>
      </c>
      <c r="J5617" s="15">
        <v>45.39</v>
      </c>
      <c r="K5617" s="15">
        <v>1701.8340000000001</v>
      </c>
      <c r="L5617" s="15">
        <v>1625.6769999999999</v>
      </c>
      <c r="M5617" s="16">
        <f t="shared" si="89"/>
        <v>0.40641924999999995</v>
      </c>
    </row>
    <row r="5618" spans="1:13" x14ac:dyDescent="0.25">
      <c r="A5618" s="15">
        <v>8</v>
      </c>
      <c r="B5618" s="15">
        <v>21</v>
      </c>
      <c r="C5618" s="15">
        <v>17</v>
      </c>
      <c r="D5618" s="15">
        <v>526</v>
      </c>
      <c r="E5618" s="15">
        <v>112</v>
      </c>
      <c r="F5618" s="15">
        <v>28</v>
      </c>
      <c r="G5618" s="15">
        <v>0.8</v>
      </c>
      <c r="H5618" s="15">
        <v>0.15</v>
      </c>
      <c r="I5618" s="15">
        <v>305.57499999999999</v>
      </c>
      <c r="J5618" s="15">
        <v>37.768999999999998</v>
      </c>
      <c r="K5618" s="15">
        <v>958.86900000000003</v>
      </c>
      <c r="L5618" s="15">
        <v>909.03800000000001</v>
      </c>
      <c r="M5618" s="16">
        <f t="shared" si="89"/>
        <v>0.2272595</v>
      </c>
    </row>
    <row r="5619" spans="1:13" x14ac:dyDescent="0.25">
      <c r="A5619" s="15">
        <v>8</v>
      </c>
      <c r="B5619" s="15">
        <v>21</v>
      </c>
      <c r="C5619" s="15">
        <v>18</v>
      </c>
      <c r="D5619" s="15">
        <v>293</v>
      </c>
      <c r="E5619" s="15">
        <v>65</v>
      </c>
      <c r="F5619" s="15">
        <v>25</v>
      </c>
      <c r="G5619" s="15">
        <v>0.8</v>
      </c>
      <c r="H5619" s="15">
        <v>0.15</v>
      </c>
      <c r="I5619" s="15">
        <v>98.268000000000001</v>
      </c>
      <c r="J5619" s="15">
        <v>27.992999999999999</v>
      </c>
      <c r="K5619" s="15">
        <v>261.89299999999997</v>
      </c>
      <c r="L5619" s="15">
        <v>236.75899999999999</v>
      </c>
      <c r="M5619" s="16">
        <f t="shared" si="89"/>
        <v>5.9189749999999999E-2</v>
      </c>
    </row>
    <row r="5620" spans="1:13" x14ac:dyDescent="0.25">
      <c r="A5620" s="15">
        <v>8</v>
      </c>
      <c r="B5620" s="15">
        <v>21</v>
      </c>
      <c r="C5620" s="15">
        <v>19</v>
      </c>
      <c r="D5620" s="15">
        <v>0</v>
      </c>
      <c r="E5620" s="15">
        <v>0</v>
      </c>
      <c r="F5620" s="15">
        <v>22</v>
      </c>
      <c r="G5620" s="15">
        <v>0.9</v>
      </c>
      <c r="H5620" s="15">
        <v>0.15</v>
      </c>
      <c r="I5620" s="15">
        <v>0</v>
      </c>
      <c r="J5620" s="15">
        <v>22</v>
      </c>
      <c r="K5620" s="15">
        <v>0</v>
      </c>
      <c r="L5620" s="15">
        <v>0</v>
      </c>
      <c r="M5620" s="16">
        <f t="shared" si="89"/>
        <v>0</v>
      </c>
    </row>
    <row r="5621" spans="1:13" x14ac:dyDescent="0.25">
      <c r="A5621" s="15">
        <v>8</v>
      </c>
      <c r="B5621" s="15">
        <v>21</v>
      </c>
      <c r="C5621" s="15">
        <v>20</v>
      </c>
      <c r="D5621" s="15">
        <v>0</v>
      </c>
      <c r="E5621" s="15">
        <v>0</v>
      </c>
      <c r="F5621" s="15">
        <v>21</v>
      </c>
      <c r="G5621" s="15">
        <v>1</v>
      </c>
      <c r="H5621" s="15">
        <v>0.15</v>
      </c>
      <c r="I5621" s="15">
        <v>0</v>
      </c>
      <c r="J5621" s="15">
        <v>21</v>
      </c>
      <c r="K5621" s="15">
        <v>0</v>
      </c>
      <c r="L5621" s="15">
        <v>0</v>
      </c>
      <c r="M5621" s="16">
        <f t="shared" si="89"/>
        <v>0</v>
      </c>
    </row>
    <row r="5622" spans="1:13" x14ac:dyDescent="0.25">
      <c r="A5622" s="15">
        <v>8</v>
      </c>
      <c r="B5622" s="15">
        <v>21</v>
      </c>
      <c r="C5622" s="15">
        <v>21</v>
      </c>
      <c r="D5622" s="15">
        <v>0</v>
      </c>
      <c r="E5622" s="15">
        <v>0</v>
      </c>
      <c r="F5622" s="15">
        <v>20</v>
      </c>
      <c r="G5622" s="15">
        <v>1</v>
      </c>
      <c r="H5622" s="15">
        <v>0.15</v>
      </c>
      <c r="I5622" s="15">
        <v>0</v>
      </c>
      <c r="J5622" s="15">
        <v>20</v>
      </c>
      <c r="K5622" s="15">
        <v>0</v>
      </c>
      <c r="L5622" s="15">
        <v>0</v>
      </c>
      <c r="M5622" s="16">
        <f t="shared" si="89"/>
        <v>0</v>
      </c>
    </row>
    <row r="5623" spans="1:13" x14ac:dyDescent="0.25">
      <c r="A5623" s="15">
        <v>8</v>
      </c>
      <c r="B5623" s="15">
        <v>21</v>
      </c>
      <c r="C5623" s="15">
        <v>22</v>
      </c>
      <c r="D5623" s="15">
        <v>0</v>
      </c>
      <c r="E5623" s="15">
        <v>0</v>
      </c>
      <c r="F5623" s="15">
        <v>20</v>
      </c>
      <c r="G5623" s="15">
        <v>1</v>
      </c>
      <c r="H5623" s="15">
        <v>0.15</v>
      </c>
      <c r="I5623" s="15">
        <v>0</v>
      </c>
      <c r="J5623" s="15">
        <v>20</v>
      </c>
      <c r="K5623" s="15">
        <v>0</v>
      </c>
      <c r="L5623" s="15">
        <v>0</v>
      </c>
      <c r="M5623" s="16">
        <f t="shared" si="89"/>
        <v>0</v>
      </c>
    </row>
    <row r="5624" spans="1:13" x14ac:dyDescent="0.25">
      <c r="A5624" s="15">
        <v>8</v>
      </c>
      <c r="B5624" s="15">
        <v>21</v>
      </c>
      <c r="C5624" s="15">
        <v>23</v>
      </c>
      <c r="D5624" s="15">
        <v>0</v>
      </c>
      <c r="E5624" s="15">
        <v>0</v>
      </c>
      <c r="F5624" s="15">
        <v>19</v>
      </c>
      <c r="G5624" s="15">
        <v>1.1000000000000001</v>
      </c>
      <c r="H5624" s="15">
        <v>0.15</v>
      </c>
      <c r="I5624" s="15">
        <v>0</v>
      </c>
      <c r="J5624" s="15">
        <v>19</v>
      </c>
      <c r="K5624" s="15">
        <v>0</v>
      </c>
      <c r="L5624" s="15">
        <v>0</v>
      </c>
      <c r="M5624" s="16">
        <f t="shared" si="89"/>
        <v>0</v>
      </c>
    </row>
    <row r="5625" spans="1:13" x14ac:dyDescent="0.25">
      <c r="A5625" s="15">
        <v>8</v>
      </c>
      <c r="B5625" s="15">
        <v>22</v>
      </c>
      <c r="C5625" s="15">
        <v>0</v>
      </c>
      <c r="D5625" s="15">
        <v>0</v>
      </c>
      <c r="E5625" s="15">
        <v>0</v>
      </c>
      <c r="F5625" s="15">
        <v>19</v>
      </c>
      <c r="G5625" s="15">
        <v>1</v>
      </c>
      <c r="H5625" s="15">
        <v>0.15</v>
      </c>
      <c r="I5625" s="15">
        <v>0</v>
      </c>
      <c r="J5625" s="15">
        <v>19</v>
      </c>
      <c r="K5625" s="15">
        <v>0</v>
      </c>
      <c r="L5625" s="15">
        <v>0</v>
      </c>
      <c r="M5625" s="16">
        <f t="shared" si="89"/>
        <v>0</v>
      </c>
    </row>
    <row r="5626" spans="1:13" x14ac:dyDescent="0.25">
      <c r="A5626" s="15">
        <v>8</v>
      </c>
      <c r="B5626" s="15">
        <v>22</v>
      </c>
      <c r="C5626" s="15">
        <v>1</v>
      </c>
      <c r="D5626" s="15">
        <v>0</v>
      </c>
      <c r="E5626" s="15">
        <v>0</v>
      </c>
      <c r="F5626" s="15">
        <v>19</v>
      </c>
      <c r="G5626" s="15">
        <v>1</v>
      </c>
      <c r="H5626" s="15">
        <v>0.15</v>
      </c>
      <c r="I5626" s="15">
        <v>0</v>
      </c>
      <c r="J5626" s="15">
        <v>19</v>
      </c>
      <c r="K5626" s="15">
        <v>0</v>
      </c>
      <c r="L5626" s="15">
        <v>0</v>
      </c>
      <c r="M5626" s="16">
        <f t="shared" si="89"/>
        <v>0</v>
      </c>
    </row>
    <row r="5627" spans="1:13" x14ac:dyDescent="0.25">
      <c r="A5627" s="15">
        <v>8</v>
      </c>
      <c r="B5627" s="15">
        <v>22</v>
      </c>
      <c r="C5627" s="15">
        <v>2</v>
      </c>
      <c r="D5627" s="15">
        <v>0</v>
      </c>
      <c r="E5627" s="15">
        <v>0</v>
      </c>
      <c r="F5627" s="15">
        <v>19</v>
      </c>
      <c r="G5627" s="15">
        <v>1</v>
      </c>
      <c r="H5627" s="15">
        <v>0.15</v>
      </c>
      <c r="I5627" s="15">
        <v>0</v>
      </c>
      <c r="J5627" s="15">
        <v>19</v>
      </c>
      <c r="K5627" s="15">
        <v>0</v>
      </c>
      <c r="L5627" s="15">
        <v>0</v>
      </c>
      <c r="M5627" s="16">
        <f t="shared" si="89"/>
        <v>0</v>
      </c>
    </row>
    <row r="5628" spans="1:13" x14ac:dyDescent="0.25">
      <c r="A5628" s="15">
        <v>8</v>
      </c>
      <c r="B5628" s="15">
        <v>22</v>
      </c>
      <c r="C5628" s="15">
        <v>3</v>
      </c>
      <c r="D5628" s="15">
        <v>0</v>
      </c>
      <c r="E5628" s="15">
        <v>0</v>
      </c>
      <c r="F5628" s="15">
        <v>19</v>
      </c>
      <c r="G5628" s="15">
        <v>1</v>
      </c>
      <c r="H5628" s="15">
        <v>0.15</v>
      </c>
      <c r="I5628" s="15">
        <v>0</v>
      </c>
      <c r="J5628" s="15">
        <v>19</v>
      </c>
      <c r="K5628" s="15">
        <v>0</v>
      </c>
      <c r="L5628" s="15">
        <v>0</v>
      </c>
      <c r="M5628" s="16">
        <f t="shared" si="89"/>
        <v>0</v>
      </c>
    </row>
    <row r="5629" spans="1:13" x14ac:dyDescent="0.25">
      <c r="A5629" s="15">
        <v>8</v>
      </c>
      <c r="B5629" s="15">
        <v>22</v>
      </c>
      <c r="C5629" s="15">
        <v>4</v>
      </c>
      <c r="D5629" s="15">
        <v>0</v>
      </c>
      <c r="E5629" s="15">
        <v>0</v>
      </c>
      <c r="F5629" s="15">
        <v>19</v>
      </c>
      <c r="G5629" s="15">
        <v>1</v>
      </c>
      <c r="H5629" s="15">
        <v>0.15</v>
      </c>
      <c r="I5629" s="15">
        <v>0</v>
      </c>
      <c r="J5629" s="15">
        <v>19</v>
      </c>
      <c r="K5629" s="15">
        <v>0</v>
      </c>
      <c r="L5629" s="15">
        <v>0</v>
      </c>
      <c r="M5629" s="16">
        <f t="shared" si="89"/>
        <v>0</v>
      </c>
    </row>
    <row r="5630" spans="1:13" x14ac:dyDescent="0.25">
      <c r="A5630" s="15">
        <v>8</v>
      </c>
      <c r="B5630" s="15">
        <v>22</v>
      </c>
      <c r="C5630" s="15">
        <v>5</v>
      </c>
      <c r="D5630" s="15">
        <v>0</v>
      </c>
      <c r="E5630" s="15">
        <v>0</v>
      </c>
      <c r="F5630" s="15">
        <v>19</v>
      </c>
      <c r="G5630" s="15">
        <v>1.1000000000000001</v>
      </c>
      <c r="H5630" s="15">
        <v>0.15</v>
      </c>
      <c r="I5630" s="15">
        <v>0</v>
      </c>
      <c r="J5630" s="15">
        <v>19</v>
      </c>
      <c r="K5630" s="15">
        <v>0</v>
      </c>
      <c r="L5630" s="15">
        <v>0</v>
      </c>
      <c r="M5630" s="16">
        <f t="shared" si="89"/>
        <v>0</v>
      </c>
    </row>
    <row r="5631" spans="1:13" x14ac:dyDescent="0.25">
      <c r="A5631" s="15">
        <v>8</v>
      </c>
      <c r="B5631" s="15">
        <v>22</v>
      </c>
      <c r="C5631" s="15">
        <v>6</v>
      </c>
      <c r="D5631" s="15">
        <v>0</v>
      </c>
      <c r="E5631" s="15">
        <v>5</v>
      </c>
      <c r="F5631" s="15">
        <v>19</v>
      </c>
      <c r="G5631" s="15">
        <v>1.7</v>
      </c>
      <c r="H5631" s="15">
        <v>0.15</v>
      </c>
      <c r="I5631" s="15">
        <v>4.625</v>
      </c>
      <c r="J5631" s="15">
        <v>19.108000000000001</v>
      </c>
      <c r="K5631" s="15">
        <v>9.5129999999999999</v>
      </c>
      <c r="L5631" s="15">
        <v>0</v>
      </c>
      <c r="M5631" s="16">
        <f t="shared" si="89"/>
        <v>0</v>
      </c>
    </row>
    <row r="5632" spans="1:13" x14ac:dyDescent="0.25">
      <c r="A5632" s="15">
        <v>8</v>
      </c>
      <c r="B5632" s="15">
        <v>22</v>
      </c>
      <c r="C5632" s="15">
        <v>7</v>
      </c>
      <c r="D5632" s="15">
        <v>202</v>
      </c>
      <c r="E5632" s="15">
        <v>99</v>
      </c>
      <c r="F5632" s="15">
        <v>21</v>
      </c>
      <c r="G5632" s="15">
        <v>2.2000000000000002</v>
      </c>
      <c r="H5632" s="15">
        <v>0.15</v>
      </c>
      <c r="I5632" s="15">
        <v>143.244</v>
      </c>
      <c r="J5632" s="15">
        <v>24.302</v>
      </c>
      <c r="K5632" s="15">
        <v>447.93599999999998</v>
      </c>
      <c r="L5632" s="15">
        <v>416.21</v>
      </c>
      <c r="M5632" s="16">
        <f t="shared" si="89"/>
        <v>0.10405249999999999</v>
      </c>
    </row>
    <row r="5633" spans="1:13" x14ac:dyDescent="0.25">
      <c r="A5633" s="15">
        <v>8</v>
      </c>
      <c r="B5633" s="15">
        <v>22</v>
      </c>
      <c r="C5633" s="15">
        <v>8</v>
      </c>
      <c r="D5633" s="15">
        <v>7</v>
      </c>
      <c r="E5633" s="15">
        <v>154</v>
      </c>
      <c r="F5633" s="15">
        <v>23</v>
      </c>
      <c r="G5633" s="15">
        <v>2.5</v>
      </c>
      <c r="H5633" s="15">
        <v>0.15</v>
      </c>
      <c r="I5633" s="15">
        <v>147.47399999999999</v>
      </c>
      <c r="J5633" s="15">
        <v>26.259</v>
      </c>
      <c r="K5633" s="15">
        <v>482.97</v>
      </c>
      <c r="L5633" s="15">
        <v>450.00200000000001</v>
      </c>
      <c r="M5633" s="16">
        <f t="shared" si="89"/>
        <v>0.1125005</v>
      </c>
    </row>
    <row r="5634" spans="1:13" x14ac:dyDescent="0.25">
      <c r="A5634" s="15">
        <v>8</v>
      </c>
      <c r="B5634" s="15">
        <v>22</v>
      </c>
      <c r="C5634" s="15">
        <v>9</v>
      </c>
      <c r="D5634" s="15">
        <v>17</v>
      </c>
      <c r="E5634" s="15">
        <v>221</v>
      </c>
      <c r="F5634" s="15">
        <v>25</v>
      </c>
      <c r="G5634" s="15">
        <v>2.6</v>
      </c>
      <c r="H5634" s="15">
        <v>0.15</v>
      </c>
      <c r="I5634" s="15">
        <v>219.947</v>
      </c>
      <c r="J5634" s="15">
        <v>29.757999999999999</v>
      </c>
      <c r="K5634" s="15">
        <v>712.01800000000003</v>
      </c>
      <c r="L5634" s="15">
        <v>670.93399999999997</v>
      </c>
      <c r="M5634" s="16">
        <f t="shared" si="89"/>
        <v>0.16773349999999998</v>
      </c>
    </row>
    <row r="5635" spans="1:13" x14ac:dyDescent="0.25">
      <c r="A5635" s="15">
        <v>8</v>
      </c>
      <c r="B5635" s="15">
        <v>22</v>
      </c>
      <c r="C5635" s="15">
        <v>10</v>
      </c>
      <c r="D5635" s="15">
        <v>533</v>
      </c>
      <c r="E5635" s="15">
        <v>259</v>
      </c>
      <c r="F5635" s="15">
        <v>26</v>
      </c>
      <c r="G5635" s="15">
        <v>2.5</v>
      </c>
      <c r="H5635" s="15">
        <v>0.15</v>
      </c>
      <c r="I5635" s="15">
        <v>719.63300000000004</v>
      </c>
      <c r="J5635" s="15">
        <v>41.883000000000003</v>
      </c>
      <c r="K5635" s="15">
        <v>2286.681</v>
      </c>
      <c r="L5635" s="15">
        <v>2189.8000000000002</v>
      </c>
      <c r="M5635" s="16">
        <f t="shared" si="89"/>
        <v>0.54744999999999999</v>
      </c>
    </row>
    <row r="5636" spans="1:13" x14ac:dyDescent="0.25">
      <c r="A5636" s="15">
        <v>8</v>
      </c>
      <c r="B5636" s="15">
        <v>22</v>
      </c>
      <c r="C5636" s="15">
        <v>11</v>
      </c>
      <c r="D5636" s="15">
        <v>460</v>
      </c>
      <c r="E5636" s="15">
        <v>333</v>
      </c>
      <c r="F5636" s="15">
        <v>27</v>
      </c>
      <c r="G5636" s="15">
        <v>2.2999999999999998</v>
      </c>
      <c r="H5636" s="15">
        <v>0.15</v>
      </c>
      <c r="I5636" s="15">
        <v>788.57600000000002</v>
      </c>
      <c r="J5636" s="15">
        <v>45.033000000000001</v>
      </c>
      <c r="K5636" s="15">
        <v>2456.1860000000001</v>
      </c>
      <c r="L5636" s="15">
        <v>2353.3000000000002</v>
      </c>
      <c r="M5636" s="16">
        <f t="shared" si="89"/>
        <v>0.5883250000000001</v>
      </c>
    </row>
    <row r="5637" spans="1:13" x14ac:dyDescent="0.25">
      <c r="A5637" s="15">
        <v>8</v>
      </c>
      <c r="B5637" s="15">
        <v>22</v>
      </c>
      <c r="C5637" s="15">
        <v>12</v>
      </c>
      <c r="D5637" s="15">
        <v>473</v>
      </c>
      <c r="E5637" s="15">
        <v>355</v>
      </c>
      <c r="F5637" s="15">
        <v>28</v>
      </c>
      <c r="G5637" s="15">
        <v>2.2000000000000002</v>
      </c>
      <c r="H5637" s="15">
        <v>0.15</v>
      </c>
      <c r="I5637" s="15">
        <v>849.08900000000006</v>
      </c>
      <c r="J5637" s="15">
        <v>47.783000000000001</v>
      </c>
      <c r="K5637" s="15">
        <v>2608.3519999999999</v>
      </c>
      <c r="L5637" s="15">
        <v>2500.0740000000001</v>
      </c>
      <c r="M5637" s="16">
        <f t="shared" si="89"/>
        <v>0.62501850000000003</v>
      </c>
    </row>
    <row r="5638" spans="1:13" x14ac:dyDescent="0.25">
      <c r="A5638" s="15">
        <v>8</v>
      </c>
      <c r="B5638" s="15">
        <v>22</v>
      </c>
      <c r="C5638" s="15">
        <v>13</v>
      </c>
      <c r="D5638" s="15">
        <v>469</v>
      </c>
      <c r="E5638" s="15">
        <v>348</v>
      </c>
      <c r="F5638" s="15">
        <v>28</v>
      </c>
      <c r="G5638" s="15">
        <v>2.2000000000000002</v>
      </c>
      <c r="H5638" s="15">
        <v>0.15</v>
      </c>
      <c r="I5638" s="15">
        <v>829.98</v>
      </c>
      <c r="J5638" s="15">
        <v>47.341999999999999</v>
      </c>
      <c r="K5638" s="15">
        <v>2556.36</v>
      </c>
      <c r="L5638" s="15">
        <v>2449.924</v>
      </c>
      <c r="M5638" s="16">
        <f t="shared" si="89"/>
        <v>0.61248099999999994</v>
      </c>
    </row>
    <row r="5639" spans="1:13" x14ac:dyDescent="0.25">
      <c r="A5639" s="15">
        <v>8</v>
      </c>
      <c r="B5639" s="15">
        <v>22</v>
      </c>
      <c r="C5639" s="15">
        <v>14</v>
      </c>
      <c r="D5639" s="15">
        <v>168</v>
      </c>
      <c r="E5639" s="15">
        <v>397</v>
      </c>
      <c r="F5639" s="15">
        <v>29</v>
      </c>
      <c r="G5639" s="15">
        <v>2.2000000000000002</v>
      </c>
      <c r="H5639" s="15">
        <v>0.15</v>
      </c>
      <c r="I5639" s="15">
        <v>551.74599999999998</v>
      </c>
      <c r="J5639" s="15">
        <v>41.844000000000001</v>
      </c>
      <c r="K5639" s="15">
        <v>1728.731</v>
      </c>
      <c r="L5639" s="15">
        <v>1651.6210000000001</v>
      </c>
      <c r="M5639" s="16">
        <f t="shared" si="89"/>
        <v>0.41290525</v>
      </c>
    </row>
    <row r="5640" spans="1:13" x14ac:dyDescent="0.25">
      <c r="A5640" s="15">
        <v>8</v>
      </c>
      <c r="B5640" s="15">
        <v>22</v>
      </c>
      <c r="C5640" s="15">
        <v>15</v>
      </c>
      <c r="D5640" s="15">
        <v>55</v>
      </c>
      <c r="E5640" s="15">
        <v>302</v>
      </c>
      <c r="F5640" s="15">
        <v>29</v>
      </c>
      <c r="G5640" s="15">
        <v>2.2000000000000002</v>
      </c>
      <c r="H5640" s="15">
        <v>0.15</v>
      </c>
      <c r="I5640" s="15">
        <v>336.18900000000002</v>
      </c>
      <c r="J5640" s="15">
        <v>36.832000000000001</v>
      </c>
      <c r="K5640" s="15">
        <v>1067.461</v>
      </c>
      <c r="L5640" s="15">
        <v>1013.782</v>
      </c>
      <c r="M5640" s="16">
        <f t="shared" si="89"/>
        <v>0.25344549999999999</v>
      </c>
    </row>
    <row r="5641" spans="1:13" x14ac:dyDescent="0.25">
      <c r="A5641" s="15">
        <v>8</v>
      </c>
      <c r="B5641" s="15">
        <v>22</v>
      </c>
      <c r="C5641" s="15">
        <v>16</v>
      </c>
      <c r="D5641" s="15">
        <v>375</v>
      </c>
      <c r="E5641" s="15">
        <v>209</v>
      </c>
      <c r="F5641" s="15">
        <v>28</v>
      </c>
      <c r="G5641" s="15">
        <v>2.1</v>
      </c>
      <c r="H5641" s="15">
        <v>0.15</v>
      </c>
      <c r="I5641" s="15">
        <v>427.89</v>
      </c>
      <c r="J5641" s="15">
        <v>38.225000000000001</v>
      </c>
      <c r="K5641" s="15">
        <v>1387.924</v>
      </c>
      <c r="L5641" s="15">
        <v>1322.89</v>
      </c>
      <c r="M5641" s="16">
        <f t="shared" si="89"/>
        <v>0.33072250000000003</v>
      </c>
    </row>
    <row r="5642" spans="1:13" x14ac:dyDescent="0.25">
      <c r="A5642" s="15">
        <v>8</v>
      </c>
      <c r="B5642" s="15">
        <v>22</v>
      </c>
      <c r="C5642" s="15">
        <v>17</v>
      </c>
      <c r="D5642" s="15">
        <v>249</v>
      </c>
      <c r="E5642" s="15">
        <v>157</v>
      </c>
      <c r="F5642" s="15">
        <v>27</v>
      </c>
      <c r="G5642" s="15">
        <v>1.6</v>
      </c>
      <c r="H5642" s="15">
        <v>0.15</v>
      </c>
      <c r="I5642" s="15">
        <v>243.773</v>
      </c>
      <c r="J5642" s="15">
        <v>33.438000000000002</v>
      </c>
      <c r="K5642" s="15">
        <v>781.04</v>
      </c>
      <c r="L5642" s="15">
        <v>737.51099999999997</v>
      </c>
      <c r="M5642" s="16">
        <f t="shared" si="89"/>
        <v>0.18437774999999998</v>
      </c>
    </row>
    <row r="5643" spans="1:13" x14ac:dyDescent="0.25">
      <c r="A5643" s="15">
        <v>8</v>
      </c>
      <c r="B5643" s="15">
        <v>22</v>
      </c>
      <c r="C5643" s="15">
        <v>18</v>
      </c>
      <c r="D5643" s="15">
        <v>15</v>
      </c>
      <c r="E5643" s="15">
        <v>61</v>
      </c>
      <c r="F5643" s="15">
        <v>24</v>
      </c>
      <c r="G5643" s="15">
        <v>1.1000000000000001</v>
      </c>
      <c r="H5643" s="15">
        <v>0.15</v>
      </c>
      <c r="I5643" s="15">
        <v>57.942999999999998</v>
      </c>
      <c r="J5643" s="15">
        <v>25.713000000000001</v>
      </c>
      <c r="K5643" s="15">
        <v>178.661</v>
      </c>
      <c r="L5643" s="15">
        <v>156.476</v>
      </c>
      <c r="M5643" s="16">
        <f t="shared" si="89"/>
        <v>3.9119000000000001E-2</v>
      </c>
    </row>
    <row r="5644" spans="1:13" x14ac:dyDescent="0.25">
      <c r="A5644" s="15">
        <v>8</v>
      </c>
      <c r="B5644" s="15">
        <v>22</v>
      </c>
      <c r="C5644" s="15">
        <v>19</v>
      </c>
      <c r="D5644" s="15">
        <v>0</v>
      </c>
      <c r="E5644" s="15">
        <v>0</v>
      </c>
      <c r="F5644" s="15">
        <v>22</v>
      </c>
      <c r="G5644" s="15">
        <v>0.9</v>
      </c>
      <c r="H5644" s="15">
        <v>0.15</v>
      </c>
      <c r="I5644" s="15">
        <v>0</v>
      </c>
      <c r="J5644" s="15">
        <v>22</v>
      </c>
      <c r="K5644" s="15">
        <v>0</v>
      </c>
      <c r="L5644" s="15">
        <v>0</v>
      </c>
      <c r="M5644" s="16">
        <f t="shared" si="89"/>
        <v>0</v>
      </c>
    </row>
    <row r="5645" spans="1:13" x14ac:dyDescent="0.25">
      <c r="A5645" s="15">
        <v>8</v>
      </c>
      <c r="B5645" s="15">
        <v>22</v>
      </c>
      <c r="C5645" s="15">
        <v>20</v>
      </c>
      <c r="D5645" s="15">
        <v>0</v>
      </c>
      <c r="E5645" s="15">
        <v>0</v>
      </c>
      <c r="F5645" s="15">
        <v>22</v>
      </c>
      <c r="G5645" s="15">
        <v>1</v>
      </c>
      <c r="H5645" s="15">
        <v>0.15</v>
      </c>
      <c r="I5645" s="15">
        <v>0</v>
      </c>
      <c r="J5645" s="15">
        <v>22</v>
      </c>
      <c r="K5645" s="15">
        <v>0</v>
      </c>
      <c r="L5645" s="15">
        <v>0</v>
      </c>
      <c r="M5645" s="16">
        <f t="shared" si="89"/>
        <v>0</v>
      </c>
    </row>
    <row r="5646" spans="1:13" x14ac:dyDescent="0.25">
      <c r="A5646" s="15">
        <v>8</v>
      </c>
      <c r="B5646" s="15">
        <v>22</v>
      </c>
      <c r="C5646" s="15">
        <v>21</v>
      </c>
      <c r="D5646" s="15">
        <v>0</v>
      </c>
      <c r="E5646" s="15">
        <v>0</v>
      </c>
      <c r="F5646" s="15">
        <v>22</v>
      </c>
      <c r="G5646" s="15">
        <v>1.1000000000000001</v>
      </c>
      <c r="H5646" s="15">
        <v>0.15</v>
      </c>
      <c r="I5646" s="15">
        <v>0</v>
      </c>
      <c r="J5646" s="15">
        <v>22</v>
      </c>
      <c r="K5646" s="15">
        <v>0</v>
      </c>
      <c r="L5646" s="15">
        <v>0</v>
      </c>
      <c r="M5646" s="16">
        <f t="shared" si="89"/>
        <v>0</v>
      </c>
    </row>
    <row r="5647" spans="1:13" x14ac:dyDescent="0.25">
      <c r="A5647" s="15">
        <v>8</v>
      </c>
      <c r="B5647" s="15">
        <v>22</v>
      </c>
      <c r="C5647" s="15">
        <v>22</v>
      </c>
      <c r="D5647" s="15">
        <v>0</v>
      </c>
      <c r="E5647" s="15">
        <v>0</v>
      </c>
      <c r="F5647" s="15">
        <v>22</v>
      </c>
      <c r="G5647" s="15">
        <v>1.2</v>
      </c>
      <c r="H5647" s="15">
        <v>0.15</v>
      </c>
      <c r="I5647" s="15">
        <v>0</v>
      </c>
      <c r="J5647" s="15">
        <v>22</v>
      </c>
      <c r="K5647" s="15">
        <v>0</v>
      </c>
      <c r="L5647" s="15">
        <v>0</v>
      </c>
      <c r="M5647" s="16">
        <f t="shared" si="89"/>
        <v>0</v>
      </c>
    </row>
    <row r="5648" spans="1:13" x14ac:dyDescent="0.25">
      <c r="A5648" s="15">
        <v>8</v>
      </c>
      <c r="B5648" s="15">
        <v>22</v>
      </c>
      <c r="C5648" s="15">
        <v>23</v>
      </c>
      <c r="D5648" s="15">
        <v>0</v>
      </c>
      <c r="E5648" s="15">
        <v>0</v>
      </c>
      <c r="F5648" s="15">
        <v>21</v>
      </c>
      <c r="G5648" s="15">
        <v>1.4</v>
      </c>
      <c r="H5648" s="15">
        <v>0.15</v>
      </c>
      <c r="I5648" s="15">
        <v>0</v>
      </c>
      <c r="J5648" s="15">
        <v>21</v>
      </c>
      <c r="K5648" s="15">
        <v>0</v>
      </c>
      <c r="L5648" s="15">
        <v>0</v>
      </c>
      <c r="M5648" s="16">
        <f t="shared" si="89"/>
        <v>0</v>
      </c>
    </row>
    <row r="5649" spans="1:13" x14ac:dyDescent="0.25">
      <c r="A5649" s="15">
        <v>8</v>
      </c>
      <c r="B5649" s="15">
        <v>23</v>
      </c>
      <c r="C5649" s="15">
        <v>0</v>
      </c>
      <c r="D5649" s="15">
        <v>0</v>
      </c>
      <c r="E5649" s="15">
        <v>0</v>
      </c>
      <c r="F5649" s="15">
        <v>21</v>
      </c>
      <c r="G5649" s="15">
        <v>1.4</v>
      </c>
      <c r="H5649" s="15">
        <v>0.15</v>
      </c>
      <c r="I5649" s="15">
        <v>0</v>
      </c>
      <c r="J5649" s="15">
        <v>21</v>
      </c>
      <c r="K5649" s="15">
        <v>0</v>
      </c>
      <c r="L5649" s="15">
        <v>0</v>
      </c>
      <c r="M5649" s="16">
        <f t="shared" si="89"/>
        <v>0</v>
      </c>
    </row>
    <row r="5650" spans="1:13" x14ac:dyDescent="0.25">
      <c r="A5650" s="15">
        <v>8</v>
      </c>
      <c r="B5650" s="15">
        <v>23</v>
      </c>
      <c r="C5650" s="15">
        <v>1</v>
      </c>
      <c r="D5650" s="15">
        <v>0</v>
      </c>
      <c r="E5650" s="15">
        <v>0</v>
      </c>
      <c r="F5650" s="15">
        <v>21</v>
      </c>
      <c r="G5650" s="15">
        <v>1.4</v>
      </c>
      <c r="H5650" s="15">
        <v>0.15</v>
      </c>
      <c r="I5650" s="15">
        <v>0</v>
      </c>
      <c r="J5650" s="15">
        <v>21</v>
      </c>
      <c r="K5650" s="15">
        <v>0</v>
      </c>
      <c r="L5650" s="15">
        <v>0</v>
      </c>
      <c r="M5650" s="16">
        <f t="shared" si="89"/>
        <v>0</v>
      </c>
    </row>
    <row r="5651" spans="1:13" x14ac:dyDescent="0.25">
      <c r="A5651" s="15">
        <v>8</v>
      </c>
      <c r="B5651" s="15">
        <v>23</v>
      </c>
      <c r="C5651" s="15">
        <v>2</v>
      </c>
      <c r="D5651" s="15">
        <v>0</v>
      </c>
      <c r="E5651" s="15">
        <v>0</v>
      </c>
      <c r="F5651" s="15">
        <v>21</v>
      </c>
      <c r="G5651" s="15">
        <v>1.3</v>
      </c>
      <c r="H5651" s="15">
        <v>0.15</v>
      </c>
      <c r="I5651" s="15">
        <v>0</v>
      </c>
      <c r="J5651" s="15">
        <v>21</v>
      </c>
      <c r="K5651" s="15">
        <v>0</v>
      </c>
      <c r="L5651" s="15">
        <v>0</v>
      </c>
      <c r="M5651" s="16">
        <f t="shared" si="89"/>
        <v>0</v>
      </c>
    </row>
    <row r="5652" spans="1:13" x14ac:dyDescent="0.25">
      <c r="A5652" s="15">
        <v>8</v>
      </c>
      <c r="B5652" s="15">
        <v>23</v>
      </c>
      <c r="C5652" s="15">
        <v>3</v>
      </c>
      <c r="D5652" s="15">
        <v>0</v>
      </c>
      <c r="E5652" s="15">
        <v>0</v>
      </c>
      <c r="F5652" s="15">
        <v>20</v>
      </c>
      <c r="G5652" s="15">
        <v>1.3</v>
      </c>
      <c r="H5652" s="15">
        <v>0.15</v>
      </c>
      <c r="I5652" s="15">
        <v>0</v>
      </c>
      <c r="J5652" s="15">
        <v>20</v>
      </c>
      <c r="K5652" s="15">
        <v>0</v>
      </c>
      <c r="L5652" s="15">
        <v>0</v>
      </c>
      <c r="M5652" s="16">
        <f t="shared" si="89"/>
        <v>0</v>
      </c>
    </row>
    <row r="5653" spans="1:13" x14ac:dyDescent="0.25">
      <c r="A5653" s="15">
        <v>8</v>
      </c>
      <c r="B5653" s="15">
        <v>23</v>
      </c>
      <c r="C5653" s="15">
        <v>4</v>
      </c>
      <c r="D5653" s="15">
        <v>0</v>
      </c>
      <c r="E5653" s="15">
        <v>0</v>
      </c>
      <c r="F5653" s="15">
        <v>20</v>
      </c>
      <c r="G5653" s="15">
        <v>1.3</v>
      </c>
      <c r="H5653" s="15">
        <v>0.15</v>
      </c>
      <c r="I5653" s="15">
        <v>0</v>
      </c>
      <c r="J5653" s="15">
        <v>20</v>
      </c>
      <c r="K5653" s="15">
        <v>0</v>
      </c>
      <c r="L5653" s="15">
        <v>0</v>
      </c>
      <c r="M5653" s="16">
        <f t="shared" si="89"/>
        <v>0</v>
      </c>
    </row>
    <row r="5654" spans="1:13" x14ac:dyDescent="0.25">
      <c r="A5654" s="15">
        <v>8</v>
      </c>
      <c r="B5654" s="15">
        <v>23</v>
      </c>
      <c r="C5654" s="15">
        <v>5</v>
      </c>
      <c r="D5654" s="15">
        <v>0</v>
      </c>
      <c r="E5654" s="15">
        <v>0</v>
      </c>
      <c r="F5654" s="15">
        <v>20</v>
      </c>
      <c r="G5654" s="15">
        <v>1.4</v>
      </c>
      <c r="H5654" s="15">
        <v>0.15</v>
      </c>
      <c r="I5654" s="15">
        <v>0</v>
      </c>
      <c r="J5654" s="15">
        <v>20</v>
      </c>
      <c r="K5654" s="15">
        <v>0</v>
      </c>
      <c r="L5654" s="15">
        <v>0</v>
      </c>
      <c r="M5654" s="16">
        <f t="shared" si="89"/>
        <v>0</v>
      </c>
    </row>
    <row r="5655" spans="1:13" x14ac:dyDescent="0.25">
      <c r="A5655" s="15">
        <v>8</v>
      </c>
      <c r="B5655" s="15">
        <v>23</v>
      </c>
      <c r="C5655" s="15">
        <v>6</v>
      </c>
      <c r="D5655" s="15">
        <v>0</v>
      </c>
      <c r="E5655" s="15">
        <v>1</v>
      </c>
      <c r="F5655" s="15">
        <v>21</v>
      </c>
      <c r="G5655" s="15">
        <v>1.7</v>
      </c>
      <c r="H5655" s="15">
        <v>0.15</v>
      </c>
      <c r="I5655" s="15">
        <v>0.92400000000000004</v>
      </c>
      <c r="J5655" s="15">
        <v>21.021000000000001</v>
      </c>
      <c r="K5655" s="15">
        <v>0</v>
      </c>
      <c r="L5655" s="15">
        <v>0</v>
      </c>
      <c r="M5655" s="16">
        <f t="shared" si="89"/>
        <v>0</v>
      </c>
    </row>
    <row r="5656" spans="1:13" x14ac:dyDescent="0.25">
      <c r="A5656" s="15">
        <v>8</v>
      </c>
      <c r="B5656" s="15">
        <v>23</v>
      </c>
      <c r="C5656" s="15">
        <v>7</v>
      </c>
      <c r="D5656" s="15">
        <v>0</v>
      </c>
      <c r="E5656" s="15">
        <v>18</v>
      </c>
      <c r="F5656" s="15">
        <v>22</v>
      </c>
      <c r="G5656" s="15">
        <v>1.9</v>
      </c>
      <c r="H5656" s="15">
        <v>0.15</v>
      </c>
      <c r="I5656" s="15">
        <v>16.678000000000001</v>
      </c>
      <c r="J5656" s="15">
        <v>22.414999999999999</v>
      </c>
      <c r="K5656" s="15">
        <v>50.667999999999999</v>
      </c>
      <c r="L5656" s="15">
        <v>33.018000000000001</v>
      </c>
      <c r="M5656" s="16">
        <f t="shared" si="89"/>
        <v>8.2544999999999997E-3</v>
      </c>
    </row>
    <row r="5657" spans="1:13" x14ac:dyDescent="0.25">
      <c r="A5657" s="15">
        <v>8</v>
      </c>
      <c r="B5657" s="15">
        <v>23</v>
      </c>
      <c r="C5657" s="15">
        <v>8</v>
      </c>
      <c r="D5657" s="15">
        <v>0</v>
      </c>
      <c r="E5657" s="15">
        <v>24</v>
      </c>
      <c r="F5657" s="15">
        <v>23</v>
      </c>
      <c r="G5657" s="15">
        <v>2.2000000000000002</v>
      </c>
      <c r="H5657" s="15">
        <v>0.15</v>
      </c>
      <c r="I5657" s="15">
        <v>22.268000000000001</v>
      </c>
      <c r="J5657" s="15">
        <v>23.521000000000001</v>
      </c>
      <c r="K5657" s="15">
        <v>67.823999999999998</v>
      </c>
      <c r="L5657" s="15">
        <v>49.567</v>
      </c>
      <c r="M5657" s="16">
        <f t="shared" si="89"/>
        <v>1.239175E-2</v>
      </c>
    </row>
    <row r="5658" spans="1:13" x14ac:dyDescent="0.25">
      <c r="A5658" s="15">
        <v>8</v>
      </c>
      <c r="B5658" s="15">
        <v>23</v>
      </c>
      <c r="C5658" s="15">
        <v>9</v>
      </c>
      <c r="D5658" s="15">
        <v>0</v>
      </c>
      <c r="E5658" s="15">
        <v>45</v>
      </c>
      <c r="F5658" s="15">
        <v>25</v>
      </c>
      <c r="G5658" s="15">
        <v>2.7</v>
      </c>
      <c r="H5658" s="15">
        <v>0.15</v>
      </c>
      <c r="I5658" s="15">
        <v>41.834000000000003</v>
      </c>
      <c r="J5658" s="15">
        <v>25.888999999999999</v>
      </c>
      <c r="K5658" s="15">
        <v>128.28299999999999</v>
      </c>
      <c r="L5658" s="15">
        <v>107.883</v>
      </c>
      <c r="M5658" s="16">
        <f t="shared" si="89"/>
        <v>2.6970749999999998E-2</v>
      </c>
    </row>
    <row r="5659" spans="1:13" x14ac:dyDescent="0.25">
      <c r="A5659" s="15">
        <v>8</v>
      </c>
      <c r="B5659" s="15">
        <v>23</v>
      </c>
      <c r="C5659" s="15">
        <v>10</v>
      </c>
      <c r="D5659" s="15">
        <v>0</v>
      </c>
      <c r="E5659" s="15">
        <v>85</v>
      </c>
      <c r="F5659" s="15">
        <v>27</v>
      </c>
      <c r="G5659" s="15">
        <v>3.1</v>
      </c>
      <c r="H5659" s="15">
        <v>0.15</v>
      </c>
      <c r="I5659" s="15">
        <v>79.195999999999998</v>
      </c>
      <c r="J5659" s="15">
        <v>28.567</v>
      </c>
      <c r="K5659" s="15">
        <v>244.85</v>
      </c>
      <c r="L5659" s="15">
        <v>220.31899999999999</v>
      </c>
      <c r="M5659" s="16">
        <f t="shared" si="89"/>
        <v>5.5079749999999997E-2</v>
      </c>
    </row>
    <row r="5660" spans="1:13" x14ac:dyDescent="0.25">
      <c r="A5660" s="15">
        <v>8</v>
      </c>
      <c r="B5660" s="15">
        <v>23</v>
      </c>
      <c r="C5660" s="15">
        <v>11</v>
      </c>
      <c r="D5660" s="15">
        <v>0</v>
      </c>
      <c r="E5660" s="15">
        <v>142</v>
      </c>
      <c r="F5660" s="15">
        <v>29</v>
      </c>
      <c r="G5660" s="15">
        <v>3.2</v>
      </c>
      <c r="H5660" s="15">
        <v>0.15</v>
      </c>
      <c r="I5660" s="15">
        <v>133.16900000000001</v>
      </c>
      <c r="J5660" s="15">
        <v>31.588000000000001</v>
      </c>
      <c r="K5660" s="15">
        <v>413.23200000000003</v>
      </c>
      <c r="L5660" s="15">
        <v>382.73500000000001</v>
      </c>
      <c r="M5660" s="16">
        <f t="shared" si="89"/>
        <v>9.5683749999999998E-2</v>
      </c>
    </row>
    <row r="5661" spans="1:13" x14ac:dyDescent="0.25">
      <c r="A5661" s="15">
        <v>8</v>
      </c>
      <c r="B5661" s="15">
        <v>23</v>
      </c>
      <c r="C5661" s="15">
        <v>12</v>
      </c>
      <c r="D5661" s="15">
        <v>13</v>
      </c>
      <c r="E5661" s="15">
        <v>262</v>
      </c>
      <c r="F5661" s="15">
        <v>30</v>
      </c>
      <c r="G5661" s="15">
        <v>3.1</v>
      </c>
      <c r="H5661" s="15">
        <v>0.15</v>
      </c>
      <c r="I5661" s="15">
        <v>261.62299999999999</v>
      </c>
      <c r="J5661" s="15">
        <v>35.167999999999999</v>
      </c>
      <c r="K5661" s="15">
        <v>819.21699999999998</v>
      </c>
      <c r="L5661" s="15">
        <v>774.33500000000004</v>
      </c>
      <c r="M5661" s="16">
        <f t="shared" si="89"/>
        <v>0.19358375</v>
      </c>
    </row>
    <row r="5662" spans="1:13" x14ac:dyDescent="0.25">
      <c r="A5662" s="15">
        <v>8</v>
      </c>
      <c r="B5662" s="15">
        <v>23</v>
      </c>
      <c r="C5662" s="15">
        <v>13</v>
      </c>
      <c r="D5662" s="15">
        <v>169</v>
      </c>
      <c r="E5662" s="15">
        <v>436</v>
      </c>
      <c r="F5662" s="15">
        <v>30</v>
      </c>
      <c r="G5662" s="15">
        <v>2.9</v>
      </c>
      <c r="H5662" s="15">
        <v>0.15</v>
      </c>
      <c r="I5662" s="15">
        <v>608.66499999999996</v>
      </c>
      <c r="J5662" s="15">
        <v>42.459000000000003</v>
      </c>
      <c r="K5662" s="15">
        <v>1897.682</v>
      </c>
      <c r="L5662" s="15">
        <v>1814.586</v>
      </c>
      <c r="M5662" s="16">
        <f t="shared" si="89"/>
        <v>0.45364650000000001</v>
      </c>
    </row>
    <row r="5663" spans="1:13" x14ac:dyDescent="0.25">
      <c r="A5663" s="15">
        <v>8</v>
      </c>
      <c r="B5663" s="15">
        <v>23</v>
      </c>
      <c r="C5663" s="15">
        <v>14</v>
      </c>
      <c r="D5663" s="15">
        <v>221</v>
      </c>
      <c r="E5663" s="15">
        <v>391</v>
      </c>
      <c r="F5663" s="15">
        <v>30</v>
      </c>
      <c r="G5663" s="15">
        <v>2.7</v>
      </c>
      <c r="H5663" s="15">
        <v>0.15</v>
      </c>
      <c r="I5663" s="15">
        <v>593.39300000000003</v>
      </c>
      <c r="J5663" s="15">
        <v>42.594999999999999</v>
      </c>
      <c r="K5663" s="15">
        <v>1858.415</v>
      </c>
      <c r="L5663" s="15">
        <v>1776.71</v>
      </c>
      <c r="M5663" s="16">
        <f t="shared" si="89"/>
        <v>0.4441775</v>
      </c>
    </row>
    <row r="5664" spans="1:13" x14ac:dyDescent="0.25">
      <c r="A5664" s="15">
        <v>8</v>
      </c>
      <c r="B5664" s="15">
        <v>23</v>
      </c>
      <c r="C5664" s="15">
        <v>15</v>
      </c>
      <c r="D5664" s="15">
        <v>373</v>
      </c>
      <c r="E5664" s="15">
        <v>289</v>
      </c>
      <c r="F5664" s="15">
        <v>29</v>
      </c>
      <c r="G5664" s="15">
        <v>2.4</v>
      </c>
      <c r="H5664" s="15">
        <v>0.15</v>
      </c>
      <c r="I5664" s="15">
        <v>579.51300000000003</v>
      </c>
      <c r="J5664" s="15">
        <v>42.031999999999996</v>
      </c>
      <c r="K5664" s="15">
        <v>1839.1130000000001</v>
      </c>
      <c r="L5664" s="15">
        <v>1758.0920000000001</v>
      </c>
      <c r="M5664" s="16">
        <f t="shared" si="89"/>
        <v>0.439523</v>
      </c>
    </row>
    <row r="5665" spans="1:13" x14ac:dyDescent="0.25">
      <c r="A5665" s="15">
        <v>8</v>
      </c>
      <c r="B5665" s="15">
        <v>23</v>
      </c>
      <c r="C5665" s="15">
        <v>16</v>
      </c>
      <c r="D5665" s="15">
        <v>460</v>
      </c>
      <c r="E5665" s="15">
        <v>205</v>
      </c>
      <c r="F5665" s="15">
        <v>29</v>
      </c>
      <c r="G5665" s="15">
        <v>2</v>
      </c>
      <c r="H5665" s="15">
        <v>0.15</v>
      </c>
      <c r="I5665" s="15">
        <v>477.44200000000001</v>
      </c>
      <c r="J5665" s="15">
        <v>40.645000000000003</v>
      </c>
      <c r="K5665" s="15">
        <v>1538.982</v>
      </c>
      <c r="L5665" s="15">
        <v>1468.595</v>
      </c>
      <c r="M5665" s="16">
        <f t="shared" si="89"/>
        <v>0.36714875000000002</v>
      </c>
    </row>
    <row r="5666" spans="1:13" x14ac:dyDescent="0.25">
      <c r="A5666" s="15">
        <v>8</v>
      </c>
      <c r="B5666" s="15">
        <v>23</v>
      </c>
      <c r="C5666" s="15">
        <v>17</v>
      </c>
      <c r="D5666" s="15">
        <v>324</v>
      </c>
      <c r="E5666" s="15">
        <v>153</v>
      </c>
      <c r="F5666" s="15">
        <v>28</v>
      </c>
      <c r="G5666" s="15">
        <v>1.4</v>
      </c>
      <c r="H5666" s="15">
        <v>0.15</v>
      </c>
      <c r="I5666" s="15">
        <v>266.70600000000002</v>
      </c>
      <c r="J5666" s="15">
        <v>35.360999999999997</v>
      </c>
      <c r="K5666" s="15">
        <v>847.30899999999997</v>
      </c>
      <c r="L5666" s="15">
        <v>801.43100000000004</v>
      </c>
      <c r="M5666" s="16">
        <f t="shared" si="89"/>
        <v>0.20035775</v>
      </c>
    </row>
    <row r="5667" spans="1:13" x14ac:dyDescent="0.25">
      <c r="A5667" s="15">
        <v>8</v>
      </c>
      <c r="B5667" s="15">
        <v>23</v>
      </c>
      <c r="C5667" s="15">
        <v>18</v>
      </c>
      <c r="D5667" s="15">
        <v>37</v>
      </c>
      <c r="E5667" s="15">
        <v>63</v>
      </c>
      <c r="F5667" s="15">
        <v>26</v>
      </c>
      <c r="G5667" s="15">
        <v>0.8</v>
      </c>
      <c r="H5667" s="15">
        <v>0.15</v>
      </c>
      <c r="I5667" s="15">
        <v>62.427</v>
      </c>
      <c r="J5667" s="15">
        <v>27.983000000000001</v>
      </c>
      <c r="K5667" s="15">
        <v>187.42</v>
      </c>
      <c r="L5667" s="15">
        <v>164.92400000000001</v>
      </c>
      <c r="M5667" s="16">
        <f t="shared" si="89"/>
        <v>4.1231000000000004E-2</v>
      </c>
    </row>
    <row r="5668" spans="1:13" x14ac:dyDescent="0.25">
      <c r="A5668" s="15">
        <v>8</v>
      </c>
      <c r="B5668" s="15">
        <v>23</v>
      </c>
      <c r="C5668" s="15">
        <v>19</v>
      </c>
      <c r="D5668" s="15">
        <v>0</v>
      </c>
      <c r="E5668" s="15">
        <v>0</v>
      </c>
      <c r="F5668" s="15">
        <v>24</v>
      </c>
      <c r="G5668" s="15">
        <v>0.7</v>
      </c>
      <c r="H5668" s="15">
        <v>0.15</v>
      </c>
      <c r="I5668" s="15">
        <v>0</v>
      </c>
      <c r="J5668" s="15">
        <v>24</v>
      </c>
      <c r="K5668" s="15">
        <v>0</v>
      </c>
      <c r="L5668" s="15">
        <v>0</v>
      </c>
      <c r="M5668" s="16">
        <f t="shared" si="89"/>
        <v>0</v>
      </c>
    </row>
    <row r="5669" spans="1:13" x14ac:dyDescent="0.25">
      <c r="A5669" s="15">
        <v>8</v>
      </c>
      <c r="B5669" s="15">
        <v>23</v>
      </c>
      <c r="C5669" s="15">
        <v>20</v>
      </c>
      <c r="D5669" s="15">
        <v>0</v>
      </c>
      <c r="E5669" s="15">
        <v>0</v>
      </c>
      <c r="F5669" s="15">
        <v>23</v>
      </c>
      <c r="G5669" s="15">
        <v>0.7</v>
      </c>
      <c r="H5669" s="15">
        <v>0.15</v>
      </c>
      <c r="I5669" s="15">
        <v>0</v>
      </c>
      <c r="J5669" s="15">
        <v>23</v>
      </c>
      <c r="K5669" s="15">
        <v>0</v>
      </c>
      <c r="L5669" s="15">
        <v>0</v>
      </c>
      <c r="M5669" s="16">
        <f t="shared" si="89"/>
        <v>0</v>
      </c>
    </row>
    <row r="5670" spans="1:13" x14ac:dyDescent="0.25">
      <c r="A5670" s="15">
        <v>8</v>
      </c>
      <c r="B5670" s="15">
        <v>23</v>
      </c>
      <c r="C5670" s="15">
        <v>21</v>
      </c>
      <c r="D5670" s="15">
        <v>0</v>
      </c>
      <c r="E5670" s="15">
        <v>0</v>
      </c>
      <c r="F5670" s="15">
        <v>23</v>
      </c>
      <c r="G5670" s="15">
        <v>0.7</v>
      </c>
      <c r="H5670" s="15">
        <v>0.15</v>
      </c>
      <c r="I5670" s="15">
        <v>0</v>
      </c>
      <c r="J5670" s="15">
        <v>23</v>
      </c>
      <c r="K5670" s="15">
        <v>0</v>
      </c>
      <c r="L5670" s="15">
        <v>0</v>
      </c>
      <c r="M5670" s="16">
        <f t="shared" si="89"/>
        <v>0</v>
      </c>
    </row>
    <row r="5671" spans="1:13" x14ac:dyDescent="0.25">
      <c r="A5671" s="15">
        <v>8</v>
      </c>
      <c r="B5671" s="15">
        <v>23</v>
      </c>
      <c r="C5671" s="15">
        <v>22</v>
      </c>
      <c r="D5671" s="15">
        <v>0</v>
      </c>
      <c r="E5671" s="15">
        <v>0</v>
      </c>
      <c r="F5671" s="15">
        <v>23</v>
      </c>
      <c r="G5671" s="15">
        <v>0.7</v>
      </c>
      <c r="H5671" s="15">
        <v>0.15</v>
      </c>
      <c r="I5671" s="15">
        <v>0</v>
      </c>
      <c r="J5671" s="15">
        <v>23</v>
      </c>
      <c r="K5671" s="15">
        <v>0</v>
      </c>
      <c r="L5671" s="15">
        <v>0</v>
      </c>
      <c r="M5671" s="16">
        <f t="shared" si="89"/>
        <v>0</v>
      </c>
    </row>
    <row r="5672" spans="1:13" x14ac:dyDescent="0.25">
      <c r="A5672" s="15">
        <v>8</v>
      </c>
      <c r="B5672" s="15">
        <v>23</v>
      </c>
      <c r="C5672" s="15">
        <v>23</v>
      </c>
      <c r="D5672" s="15">
        <v>0</v>
      </c>
      <c r="E5672" s="15">
        <v>0</v>
      </c>
      <c r="F5672" s="15">
        <v>23</v>
      </c>
      <c r="G5672" s="15">
        <v>0.7</v>
      </c>
      <c r="H5672" s="15">
        <v>0.15</v>
      </c>
      <c r="I5672" s="15">
        <v>0</v>
      </c>
      <c r="J5672" s="15">
        <v>23</v>
      </c>
      <c r="K5672" s="15">
        <v>0</v>
      </c>
      <c r="L5672" s="15">
        <v>0</v>
      </c>
      <c r="M5672" s="16">
        <f t="shared" si="89"/>
        <v>0</v>
      </c>
    </row>
    <row r="5673" spans="1:13" x14ac:dyDescent="0.25">
      <c r="A5673" s="15">
        <v>8</v>
      </c>
      <c r="B5673" s="15">
        <v>24</v>
      </c>
      <c r="C5673" s="15">
        <v>0</v>
      </c>
      <c r="D5673" s="15">
        <v>0</v>
      </c>
      <c r="E5673" s="15">
        <v>0</v>
      </c>
      <c r="F5673" s="15">
        <v>22</v>
      </c>
      <c r="G5673" s="15">
        <v>0.6</v>
      </c>
      <c r="H5673" s="15">
        <v>0.15</v>
      </c>
      <c r="I5673" s="15">
        <v>0</v>
      </c>
      <c r="J5673" s="15">
        <v>22</v>
      </c>
      <c r="K5673" s="15">
        <v>0</v>
      </c>
      <c r="L5673" s="15">
        <v>0</v>
      </c>
      <c r="M5673" s="16">
        <f t="shared" si="89"/>
        <v>0</v>
      </c>
    </row>
    <row r="5674" spans="1:13" x14ac:dyDescent="0.25">
      <c r="A5674" s="15">
        <v>8</v>
      </c>
      <c r="B5674" s="15">
        <v>24</v>
      </c>
      <c r="C5674" s="15">
        <v>1</v>
      </c>
      <c r="D5674" s="15">
        <v>0</v>
      </c>
      <c r="E5674" s="15">
        <v>0</v>
      </c>
      <c r="F5674" s="15">
        <v>22</v>
      </c>
      <c r="G5674" s="15">
        <v>0.6</v>
      </c>
      <c r="H5674" s="15">
        <v>0.15</v>
      </c>
      <c r="I5674" s="15">
        <v>0</v>
      </c>
      <c r="J5674" s="15">
        <v>22</v>
      </c>
      <c r="K5674" s="15">
        <v>0</v>
      </c>
      <c r="L5674" s="15">
        <v>0</v>
      </c>
      <c r="M5674" s="16">
        <f t="shared" ref="M5674:M5737" si="90">+(L5674/1000)/B$7</f>
        <v>0</v>
      </c>
    </row>
    <row r="5675" spans="1:13" x14ac:dyDescent="0.25">
      <c r="A5675" s="15">
        <v>8</v>
      </c>
      <c r="B5675" s="15">
        <v>24</v>
      </c>
      <c r="C5675" s="15">
        <v>2</v>
      </c>
      <c r="D5675" s="15">
        <v>0</v>
      </c>
      <c r="E5675" s="15">
        <v>0</v>
      </c>
      <c r="F5675" s="15">
        <v>22</v>
      </c>
      <c r="G5675" s="15">
        <v>0.5</v>
      </c>
      <c r="H5675" s="15">
        <v>0.15</v>
      </c>
      <c r="I5675" s="15">
        <v>0</v>
      </c>
      <c r="J5675" s="15">
        <v>22</v>
      </c>
      <c r="K5675" s="15">
        <v>0</v>
      </c>
      <c r="L5675" s="15">
        <v>0</v>
      </c>
      <c r="M5675" s="16">
        <f t="shared" si="90"/>
        <v>0</v>
      </c>
    </row>
    <row r="5676" spans="1:13" x14ac:dyDescent="0.25">
      <c r="A5676" s="15">
        <v>8</v>
      </c>
      <c r="B5676" s="15">
        <v>24</v>
      </c>
      <c r="C5676" s="15">
        <v>3</v>
      </c>
      <c r="D5676" s="15">
        <v>0</v>
      </c>
      <c r="E5676" s="15">
        <v>0</v>
      </c>
      <c r="F5676" s="15">
        <v>22</v>
      </c>
      <c r="G5676" s="15">
        <v>0.5</v>
      </c>
      <c r="H5676" s="15">
        <v>0.15</v>
      </c>
      <c r="I5676" s="15">
        <v>0</v>
      </c>
      <c r="J5676" s="15">
        <v>22</v>
      </c>
      <c r="K5676" s="15">
        <v>0</v>
      </c>
      <c r="L5676" s="15">
        <v>0</v>
      </c>
      <c r="M5676" s="16">
        <f t="shared" si="90"/>
        <v>0</v>
      </c>
    </row>
    <row r="5677" spans="1:13" x14ac:dyDescent="0.25">
      <c r="A5677" s="15">
        <v>8</v>
      </c>
      <c r="B5677" s="15">
        <v>24</v>
      </c>
      <c r="C5677" s="15">
        <v>4</v>
      </c>
      <c r="D5677" s="15">
        <v>0</v>
      </c>
      <c r="E5677" s="15">
        <v>0</v>
      </c>
      <c r="F5677" s="15">
        <v>21</v>
      </c>
      <c r="G5677" s="15">
        <v>0.5</v>
      </c>
      <c r="H5677" s="15">
        <v>0.15</v>
      </c>
      <c r="I5677" s="15">
        <v>0</v>
      </c>
      <c r="J5677" s="15">
        <v>21</v>
      </c>
      <c r="K5677" s="15">
        <v>0</v>
      </c>
      <c r="L5677" s="15">
        <v>0</v>
      </c>
      <c r="M5677" s="16">
        <f t="shared" si="90"/>
        <v>0</v>
      </c>
    </row>
    <row r="5678" spans="1:13" x14ac:dyDescent="0.25">
      <c r="A5678" s="15">
        <v>8</v>
      </c>
      <c r="B5678" s="15">
        <v>24</v>
      </c>
      <c r="C5678" s="15">
        <v>5</v>
      </c>
      <c r="D5678" s="15">
        <v>0</v>
      </c>
      <c r="E5678" s="15">
        <v>0</v>
      </c>
      <c r="F5678" s="15">
        <v>21</v>
      </c>
      <c r="G5678" s="15">
        <v>0.5</v>
      </c>
      <c r="H5678" s="15">
        <v>0.15</v>
      </c>
      <c r="I5678" s="15">
        <v>0</v>
      </c>
      <c r="J5678" s="15">
        <v>21</v>
      </c>
      <c r="K5678" s="15">
        <v>0</v>
      </c>
      <c r="L5678" s="15">
        <v>0</v>
      </c>
      <c r="M5678" s="16">
        <f t="shared" si="90"/>
        <v>0</v>
      </c>
    </row>
    <row r="5679" spans="1:13" x14ac:dyDescent="0.25">
      <c r="A5679" s="15">
        <v>8</v>
      </c>
      <c r="B5679" s="15">
        <v>24</v>
      </c>
      <c r="C5679" s="15">
        <v>6</v>
      </c>
      <c r="D5679" s="15">
        <v>0</v>
      </c>
      <c r="E5679" s="15">
        <v>12</v>
      </c>
      <c r="F5679" s="15">
        <v>21</v>
      </c>
      <c r="G5679" s="15">
        <v>1</v>
      </c>
      <c r="H5679" s="15">
        <v>0.15</v>
      </c>
      <c r="I5679" s="15">
        <v>11.119</v>
      </c>
      <c r="J5679" s="15">
        <v>21.291</v>
      </c>
      <c r="K5679" s="15">
        <v>21.315999999999999</v>
      </c>
      <c r="L5679" s="15">
        <v>4.7060000000000004</v>
      </c>
      <c r="M5679" s="16">
        <f t="shared" si="90"/>
        <v>1.1765E-3</v>
      </c>
    </row>
    <row r="5680" spans="1:13" x14ac:dyDescent="0.25">
      <c r="A5680" s="15">
        <v>8</v>
      </c>
      <c r="B5680" s="15">
        <v>24</v>
      </c>
      <c r="C5680" s="15">
        <v>7</v>
      </c>
      <c r="D5680" s="15">
        <v>0</v>
      </c>
      <c r="E5680" s="15">
        <v>62</v>
      </c>
      <c r="F5680" s="15">
        <v>22</v>
      </c>
      <c r="G5680" s="15">
        <v>1.6</v>
      </c>
      <c r="H5680" s="15">
        <v>0.15</v>
      </c>
      <c r="I5680" s="15">
        <v>57.585000000000001</v>
      </c>
      <c r="J5680" s="15">
        <v>23.527000000000001</v>
      </c>
      <c r="K5680" s="15">
        <v>184.59399999999999</v>
      </c>
      <c r="L5680" s="15">
        <v>162.19900000000001</v>
      </c>
      <c r="M5680" s="16">
        <f t="shared" si="90"/>
        <v>4.0549750000000002E-2</v>
      </c>
    </row>
    <row r="5681" spans="1:13" x14ac:dyDescent="0.25">
      <c r="A5681" s="15">
        <v>8</v>
      </c>
      <c r="B5681" s="15">
        <v>24</v>
      </c>
      <c r="C5681" s="15">
        <v>8</v>
      </c>
      <c r="D5681" s="15">
        <v>0</v>
      </c>
      <c r="E5681" s="15">
        <v>135</v>
      </c>
      <c r="F5681" s="15">
        <v>22</v>
      </c>
      <c r="G5681" s="15">
        <v>1.9</v>
      </c>
      <c r="H5681" s="15">
        <v>0.15</v>
      </c>
      <c r="I5681" s="15">
        <v>126.232</v>
      </c>
      <c r="J5681" s="15">
        <v>25.135000000000002</v>
      </c>
      <c r="K5681" s="15">
        <v>412.88299999999998</v>
      </c>
      <c r="L5681" s="15">
        <v>382.399</v>
      </c>
      <c r="M5681" s="16">
        <f t="shared" si="90"/>
        <v>9.5599749999999997E-2</v>
      </c>
    </row>
    <row r="5682" spans="1:13" x14ac:dyDescent="0.25">
      <c r="A5682" s="15">
        <v>8</v>
      </c>
      <c r="B5682" s="15">
        <v>24</v>
      </c>
      <c r="C5682" s="15">
        <v>9</v>
      </c>
      <c r="D5682" s="15">
        <v>0</v>
      </c>
      <c r="E5682" s="15">
        <v>137</v>
      </c>
      <c r="F5682" s="15">
        <v>23</v>
      </c>
      <c r="G5682" s="15">
        <v>2.1</v>
      </c>
      <c r="H5682" s="15">
        <v>0.15</v>
      </c>
      <c r="I5682" s="15">
        <v>128.15600000000001</v>
      </c>
      <c r="J5682" s="15">
        <v>26.047000000000001</v>
      </c>
      <c r="K5682" s="15">
        <v>412.59100000000001</v>
      </c>
      <c r="L5682" s="15">
        <v>382.11700000000002</v>
      </c>
      <c r="M5682" s="16">
        <f t="shared" si="90"/>
        <v>9.552925000000001E-2</v>
      </c>
    </row>
    <row r="5683" spans="1:13" x14ac:dyDescent="0.25">
      <c r="A5683" s="15">
        <v>8</v>
      </c>
      <c r="B5683" s="15">
        <v>24</v>
      </c>
      <c r="C5683" s="15">
        <v>10</v>
      </c>
      <c r="D5683" s="15">
        <v>13</v>
      </c>
      <c r="E5683" s="15">
        <v>246</v>
      </c>
      <c r="F5683" s="15">
        <v>23</v>
      </c>
      <c r="G5683" s="15">
        <v>2.2000000000000002</v>
      </c>
      <c r="H5683" s="15">
        <v>0.15</v>
      </c>
      <c r="I5683" s="15">
        <v>243.75800000000001</v>
      </c>
      <c r="J5683" s="15">
        <v>28.67</v>
      </c>
      <c r="K5683" s="15">
        <v>788.17499999999995</v>
      </c>
      <c r="L5683" s="15">
        <v>744.39300000000003</v>
      </c>
      <c r="M5683" s="16">
        <f t="shared" si="90"/>
        <v>0.18609825000000002</v>
      </c>
    </row>
    <row r="5684" spans="1:13" x14ac:dyDescent="0.25">
      <c r="A5684" s="15">
        <v>8</v>
      </c>
      <c r="B5684" s="15">
        <v>24</v>
      </c>
      <c r="C5684" s="15">
        <v>11</v>
      </c>
      <c r="D5684" s="15">
        <v>32</v>
      </c>
      <c r="E5684" s="15">
        <v>341</v>
      </c>
      <c r="F5684" s="15">
        <v>23</v>
      </c>
      <c r="G5684" s="15">
        <v>2.2000000000000002</v>
      </c>
      <c r="H5684" s="15">
        <v>0.15</v>
      </c>
      <c r="I5684" s="15">
        <v>365.839</v>
      </c>
      <c r="J5684" s="15">
        <v>31.5</v>
      </c>
      <c r="K5684" s="15">
        <v>1177.7860000000001</v>
      </c>
      <c r="L5684" s="15">
        <v>1120.1980000000001</v>
      </c>
      <c r="M5684" s="16">
        <f t="shared" si="90"/>
        <v>0.28004950000000001</v>
      </c>
    </row>
    <row r="5685" spans="1:13" x14ac:dyDescent="0.25">
      <c r="A5685" s="15">
        <v>8</v>
      </c>
      <c r="B5685" s="15">
        <v>24</v>
      </c>
      <c r="C5685" s="15">
        <v>12</v>
      </c>
      <c r="D5685" s="15">
        <v>99</v>
      </c>
      <c r="E5685" s="15">
        <v>431</v>
      </c>
      <c r="F5685" s="15">
        <v>24</v>
      </c>
      <c r="G5685" s="15">
        <v>2.2000000000000002</v>
      </c>
      <c r="H5685" s="15">
        <v>0.15</v>
      </c>
      <c r="I5685" s="15">
        <v>527.16200000000003</v>
      </c>
      <c r="J5685" s="15">
        <v>36.25</v>
      </c>
      <c r="K5685" s="15">
        <v>1677.9079999999999</v>
      </c>
      <c r="L5685" s="15">
        <v>1602.5989999999999</v>
      </c>
      <c r="M5685" s="16">
        <f t="shared" si="90"/>
        <v>0.40064974999999997</v>
      </c>
    </row>
    <row r="5686" spans="1:13" x14ac:dyDescent="0.25">
      <c r="A5686" s="15">
        <v>8</v>
      </c>
      <c r="B5686" s="15">
        <v>24</v>
      </c>
      <c r="C5686" s="15">
        <v>13</v>
      </c>
      <c r="D5686" s="15">
        <v>128</v>
      </c>
      <c r="E5686" s="15">
        <v>431</v>
      </c>
      <c r="F5686" s="15">
        <v>25</v>
      </c>
      <c r="G5686" s="15">
        <v>2.1</v>
      </c>
      <c r="H5686" s="15">
        <v>0.15</v>
      </c>
      <c r="I5686" s="15">
        <v>563.63699999999994</v>
      </c>
      <c r="J5686" s="15">
        <v>38.363999999999997</v>
      </c>
      <c r="K5686" s="15">
        <v>1783.3050000000001</v>
      </c>
      <c r="L5686" s="15">
        <v>1704.261</v>
      </c>
      <c r="M5686" s="16">
        <f t="shared" si="90"/>
        <v>0.42606525000000001</v>
      </c>
    </row>
    <row r="5687" spans="1:13" x14ac:dyDescent="0.25">
      <c r="A5687" s="15">
        <v>8</v>
      </c>
      <c r="B5687" s="15">
        <v>24</v>
      </c>
      <c r="C5687" s="15">
        <v>14</v>
      </c>
      <c r="D5687" s="15">
        <v>215</v>
      </c>
      <c r="E5687" s="15">
        <v>390</v>
      </c>
      <c r="F5687" s="15">
        <v>26</v>
      </c>
      <c r="G5687" s="15">
        <v>2</v>
      </c>
      <c r="H5687" s="15">
        <v>0.15</v>
      </c>
      <c r="I5687" s="15">
        <v>586.99800000000005</v>
      </c>
      <c r="J5687" s="15">
        <v>40.225000000000001</v>
      </c>
      <c r="K5687" s="15">
        <v>1856.1320000000001</v>
      </c>
      <c r="L5687" s="15">
        <v>1774.508</v>
      </c>
      <c r="M5687" s="16">
        <f t="shared" si="90"/>
        <v>0.44362699999999999</v>
      </c>
    </row>
    <row r="5688" spans="1:13" x14ac:dyDescent="0.25">
      <c r="A5688" s="15">
        <v>8</v>
      </c>
      <c r="B5688" s="15">
        <v>24</v>
      </c>
      <c r="C5688" s="15">
        <v>15</v>
      </c>
      <c r="D5688" s="15">
        <v>458</v>
      </c>
      <c r="E5688" s="15">
        <v>255</v>
      </c>
      <c r="F5688" s="15">
        <v>27</v>
      </c>
      <c r="G5688" s="15">
        <v>1.9</v>
      </c>
      <c r="H5688" s="15">
        <v>0.15</v>
      </c>
      <c r="I5688" s="15">
        <v>616.47500000000002</v>
      </c>
      <c r="J5688" s="15">
        <v>42.304000000000002</v>
      </c>
      <c r="K5688" s="15">
        <v>1959.7190000000001</v>
      </c>
      <c r="L5688" s="15">
        <v>1874.424</v>
      </c>
      <c r="M5688" s="16">
        <f t="shared" si="90"/>
        <v>0.46860599999999997</v>
      </c>
    </row>
    <row r="5689" spans="1:13" x14ac:dyDescent="0.25">
      <c r="A5689" s="15">
        <v>8</v>
      </c>
      <c r="B5689" s="15">
        <v>24</v>
      </c>
      <c r="C5689" s="15">
        <v>16</v>
      </c>
      <c r="D5689" s="15">
        <v>372</v>
      </c>
      <c r="E5689" s="15">
        <v>207</v>
      </c>
      <c r="F5689" s="15">
        <v>26</v>
      </c>
      <c r="G5689" s="15">
        <v>1.7</v>
      </c>
      <c r="H5689" s="15">
        <v>0.15</v>
      </c>
      <c r="I5689" s="15">
        <v>422.952</v>
      </c>
      <c r="J5689" s="15">
        <v>36.978999999999999</v>
      </c>
      <c r="K5689" s="15">
        <v>1379.307</v>
      </c>
      <c r="L5689" s="15">
        <v>1314.579</v>
      </c>
      <c r="M5689" s="16">
        <f t="shared" si="90"/>
        <v>0.32864474999999999</v>
      </c>
    </row>
    <row r="5690" spans="1:13" x14ac:dyDescent="0.25">
      <c r="A5690" s="15">
        <v>8</v>
      </c>
      <c r="B5690" s="15">
        <v>24</v>
      </c>
      <c r="C5690" s="15">
        <v>17</v>
      </c>
      <c r="D5690" s="15">
        <v>261</v>
      </c>
      <c r="E5690" s="15">
        <v>136</v>
      </c>
      <c r="F5690" s="15">
        <v>25</v>
      </c>
      <c r="G5690" s="15">
        <v>1.2</v>
      </c>
      <c r="H5690" s="15">
        <v>0.15</v>
      </c>
      <c r="I5690" s="15">
        <v>226.95099999999999</v>
      </c>
      <c r="J5690" s="15">
        <v>31.567</v>
      </c>
      <c r="K5690" s="15">
        <v>729.03</v>
      </c>
      <c r="L5690" s="15">
        <v>687.34400000000005</v>
      </c>
      <c r="M5690" s="16">
        <f t="shared" si="90"/>
        <v>0.17183600000000002</v>
      </c>
    </row>
    <row r="5691" spans="1:13" x14ac:dyDescent="0.25">
      <c r="A5691" s="15">
        <v>8</v>
      </c>
      <c r="B5691" s="15">
        <v>24</v>
      </c>
      <c r="C5691" s="15">
        <v>18</v>
      </c>
      <c r="D5691" s="15">
        <v>35</v>
      </c>
      <c r="E5691" s="15">
        <v>62</v>
      </c>
      <c r="F5691" s="15">
        <v>24</v>
      </c>
      <c r="G5691" s="15">
        <v>0.8</v>
      </c>
      <c r="H5691" s="15">
        <v>0.15</v>
      </c>
      <c r="I5691" s="15">
        <v>61.161000000000001</v>
      </c>
      <c r="J5691" s="15">
        <v>25.943000000000001</v>
      </c>
      <c r="K5691" s="15">
        <v>185.06299999999999</v>
      </c>
      <c r="L5691" s="15">
        <v>162.65100000000001</v>
      </c>
      <c r="M5691" s="16">
        <f t="shared" si="90"/>
        <v>4.0662750000000004E-2</v>
      </c>
    </row>
    <row r="5692" spans="1:13" x14ac:dyDescent="0.25">
      <c r="A5692" s="15">
        <v>8</v>
      </c>
      <c r="B5692" s="15">
        <v>24</v>
      </c>
      <c r="C5692" s="15">
        <v>19</v>
      </c>
      <c r="D5692" s="15">
        <v>0</v>
      </c>
      <c r="E5692" s="15">
        <v>0</v>
      </c>
      <c r="F5692" s="15">
        <v>22</v>
      </c>
      <c r="G5692" s="15">
        <v>0.8</v>
      </c>
      <c r="H5692" s="15">
        <v>0.15</v>
      </c>
      <c r="I5692" s="15">
        <v>0</v>
      </c>
      <c r="J5692" s="15">
        <v>22</v>
      </c>
      <c r="K5692" s="15">
        <v>0</v>
      </c>
      <c r="L5692" s="15">
        <v>0</v>
      </c>
      <c r="M5692" s="16">
        <f t="shared" si="90"/>
        <v>0</v>
      </c>
    </row>
    <row r="5693" spans="1:13" x14ac:dyDescent="0.25">
      <c r="A5693" s="15">
        <v>8</v>
      </c>
      <c r="B5693" s="15">
        <v>24</v>
      </c>
      <c r="C5693" s="15">
        <v>20</v>
      </c>
      <c r="D5693" s="15">
        <v>0</v>
      </c>
      <c r="E5693" s="15">
        <v>0</v>
      </c>
      <c r="F5693" s="15">
        <v>21</v>
      </c>
      <c r="G5693" s="15">
        <v>0.8</v>
      </c>
      <c r="H5693" s="15">
        <v>0.15</v>
      </c>
      <c r="I5693" s="15">
        <v>0</v>
      </c>
      <c r="J5693" s="15">
        <v>21</v>
      </c>
      <c r="K5693" s="15">
        <v>0</v>
      </c>
      <c r="L5693" s="15">
        <v>0</v>
      </c>
      <c r="M5693" s="16">
        <f t="shared" si="90"/>
        <v>0</v>
      </c>
    </row>
    <row r="5694" spans="1:13" x14ac:dyDescent="0.25">
      <c r="A5694" s="15">
        <v>8</v>
      </c>
      <c r="B5694" s="15">
        <v>24</v>
      </c>
      <c r="C5694" s="15">
        <v>21</v>
      </c>
      <c r="D5694" s="15">
        <v>0</v>
      </c>
      <c r="E5694" s="15">
        <v>0</v>
      </c>
      <c r="F5694" s="15">
        <v>20</v>
      </c>
      <c r="G5694" s="15">
        <v>0.8</v>
      </c>
      <c r="H5694" s="15">
        <v>0.15</v>
      </c>
      <c r="I5694" s="15">
        <v>0</v>
      </c>
      <c r="J5694" s="15">
        <v>20</v>
      </c>
      <c r="K5694" s="15">
        <v>0</v>
      </c>
      <c r="L5694" s="15">
        <v>0</v>
      </c>
      <c r="M5694" s="16">
        <f t="shared" si="90"/>
        <v>0</v>
      </c>
    </row>
    <row r="5695" spans="1:13" x14ac:dyDescent="0.25">
      <c r="A5695" s="15">
        <v>8</v>
      </c>
      <c r="B5695" s="15">
        <v>24</v>
      </c>
      <c r="C5695" s="15">
        <v>22</v>
      </c>
      <c r="D5695" s="15">
        <v>0</v>
      </c>
      <c r="E5695" s="15">
        <v>0</v>
      </c>
      <c r="F5695" s="15">
        <v>20</v>
      </c>
      <c r="G5695" s="15">
        <v>0.8</v>
      </c>
      <c r="H5695" s="15">
        <v>0.15</v>
      </c>
      <c r="I5695" s="15">
        <v>0</v>
      </c>
      <c r="J5695" s="15">
        <v>20</v>
      </c>
      <c r="K5695" s="15">
        <v>0</v>
      </c>
      <c r="L5695" s="15">
        <v>0</v>
      </c>
      <c r="M5695" s="16">
        <f t="shared" si="90"/>
        <v>0</v>
      </c>
    </row>
    <row r="5696" spans="1:13" x14ac:dyDescent="0.25">
      <c r="A5696" s="15">
        <v>8</v>
      </c>
      <c r="B5696" s="15">
        <v>24</v>
      </c>
      <c r="C5696" s="15">
        <v>23</v>
      </c>
      <c r="D5696" s="15">
        <v>0</v>
      </c>
      <c r="E5696" s="15">
        <v>0</v>
      </c>
      <c r="F5696" s="15">
        <v>19</v>
      </c>
      <c r="G5696" s="15">
        <v>0.8</v>
      </c>
      <c r="H5696" s="15">
        <v>0.15</v>
      </c>
      <c r="I5696" s="15">
        <v>0</v>
      </c>
      <c r="J5696" s="15">
        <v>19</v>
      </c>
      <c r="K5696" s="15">
        <v>0</v>
      </c>
      <c r="L5696" s="15">
        <v>0</v>
      </c>
      <c r="M5696" s="16">
        <f t="shared" si="90"/>
        <v>0</v>
      </c>
    </row>
    <row r="5697" spans="1:13" x14ac:dyDescent="0.25">
      <c r="A5697" s="15">
        <v>8</v>
      </c>
      <c r="B5697" s="15">
        <v>25</v>
      </c>
      <c r="C5697" s="15">
        <v>0</v>
      </c>
      <c r="D5697" s="15">
        <v>0</v>
      </c>
      <c r="E5697" s="15">
        <v>0</v>
      </c>
      <c r="F5697" s="15">
        <v>18</v>
      </c>
      <c r="G5697" s="15">
        <v>0.9</v>
      </c>
      <c r="H5697" s="15">
        <v>0.15</v>
      </c>
      <c r="I5697" s="15">
        <v>0</v>
      </c>
      <c r="J5697" s="15">
        <v>18</v>
      </c>
      <c r="K5697" s="15">
        <v>0</v>
      </c>
      <c r="L5697" s="15">
        <v>0</v>
      </c>
      <c r="M5697" s="16">
        <f t="shared" si="90"/>
        <v>0</v>
      </c>
    </row>
    <row r="5698" spans="1:13" x14ac:dyDescent="0.25">
      <c r="A5698" s="15">
        <v>8</v>
      </c>
      <c r="B5698" s="15">
        <v>25</v>
      </c>
      <c r="C5698" s="15">
        <v>1</v>
      </c>
      <c r="D5698" s="15">
        <v>0</v>
      </c>
      <c r="E5698" s="15">
        <v>0</v>
      </c>
      <c r="F5698" s="15">
        <v>18</v>
      </c>
      <c r="G5698" s="15">
        <v>0.8</v>
      </c>
      <c r="H5698" s="15">
        <v>0.15</v>
      </c>
      <c r="I5698" s="15">
        <v>0</v>
      </c>
      <c r="J5698" s="15">
        <v>18</v>
      </c>
      <c r="K5698" s="15">
        <v>0</v>
      </c>
      <c r="L5698" s="15">
        <v>0</v>
      </c>
      <c r="M5698" s="16">
        <f t="shared" si="90"/>
        <v>0</v>
      </c>
    </row>
    <row r="5699" spans="1:13" x14ac:dyDescent="0.25">
      <c r="A5699" s="15">
        <v>8</v>
      </c>
      <c r="B5699" s="15">
        <v>25</v>
      </c>
      <c r="C5699" s="15">
        <v>2</v>
      </c>
      <c r="D5699" s="15">
        <v>0</v>
      </c>
      <c r="E5699" s="15">
        <v>0</v>
      </c>
      <c r="F5699" s="15">
        <v>17</v>
      </c>
      <c r="G5699" s="15">
        <v>0.8</v>
      </c>
      <c r="H5699" s="15">
        <v>0.15</v>
      </c>
      <c r="I5699" s="15">
        <v>0</v>
      </c>
      <c r="J5699" s="15">
        <v>17</v>
      </c>
      <c r="K5699" s="15">
        <v>0</v>
      </c>
      <c r="L5699" s="15">
        <v>0</v>
      </c>
      <c r="M5699" s="16">
        <f t="shared" si="90"/>
        <v>0</v>
      </c>
    </row>
    <row r="5700" spans="1:13" x14ac:dyDescent="0.25">
      <c r="A5700" s="15">
        <v>8</v>
      </c>
      <c r="B5700" s="15">
        <v>25</v>
      </c>
      <c r="C5700" s="15">
        <v>3</v>
      </c>
      <c r="D5700" s="15">
        <v>0</v>
      </c>
      <c r="E5700" s="15">
        <v>0</v>
      </c>
      <c r="F5700" s="15">
        <v>17</v>
      </c>
      <c r="G5700" s="15">
        <v>0.8</v>
      </c>
      <c r="H5700" s="15">
        <v>0.15</v>
      </c>
      <c r="I5700" s="15">
        <v>0</v>
      </c>
      <c r="J5700" s="15">
        <v>17</v>
      </c>
      <c r="K5700" s="15">
        <v>0</v>
      </c>
      <c r="L5700" s="15">
        <v>0</v>
      </c>
      <c r="M5700" s="16">
        <f t="shared" si="90"/>
        <v>0</v>
      </c>
    </row>
    <row r="5701" spans="1:13" x14ac:dyDescent="0.25">
      <c r="A5701" s="15">
        <v>8</v>
      </c>
      <c r="B5701" s="15">
        <v>25</v>
      </c>
      <c r="C5701" s="15">
        <v>4</v>
      </c>
      <c r="D5701" s="15">
        <v>0</v>
      </c>
      <c r="E5701" s="15">
        <v>0</v>
      </c>
      <c r="F5701" s="15">
        <v>16</v>
      </c>
      <c r="G5701" s="15">
        <v>0.8</v>
      </c>
      <c r="H5701" s="15">
        <v>0.15</v>
      </c>
      <c r="I5701" s="15">
        <v>0</v>
      </c>
      <c r="J5701" s="15">
        <v>16</v>
      </c>
      <c r="K5701" s="15">
        <v>0</v>
      </c>
      <c r="L5701" s="15">
        <v>0</v>
      </c>
      <c r="M5701" s="16">
        <f t="shared" si="90"/>
        <v>0</v>
      </c>
    </row>
    <row r="5702" spans="1:13" x14ac:dyDescent="0.25">
      <c r="A5702" s="15">
        <v>8</v>
      </c>
      <c r="B5702" s="15">
        <v>25</v>
      </c>
      <c r="C5702" s="15">
        <v>5</v>
      </c>
      <c r="D5702" s="15">
        <v>0</v>
      </c>
      <c r="E5702" s="15">
        <v>0</v>
      </c>
      <c r="F5702" s="15">
        <v>16</v>
      </c>
      <c r="G5702" s="15">
        <v>0.8</v>
      </c>
      <c r="H5702" s="15">
        <v>0.15</v>
      </c>
      <c r="I5702" s="15">
        <v>0</v>
      </c>
      <c r="J5702" s="15">
        <v>16</v>
      </c>
      <c r="K5702" s="15">
        <v>0</v>
      </c>
      <c r="L5702" s="15">
        <v>0</v>
      </c>
      <c r="M5702" s="16">
        <f t="shared" si="90"/>
        <v>0</v>
      </c>
    </row>
    <row r="5703" spans="1:13" x14ac:dyDescent="0.25">
      <c r="A5703" s="15">
        <v>8</v>
      </c>
      <c r="B5703" s="15">
        <v>25</v>
      </c>
      <c r="C5703" s="15">
        <v>6</v>
      </c>
      <c r="D5703" s="15">
        <v>63</v>
      </c>
      <c r="E5703" s="15">
        <v>21</v>
      </c>
      <c r="F5703" s="15">
        <v>18</v>
      </c>
      <c r="G5703" s="15">
        <v>1</v>
      </c>
      <c r="H5703" s="15">
        <v>0.15</v>
      </c>
      <c r="I5703" s="15">
        <v>17.245000000000001</v>
      </c>
      <c r="J5703" s="15">
        <v>18.451000000000001</v>
      </c>
      <c r="K5703" s="15">
        <v>34.290999999999997</v>
      </c>
      <c r="L5703" s="15">
        <v>17.221</v>
      </c>
      <c r="M5703" s="16">
        <f t="shared" si="90"/>
        <v>4.30525E-3</v>
      </c>
    </row>
    <row r="5704" spans="1:13" x14ac:dyDescent="0.25">
      <c r="A5704" s="15">
        <v>8</v>
      </c>
      <c r="B5704" s="15">
        <v>25</v>
      </c>
      <c r="C5704" s="15">
        <v>7</v>
      </c>
      <c r="D5704" s="15">
        <v>325</v>
      </c>
      <c r="E5704" s="15">
        <v>101</v>
      </c>
      <c r="F5704" s="15">
        <v>20</v>
      </c>
      <c r="G5704" s="15">
        <v>1.2</v>
      </c>
      <c r="H5704" s="15">
        <v>0.15</v>
      </c>
      <c r="I5704" s="15">
        <v>176.12799999999999</v>
      </c>
      <c r="J5704" s="15">
        <v>25.010999999999999</v>
      </c>
      <c r="K5704" s="15">
        <v>542.37199999999996</v>
      </c>
      <c r="L5704" s="15">
        <v>507.29899999999998</v>
      </c>
      <c r="M5704" s="16">
        <f t="shared" si="90"/>
        <v>0.12682474999999999</v>
      </c>
    </row>
    <row r="5705" spans="1:13" x14ac:dyDescent="0.25">
      <c r="A5705" s="15">
        <v>8</v>
      </c>
      <c r="B5705" s="15">
        <v>25</v>
      </c>
      <c r="C5705" s="15">
        <v>8</v>
      </c>
      <c r="D5705" s="15">
        <v>513</v>
      </c>
      <c r="E5705" s="15">
        <v>150</v>
      </c>
      <c r="F5705" s="15">
        <v>23</v>
      </c>
      <c r="G5705" s="15">
        <v>1.2</v>
      </c>
      <c r="H5705" s="15">
        <v>0.15</v>
      </c>
      <c r="I5705" s="15">
        <v>394.55799999999999</v>
      </c>
      <c r="J5705" s="15">
        <v>34.481999999999999</v>
      </c>
      <c r="K5705" s="15">
        <v>1299.221</v>
      </c>
      <c r="L5705" s="15">
        <v>1237.3309999999999</v>
      </c>
      <c r="M5705" s="16">
        <f t="shared" si="90"/>
        <v>0.30933274999999999</v>
      </c>
    </row>
    <row r="5706" spans="1:13" x14ac:dyDescent="0.25">
      <c r="A5706" s="15">
        <v>8</v>
      </c>
      <c r="B5706" s="15">
        <v>25</v>
      </c>
      <c r="C5706" s="15">
        <v>9</v>
      </c>
      <c r="D5706" s="15">
        <v>271</v>
      </c>
      <c r="E5706" s="15">
        <v>270</v>
      </c>
      <c r="F5706" s="15">
        <v>25</v>
      </c>
      <c r="G5706" s="15">
        <v>1.4</v>
      </c>
      <c r="H5706" s="15">
        <v>0.15</v>
      </c>
      <c r="I5706" s="15">
        <v>455.76100000000002</v>
      </c>
      <c r="J5706" s="15">
        <v>37.619999999999997</v>
      </c>
      <c r="K5706" s="15">
        <v>1471.875</v>
      </c>
      <c r="L5706" s="15">
        <v>1403.867</v>
      </c>
      <c r="M5706" s="16">
        <f t="shared" si="90"/>
        <v>0.35096674999999999</v>
      </c>
    </row>
    <row r="5707" spans="1:13" x14ac:dyDescent="0.25">
      <c r="A5707" s="15">
        <v>8</v>
      </c>
      <c r="B5707" s="15">
        <v>25</v>
      </c>
      <c r="C5707" s="15">
        <v>10</v>
      </c>
      <c r="D5707" s="15">
        <v>711</v>
      </c>
      <c r="E5707" s="15">
        <v>191</v>
      </c>
      <c r="F5707" s="15">
        <v>26</v>
      </c>
      <c r="G5707" s="15">
        <v>1.3</v>
      </c>
      <c r="H5707" s="15">
        <v>0.15</v>
      </c>
      <c r="I5707" s="15">
        <v>803.21299999999997</v>
      </c>
      <c r="J5707" s="15">
        <v>48.765000000000001</v>
      </c>
      <c r="K5707" s="15">
        <v>2489.36</v>
      </c>
      <c r="L5707" s="15">
        <v>2385.2979999999998</v>
      </c>
      <c r="M5707" s="16">
        <f t="shared" si="90"/>
        <v>0.59632449999999992</v>
      </c>
    </row>
    <row r="5708" spans="1:13" x14ac:dyDescent="0.25">
      <c r="A5708" s="15">
        <v>8</v>
      </c>
      <c r="B5708" s="15">
        <v>25</v>
      </c>
      <c r="C5708" s="15">
        <v>11</v>
      </c>
      <c r="D5708" s="15">
        <v>765</v>
      </c>
      <c r="E5708" s="15">
        <v>192</v>
      </c>
      <c r="F5708" s="15">
        <v>27</v>
      </c>
      <c r="G5708" s="15">
        <v>1.2</v>
      </c>
      <c r="H5708" s="15">
        <v>0.15</v>
      </c>
      <c r="I5708" s="15">
        <v>936.21100000000001</v>
      </c>
      <c r="J5708" s="15">
        <v>54.143000000000001</v>
      </c>
      <c r="K5708" s="15">
        <v>2820.1990000000001</v>
      </c>
      <c r="L5708" s="15">
        <v>2704.413</v>
      </c>
      <c r="M5708" s="16">
        <f t="shared" si="90"/>
        <v>0.67610325000000004</v>
      </c>
    </row>
    <row r="5709" spans="1:13" x14ac:dyDescent="0.25">
      <c r="A5709" s="15">
        <v>8</v>
      </c>
      <c r="B5709" s="15">
        <v>25</v>
      </c>
      <c r="C5709" s="15">
        <v>12</v>
      </c>
      <c r="D5709" s="15">
        <v>652</v>
      </c>
      <c r="E5709" s="15">
        <v>275</v>
      </c>
      <c r="F5709" s="15">
        <v>28</v>
      </c>
      <c r="G5709" s="15">
        <v>1</v>
      </c>
      <c r="H5709" s="15">
        <v>0.15</v>
      </c>
      <c r="I5709" s="15">
        <v>947.21299999999997</v>
      </c>
      <c r="J5709" s="15">
        <v>56.82</v>
      </c>
      <c r="K5709" s="15">
        <v>2807.9160000000002</v>
      </c>
      <c r="L5709" s="15">
        <v>2692.5659999999998</v>
      </c>
      <c r="M5709" s="16">
        <f t="shared" si="90"/>
        <v>0.67314149999999995</v>
      </c>
    </row>
    <row r="5710" spans="1:13" x14ac:dyDescent="0.25">
      <c r="A5710" s="15">
        <v>8</v>
      </c>
      <c r="B5710" s="15">
        <v>25</v>
      </c>
      <c r="C5710" s="15">
        <v>13</v>
      </c>
      <c r="D5710" s="15">
        <v>721</v>
      </c>
      <c r="E5710" s="15">
        <v>230</v>
      </c>
      <c r="F5710" s="15">
        <v>29</v>
      </c>
      <c r="G5710" s="15">
        <v>0.8</v>
      </c>
      <c r="H5710" s="15">
        <v>0.15</v>
      </c>
      <c r="I5710" s="15">
        <v>958.06100000000004</v>
      </c>
      <c r="J5710" s="15">
        <v>59.725999999999999</v>
      </c>
      <c r="K5710" s="15">
        <v>2809.6329999999998</v>
      </c>
      <c r="L5710" s="15">
        <v>2694.2220000000002</v>
      </c>
      <c r="M5710" s="16">
        <f t="shared" si="90"/>
        <v>0.67355550000000008</v>
      </c>
    </row>
    <row r="5711" spans="1:13" x14ac:dyDescent="0.25">
      <c r="A5711" s="15">
        <v>8</v>
      </c>
      <c r="B5711" s="15">
        <v>25</v>
      </c>
      <c r="C5711" s="15">
        <v>14</v>
      </c>
      <c r="D5711" s="15">
        <v>695</v>
      </c>
      <c r="E5711" s="15">
        <v>221</v>
      </c>
      <c r="F5711" s="15">
        <v>29</v>
      </c>
      <c r="G5711" s="15">
        <v>0.7</v>
      </c>
      <c r="H5711" s="15">
        <v>0.15</v>
      </c>
      <c r="I5711" s="15">
        <v>865.29700000000003</v>
      </c>
      <c r="J5711" s="15">
        <v>57.539000000000001</v>
      </c>
      <c r="K5711" s="15">
        <v>2573.1610000000001</v>
      </c>
      <c r="L5711" s="15">
        <v>2466.1289999999999</v>
      </c>
      <c r="M5711" s="16">
        <f t="shared" si="90"/>
        <v>0.61653225</v>
      </c>
    </row>
    <row r="5712" spans="1:13" x14ac:dyDescent="0.25">
      <c r="A5712" s="15">
        <v>8</v>
      </c>
      <c r="B5712" s="15">
        <v>25</v>
      </c>
      <c r="C5712" s="15">
        <v>15</v>
      </c>
      <c r="D5712" s="15">
        <v>642</v>
      </c>
      <c r="E5712" s="15">
        <v>205</v>
      </c>
      <c r="F5712" s="15">
        <v>28</v>
      </c>
      <c r="G5712" s="15">
        <v>0.7</v>
      </c>
      <c r="H5712" s="15">
        <v>0.15</v>
      </c>
      <c r="I5712" s="15">
        <v>708.577</v>
      </c>
      <c r="J5712" s="15">
        <v>51.408999999999999</v>
      </c>
      <c r="K5712" s="15">
        <v>2177.7759999999998</v>
      </c>
      <c r="L5712" s="15">
        <v>2084.7550000000001</v>
      </c>
      <c r="M5712" s="16">
        <f t="shared" si="90"/>
        <v>0.52118874999999998</v>
      </c>
    </row>
    <row r="5713" spans="1:13" x14ac:dyDescent="0.25">
      <c r="A5713" s="15">
        <v>8</v>
      </c>
      <c r="B5713" s="15">
        <v>25</v>
      </c>
      <c r="C5713" s="15">
        <v>16</v>
      </c>
      <c r="D5713" s="15">
        <v>565</v>
      </c>
      <c r="E5713" s="15">
        <v>174</v>
      </c>
      <c r="F5713" s="15">
        <v>28</v>
      </c>
      <c r="G5713" s="15">
        <v>0.7</v>
      </c>
      <c r="H5713" s="15">
        <v>0.15</v>
      </c>
      <c r="I5713" s="15">
        <v>506.00599999999997</v>
      </c>
      <c r="J5713" s="15">
        <v>44.76</v>
      </c>
      <c r="K5713" s="15">
        <v>1609.5740000000001</v>
      </c>
      <c r="L5713" s="15">
        <v>1536.6859999999999</v>
      </c>
      <c r="M5713" s="16">
        <f t="shared" si="90"/>
        <v>0.3841715</v>
      </c>
    </row>
    <row r="5714" spans="1:13" x14ac:dyDescent="0.25">
      <c r="A5714" s="15">
        <v>8</v>
      </c>
      <c r="B5714" s="15">
        <v>25</v>
      </c>
      <c r="C5714" s="15">
        <v>17</v>
      </c>
      <c r="D5714" s="15">
        <v>429</v>
      </c>
      <c r="E5714" s="15">
        <v>131</v>
      </c>
      <c r="F5714" s="15">
        <v>26</v>
      </c>
      <c r="G5714" s="15">
        <v>0.6</v>
      </c>
      <c r="H5714" s="15">
        <v>0.15</v>
      </c>
      <c r="I5714" s="15">
        <v>284.26600000000002</v>
      </c>
      <c r="J5714" s="15">
        <v>35.603000000000002</v>
      </c>
      <c r="K5714" s="15">
        <v>898.66099999999994</v>
      </c>
      <c r="L5714" s="15">
        <v>850.96299999999997</v>
      </c>
      <c r="M5714" s="16">
        <f t="shared" si="90"/>
        <v>0.21274074999999998</v>
      </c>
    </row>
    <row r="5715" spans="1:13" x14ac:dyDescent="0.25">
      <c r="A5715" s="15">
        <v>8</v>
      </c>
      <c r="B5715" s="15">
        <v>25</v>
      </c>
      <c r="C5715" s="15">
        <v>18</v>
      </c>
      <c r="D5715" s="15">
        <v>209</v>
      </c>
      <c r="E5715" s="15">
        <v>63</v>
      </c>
      <c r="F5715" s="15">
        <v>24</v>
      </c>
      <c r="G5715" s="15">
        <v>0.7</v>
      </c>
      <c r="H5715" s="15">
        <v>0.15</v>
      </c>
      <c r="I5715" s="15">
        <v>82.963999999999999</v>
      </c>
      <c r="J5715" s="15">
        <v>26.617000000000001</v>
      </c>
      <c r="K5715" s="15">
        <v>226.17099999999999</v>
      </c>
      <c r="L5715" s="15">
        <v>202.30199999999999</v>
      </c>
      <c r="M5715" s="16">
        <f t="shared" si="90"/>
        <v>5.0575499999999995E-2</v>
      </c>
    </row>
    <row r="5716" spans="1:13" x14ac:dyDescent="0.25">
      <c r="A5716" s="15">
        <v>8</v>
      </c>
      <c r="B5716" s="15">
        <v>25</v>
      </c>
      <c r="C5716" s="15">
        <v>19</v>
      </c>
      <c r="D5716" s="15">
        <v>0</v>
      </c>
      <c r="E5716" s="15">
        <v>0</v>
      </c>
      <c r="F5716" s="15">
        <v>22</v>
      </c>
      <c r="G5716" s="15">
        <v>0.9</v>
      </c>
      <c r="H5716" s="15">
        <v>0.15</v>
      </c>
      <c r="I5716" s="15">
        <v>0</v>
      </c>
      <c r="J5716" s="15">
        <v>22</v>
      </c>
      <c r="K5716" s="15">
        <v>0</v>
      </c>
      <c r="L5716" s="15">
        <v>0</v>
      </c>
      <c r="M5716" s="16">
        <f t="shared" si="90"/>
        <v>0</v>
      </c>
    </row>
    <row r="5717" spans="1:13" x14ac:dyDescent="0.25">
      <c r="A5717" s="15">
        <v>8</v>
      </c>
      <c r="B5717" s="15">
        <v>25</v>
      </c>
      <c r="C5717" s="15">
        <v>20</v>
      </c>
      <c r="D5717" s="15">
        <v>0</v>
      </c>
      <c r="E5717" s="15">
        <v>0</v>
      </c>
      <c r="F5717" s="15">
        <v>20</v>
      </c>
      <c r="G5717" s="15">
        <v>1</v>
      </c>
      <c r="H5717" s="15">
        <v>0.15</v>
      </c>
      <c r="I5717" s="15">
        <v>0</v>
      </c>
      <c r="J5717" s="15">
        <v>20</v>
      </c>
      <c r="K5717" s="15">
        <v>0</v>
      </c>
      <c r="L5717" s="15">
        <v>0</v>
      </c>
      <c r="M5717" s="16">
        <f t="shared" si="90"/>
        <v>0</v>
      </c>
    </row>
    <row r="5718" spans="1:13" x14ac:dyDescent="0.25">
      <c r="A5718" s="15">
        <v>8</v>
      </c>
      <c r="B5718" s="15">
        <v>25</v>
      </c>
      <c r="C5718" s="15">
        <v>21</v>
      </c>
      <c r="D5718" s="15">
        <v>0</v>
      </c>
      <c r="E5718" s="15">
        <v>0</v>
      </c>
      <c r="F5718" s="15">
        <v>19</v>
      </c>
      <c r="G5718" s="15">
        <v>1</v>
      </c>
      <c r="H5718" s="15">
        <v>0.15</v>
      </c>
      <c r="I5718" s="15">
        <v>0</v>
      </c>
      <c r="J5718" s="15">
        <v>19</v>
      </c>
      <c r="K5718" s="15">
        <v>0</v>
      </c>
      <c r="L5718" s="15">
        <v>0</v>
      </c>
      <c r="M5718" s="16">
        <f t="shared" si="90"/>
        <v>0</v>
      </c>
    </row>
    <row r="5719" spans="1:13" x14ac:dyDescent="0.25">
      <c r="A5719" s="15">
        <v>8</v>
      </c>
      <c r="B5719" s="15">
        <v>25</v>
      </c>
      <c r="C5719" s="15">
        <v>22</v>
      </c>
      <c r="D5719" s="15">
        <v>0</v>
      </c>
      <c r="E5719" s="15">
        <v>0</v>
      </c>
      <c r="F5719" s="15">
        <v>18</v>
      </c>
      <c r="G5719" s="15">
        <v>1</v>
      </c>
      <c r="H5719" s="15">
        <v>0.15</v>
      </c>
      <c r="I5719" s="15">
        <v>0</v>
      </c>
      <c r="J5719" s="15">
        <v>18</v>
      </c>
      <c r="K5719" s="15">
        <v>0</v>
      </c>
      <c r="L5719" s="15">
        <v>0</v>
      </c>
      <c r="M5719" s="16">
        <f t="shared" si="90"/>
        <v>0</v>
      </c>
    </row>
    <row r="5720" spans="1:13" x14ac:dyDescent="0.25">
      <c r="A5720" s="15">
        <v>8</v>
      </c>
      <c r="B5720" s="15">
        <v>25</v>
      </c>
      <c r="C5720" s="15">
        <v>23</v>
      </c>
      <c r="D5720" s="15">
        <v>0</v>
      </c>
      <c r="E5720" s="15">
        <v>0</v>
      </c>
      <c r="F5720" s="15">
        <v>17</v>
      </c>
      <c r="G5720" s="15">
        <v>1</v>
      </c>
      <c r="H5720" s="15">
        <v>0.15</v>
      </c>
      <c r="I5720" s="15">
        <v>0</v>
      </c>
      <c r="J5720" s="15">
        <v>17</v>
      </c>
      <c r="K5720" s="15">
        <v>0</v>
      </c>
      <c r="L5720" s="15">
        <v>0</v>
      </c>
      <c r="M5720" s="16">
        <f t="shared" si="90"/>
        <v>0</v>
      </c>
    </row>
    <row r="5721" spans="1:13" x14ac:dyDescent="0.25">
      <c r="A5721" s="15">
        <v>8</v>
      </c>
      <c r="B5721" s="15">
        <v>26</v>
      </c>
      <c r="C5721" s="15">
        <v>0</v>
      </c>
      <c r="D5721" s="15">
        <v>0</v>
      </c>
      <c r="E5721" s="15">
        <v>0</v>
      </c>
      <c r="F5721" s="15">
        <v>16</v>
      </c>
      <c r="G5721" s="15">
        <v>1</v>
      </c>
      <c r="H5721" s="15">
        <v>0.15</v>
      </c>
      <c r="I5721" s="15">
        <v>0</v>
      </c>
      <c r="J5721" s="15">
        <v>16</v>
      </c>
      <c r="K5721" s="15">
        <v>0</v>
      </c>
      <c r="L5721" s="15">
        <v>0</v>
      </c>
      <c r="M5721" s="16">
        <f t="shared" si="90"/>
        <v>0</v>
      </c>
    </row>
    <row r="5722" spans="1:13" x14ac:dyDescent="0.25">
      <c r="A5722" s="15">
        <v>8</v>
      </c>
      <c r="B5722" s="15">
        <v>26</v>
      </c>
      <c r="C5722" s="15">
        <v>1</v>
      </c>
      <c r="D5722" s="15">
        <v>0</v>
      </c>
      <c r="E5722" s="15">
        <v>0</v>
      </c>
      <c r="F5722" s="15">
        <v>16</v>
      </c>
      <c r="G5722" s="15">
        <v>1</v>
      </c>
      <c r="H5722" s="15">
        <v>0.15</v>
      </c>
      <c r="I5722" s="15">
        <v>0</v>
      </c>
      <c r="J5722" s="15">
        <v>16</v>
      </c>
      <c r="K5722" s="15">
        <v>0</v>
      </c>
      <c r="L5722" s="15">
        <v>0</v>
      </c>
      <c r="M5722" s="16">
        <f t="shared" si="90"/>
        <v>0</v>
      </c>
    </row>
    <row r="5723" spans="1:13" x14ac:dyDescent="0.25">
      <c r="A5723" s="15">
        <v>8</v>
      </c>
      <c r="B5723" s="15">
        <v>26</v>
      </c>
      <c r="C5723" s="15">
        <v>2</v>
      </c>
      <c r="D5723" s="15">
        <v>0</v>
      </c>
      <c r="E5723" s="15">
        <v>0</v>
      </c>
      <c r="F5723" s="15">
        <v>15</v>
      </c>
      <c r="G5723" s="15">
        <v>1</v>
      </c>
      <c r="H5723" s="15">
        <v>0.15</v>
      </c>
      <c r="I5723" s="15">
        <v>0</v>
      </c>
      <c r="J5723" s="15">
        <v>15</v>
      </c>
      <c r="K5723" s="15">
        <v>0</v>
      </c>
      <c r="L5723" s="15">
        <v>0</v>
      </c>
      <c r="M5723" s="16">
        <f t="shared" si="90"/>
        <v>0</v>
      </c>
    </row>
    <row r="5724" spans="1:13" x14ac:dyDescent="0.25">
      <c r="A5724" s="15">
        <v>8</v>
      </c>
      <c r="B5724" s="15">
        <v>26</v>
      </c>
      <c r="C5724" s="15">
        <v>3</v>
      </c>
      <c r="D5724" s="15">
        <v>0</v>
      </c>
      <c r="E5724" s="15">
        <v>0</v>
      </c>
      <c r="F5724" s="15">
        <v>15</v>
      </c>
      <c r="G5724" s="15">
        <v>1.1000000000000001</v>
      </c>
      <c r="H5724" s="15">
        <v>0.15</v>
      </c>
      <c r="I5724" s="15">
        <v>0</v>
      </c>
      <c r="J5724" s="15">
        <v>15</v>
      </c>
      <c r="K5724" s="15">
        <v>0</v>
      </c>
      <c r="L5724" s="15">
        <v>0</v>
      </c>
      <c r="M5724" s="16">
        <f t="shared" si="90"/>
        <v>0</v>
      </c>
    </row>
    <row r="5725" spans="1:13" x14ac:dyDescent="0.25">
      <c r="A5725" s="15">
        <v>8</v>
      </c>
      <c r="B5725" s="15">
        <v>26</v>
      </c>
      <c r="C5725" s="15">
        <v>4</v>
      </c>
      <c r="D5725" s="15">
        <v>0</v>
      </c>
      <c r="E5725" s="15">
        <v>0</v>
      </c>
      <c r="F5725" s="15">
        <v>15</v>
      </c>
      <c r="G5725" s="15">
        <v>1</v>
      </c>
      <c r="H5725" s="15">
        <v>0.15</v>
      </c>
      <c r="I5725" s="15">
        <v>0</v>
      </c>
      <c r="J5725" s="15">
        <v>15</v>
      </c>
      <c r="K5725" s="15">
        <v>0</v>
      </c>
      <c r="L5725" s="15">
        <v>0</v>
      </c>
      <c r="M5725" s="16">
        <f t="shared" si="90"/>
        <v>0</v>
      </c>
    </row>
    <row r="5726" spans="1:13" x14ac:dyDescent="0.25">
      <c r="A5726" s="15">
        <v>8</v>
      </c>
      <c r="B5726" s="15">
        <v>26</v>
      </c>
      <c r="C5726" s="15">
        <v>5</v>
      </c>
      <c r="D5726" s="15">
        <v>0</v>
      </c>
      <c r="E5726" s="15">
        <v>0</v>
      </c>
      <c r="F5726" s="15">
        <v>15</v>
      </c>
      <c r="G5726" s="15">
        <v>0.9</v>
      </c>
      <c r="H5726" s="15">
        <v>0.15</v>
      </c>
      <c r="I5726" s="15">
        <v>0</v>
      </c>
      <c r="J5726" s="15">
        <v>15</v>
      </c>
      <c r="K5726" s="15">
        <v>0</v>
      </c>
      <c r="L5726" s="15">
        <v>0</v>
      </c>
      <c r="M5726" s="16">
        <f t="shared" si="90"/>
        <v>0</v>
      </c>
    </row>
    <row r="5727" spans="1:13" x14ac:dyDescent="0.25">
      <c r="A5727" s="15">
        <v>8</v>
      </c>
      <c r="B5727" s="15">
        <v>26</v>
      </c>
      <c r="C5727" s="15">
        <v>6</v>
      </c>
      <c r="D5727" s="15">
        <v>62</v>
      </c>
      <c r="E5727" s="15">
        <v>19</v>
      </c>
      <c r="F5727" s="15">
        <v>16</v>
      </c>
      <c r="G5727" s="15">
        <v>1.2</v>
      </c>
      <c r="H5727" s="15">
        <v>0.15</v>
      </c>
      <c r="I5727" s="15">
        <v>15.673999999999999</v>
      </c>
      <c r="J5727" s="15">
        <v>16.39</v>
      </c>
      <c r="K5727" s="15">
        <v>31.338999999999999</v>
      </c>
      <c r="L5727" s="15">
        <v>14.374000000000001</v>
      </c>
      <c r="M5727" s="16">
        <f t="shared" si="90"/>
        <v>3.5935000000000003E-3</v>
      </c>
    </row>
    <row r="5728" spans="1:13" x14ac:dyDescent="0.25">
      <c r="A5728" s="15">
        <v>8</v>
      </c>
      <c r="B5728" s="15">
        <v>26</v>
      </c>
      <c r="C5728" s="15">
        <v>7</v>
      </c>
      <c r="D5728" s="15">
        <v>311</v>
      </c>
      <c r="E5728" s="15">
        <v>103</v>
      </c>
      <c r="F5728" s="15">
        <v>18</v>
      </c>
      <c r="G5728" s="15">
        <v>1.5</v>
      </c>
      <c r="H5728" s="15">
        <v>0.15</v>
      </c>
      <c r="I5728" s="15">
        <v>173.26</v>
      </c>
      <c r="J5728" s="15">
        <v>22.599</v>
      </c>
      <c r="K5728" s="15">
        <v>539.51499999999999</v>
      </c>
      <c r="L5728" s="15">
        <v>504.54300000000001</v>
      </c>
      <c r="M5728" s="16">
        <f t="shared" si="90"/>
        <v>0.12613574999999999</v>
      </c>
    </row>
    <row r="5729" spans="1:13" x14ac:dyDescent="0.25">
      <c r="A5729" s="15">
        <v>8</v>
      </c>
      <c r="B5729" s="15">
        <v>26</v>
      </c>
      <c r="C5729" s="15">
        <v>8</v>
      </c>
      <c r="D5729" s="15">
        <v>344</v>
      </c>
      <c r="E5729" s="15">
        <v>166</v>
      </c>
      <c r="F5729" s="15">
        <v>20</v>
      </c>
      <c r="G5729" s="15">
        <v>1.6</v>
      </c>
      <c r="H5729" s="15">
        <v>0.15</v>
      </c>
      <c r="I5729" s="15">
        <v>326.83499999999998</v>
      </c>
      <c r="J5729" s="15">
        <v>28.67</v>
      </c>
      <c r="K5729" s="15">
        <v>1095.124</v>
      </c>
      <c r="L5729" s="15">
        <v>1040.4649999999999</v>
      </c>
      <c r="M5729" s="16">
        <f t="shared" si="90"/>
        <v>0.26011624999999999</v>
      </c>
    </row>
    <row r="5730" spans="1:13" x14ac:dyDescent="0.25">
      <c r="A5730" s="15">
        <v>8</v>
      </c>
      <c r="B5730" s="15">
        <v>26</v>
      </c>
      <c r="C5730" s="15">
        <v>9</v>
      </c>
      <c r="D5730" s="15">
        <v>566</v>
      </c>
      <c r="E5730" s="15">
        <v>205</v>
      </c>
      <c r="F5730" s="15">
        <v>23</v>
      </c>
      <c r="G5730" s="15">
        <v>1.9</v>
      </c>
      <c r="H5730" s="15">
        <v>0.15</v>
      </c>
      <c r="I5730" s="15">
        <v>595.82100000000003</v>
      </c>
      <c r="J5730" s="15">
        <v>37.82</v>
      </c>
      <c r="K5730" s="15">
        <v>1942.317</v>
      </c>
      <c r="L5730" s="15">
        <v>1857.6389999999999</v>
      </c>
      <c r="M5730" s="16">
        <f t="shared" si="90"/>
        <v>0.46440974999999995</v>
      </c>
    </row>
    <row r="5731" spans="1:13" x14ac:dyDescent="0.25">
      <c r="A5731" s="15">
        <v>8</v>
      </c>
      <c r="B5731" s="15">
        <v>26</v>
      </c>
      <c r="C5731" s="15">
        <v>10</v>
      </c>
      <c r="D5731" s="15">
        <v>636</v>
      </c>
      <c r="E5731" s="15">
        <v>226</v>
      </c>
      <c r="F5731" s="15">
        <v>25</v>
      </c>
      <c r="G5731" s="15">
        <v>2</v>
      </c>
      <c r="H5731" s="15">
        <v>0.15</v>
      </c>
      <c r="I5731" s="15">
        <v>775.51800000000003</v>
      </c>
      <c r="J5731" s="15">
        <v>43.86</v>
      </c>
      <c r="K5731" s="15">
        <v>2449.9250000000002</v>
      </c>
      <c r="L5731" s="15">
        <v>2347.2600000000002</v>
      </c>
      <c r="M5731" s="16">
        <f t="shared" si="90"/>
        <v>0.58681500000000009</v>
      </c>
    </row>
    <row r="5732" spans="1:13" x14ac:dyDescent="0.25">
      <c r="A5732" s="15">
        <v>8</v>
      </c>
      <c r="B5732" s="15">
        <v>26</v>
      </c>
      <c r="C5732" s="15">
        <v>11</v>
      </c>
      <c r="D5732" s="15">
        <v>523</v>
      </c>
      <c r="E5732" s="15">
        <v>312</v>
      </c>
      <c r="F5732" s="15">
        <v>26</v>
      </c>
      <c r="G5732" s="15">
        <v>1.9</v>
      </c>
      <c r="H5732" s="15">
        <v>0.15</v>
      </c>
      <c r="I5732" s="15">
        <v>827.36199999999997</v>
      </c>
      <c r="J5732" s="15">
        <v>46.493000000000002</v>
      </c>
      <c r="K5732" s="15">
        <v>2565.4059999999999</v>
      </c>
      <c r="L5732" s="15">
        <v>2458.6489999999999</v>
      </c>
      <c r="M5732" s="16">
        <f t="shared" si="90"/>
        <v>0.61466224999999997</v>
      </c>
    </row>
    <row r="5733" spans="1:13" x14ac:dyDescent="0.25">
      <c r="A5733" s="15">
        <v>8</v>
      </c>
      <c r="B5733" s="15">
        <v>26</v>
      </c>
      <c r="C5733" s="15">
        <v>12</v>
      </c>
      <c r="D5733" s="15">
        <v>5</v>
      </c>
      <c r="E5733" s="15">
        <v>171</v>
      </c>
      <c r="F5733" s="15">
        <v>26</v>
      </c>
      <c r="G5733" s="15">
        <v>1.8</v>
      </c>
      <c r="H5733" s="15">
        <v>0.15</v>
      </c>
      <c r="I5733" s="15">
        <v>165.93700000000001</v>
      </c>
      <c r="J5733" s="15">
        <v>30.177</v>
      </c>
      <c r="K5733" s="15">
        <v>522.05899999999997</v>
      </c>
      <c r="L5733" s="15">
        <v>487.70699999999999</v>
      </c>
      <c r="M5733" s="16">
        <f t="shared" si="90"/>
        <v>0.12192675</v>
      </c>
    </row>
    <row r="5734" spans="1:13" x14ac:dyDescent="0.25">
      <c r="A5734" s="15">
        <v>8</v>
      </c>
      <c r="B5734" s="15">
        <v>26</v>
      </c>
      <c r="C5734" s="15">
        <v>13</v>
      </c>
      <c r="D5734" s="15">
        <v>7</v>
      </c>
      <c r="E5734" s="15">
        <v>192</v>
      </c>
      <c r="F5734" s="15">
        <v>26</v>
      </c>
      <c r="G5734" s="15">
        <v>1.7</v>
      </c>
      <c r="H5734" s="15">
        <v>0.15</v>
      </c>
      <c r="I5734" s="15">
        <v>187.90299999999999</v>
      </c>
      <c r="J5734" s="15">
        <v>30.832999999999998</v>
      </c>
      <c r="K5734" s="15">
        <v>592.82500000000005</v>
      </c>
      <c r="L5734" s="15">
        <v>555.96500000000003</v>
      </c>
      <c r="M5734" s="16">
        <f t="shared" si="90"/>
        <v>0.13899125000000001</v>
      </c>
    </row>
    <row r="5735" spans="1:13" x14ac:dyDescent="0.25">
      <c r="A5735" s="15">
        <v>8</v>
      </c>
      <c r="B5735" s="15">
        <v>26</v>
      </c>
      <c r="C5735" s="15">
        <v>14</v>
      </c>
      <c r="D5735" s="15">
        <v>4</v>
      </c>
      <c r="E5735" s="15">
        <v>168</v>
      </c>
      <c r="F5735" s="15">
        <v>25</v>
      </c>
      <c r="G5735" s="15">
        <v>1.6</v>
      </c>
      <c r="H5735" s="15">
        <v>0.15</v>
      </c>
      <c r="I5735" s="15">
        <v>161.48400000000001</v>
      </c>
      <c r="J5735" s="15">
        <v>29.248999999999999</v>
      </c>
      <c r="K5735" s="15">
        <v>511.73200000000003</v>
      </c>
      <c r="L5735" s="15">
        <v>477.745</v>
      </c>
      <c r="M5735" s="16">
        <f t="shared" si="90"/>
        <v>0.11943625000000001</v>
      </c>
    </row>
    <row r="5736" spans="1:13" x14ac:dyDescent="0.25">
      <c r="A5736" s="15">
        <v>8</v>
      </c>
      <c r="B5736" s="15">
        <v>26</v>
      </c>
      <c r="C5736" s="15">
        <v>15</v>
      </c>
      <c r="D5736" s="15">
        <v>0</v>
      </c>
      <c r="E5736" s="15">
        <v>124</v>
      </c>
      <c r="F5736" s="15">
        <v>24</v>
      </c>
      <c r="G5736" s="15">
        <v>1.6</v>
      </c>
      <c r="H5736" s="15">
        <v>0.15</v>
      </c>
      <c r="I5736" s="15">
        <v>115.88200000000001</v>
      </c>
      <c r="J5736" s="15">
        <v>27.053999999999998</v>
      </c>
      <c r="K5736" s="15">
        <v>368.28399999999999</v>
      </c>
      <c r="L5736" s="15">
        <v>339.38</v>
      </c>
      <c r="M5736" s="16">
        <f t="shared" si="90"/>
        <v>8.4845000000000004E-2</v>
      </c>
    </row>
    <row r="5737" spans="1:13" x14ac:dyDescent="0.25">
      <c r="A5737" s="15">
        <v>8</v>
      </c>
      <c r="B5737" s="15">
        <v>26</v>
      </c>
      <c r="C5737" s="15">
        <v>16</v>
      </c>
      <c r="D5737" s="15">
        <v>0</v>
      </c>
      <c r="E5737" s="15">
        <v>108</v>
      </c>
      <c r="F5737" s="15">
        <v>23</v>
      </c>
      <c r="G5737" s="15">
        <v>1.5</v>
      </c>
      <c r="H5737" s="15">
        <v>0.15</v>
      </c>
      <c r="I5737" s="15">
        <v>100.72199999999999</v>
      </c>
      <c r="J5737" s="15">
        <v>25.722999999999999</v>
      </c>
      <c r="K5737" s="15">
        <v>323.68700000000001</v>
      </c>
      <c r="L5737" s="15">
        <v>296.363</v>
      </c>
      <c r="M5737" s="16">
        <f t="shared" si="90"/>
        <v>7.4090749999999997E-2</v>
      </c>
    </row>
    <row r="5738" spans="1:13" x14ac:dyDescent="0.25">
      <c r="A5738" s="15">
        <v>8</v>
      </c>
      <c r="B5738" s="15">
        <v>26</v>
      </c>
      <c r="C5738" s="15">
        <v>17</v>
      </c>
      <c r="D5738" s="15">
        <v>0</v>
      </c>
      <c r="E5738" s="15">
        <v>95</v>
      </c>
      <c r="F5738" s="15">
        <v>23</v>
      </c>
      <c r="G5738" s="15">
        <v>1.2</v>
      </c>
      <c r="H5738" s="15">
        <v>0.15</v>
      </c>
      <c r="I5738" s="15">
        <v>88.497</v>
      </c>
      <c r="J5738" s="15">
        <v>25.574000000000002</v>
      </c>
      <c r="K5738" s="15">
        <v>286.49400000000003</v>
      </c>
      <c r="L5738" s="15">
        <v>260.488</v>
      </c>
      <c r="M5738" s="16">
        <f t="shared" ref="M5738:M5801" si="91">+(L5738/1000)/B$7</f>
        <v>6.5121999999999999E-2</v>
      </c>
    </row>
    <row r="5739" spans="1:13" x14ac:dyDescent="0.25">
      <c r="A5739" s="15">
        <v>8</v>
      </c>
      <c r="B5739" s="15">
        <v>26</v>
      </c>
      <c r="C5739" s="15">
        <v>18</v>
      </c>
      <c r="D5739" s="15">
        <v>0</v>
      </c>
      <c r="E5739" s="15">
        <v>20</v>
      </c>
      <c r="F5739" s="15">
        <v>22</v>
      </c>
      <c r="G5739" s="15">
        <v>0.9</v>
      </c>
      <c r="H5739" s="15">
        <v>0.15</v>
      </c>
      <c r="I5739" s="15">
        <v>18.533999999999999</v>
      </c>
      <c r="J5739" s="15">
        <v>22.577999999999999</v>
      </c>
      <c r="K5739" s="15">
        <v>55.305</v>
      </c>
      <c r="L5739" s="15">
        <v>37.491</v>
      </c>
      <c r="M5739" s="16">
        <f t="shared" si="91"/>
        <v>9.3727499999999991E-3</v>
      </c>
    </row>
    <row r="5740" spans="1:13" x14ac:dyDescent="0.25">
      <c r="A5740" s="15">
        <v>8</v>
      </c>
      <c r="B5740" s="15">
        <v>26</v>
      </c>
      <c r="C5740" s="15">
        <v>19</v>
      </c>
      <c r="D5740" s="15">
        <v>0</v>
      </c>
      <c r="E5740" s="15">
        <v>0</v>
      </c>
      <c r="F5740" s="15">
        <v>21</v>
      </c>
      <c r="G5740" s="15">
        <v>0.8</v>
      </c>
      <c r="H5740" s="15">
        <v>0.15</v>
      </c>
      <c r="I5740" s="15">
        <v>0</v>
      </c>
      <c r="J5740" s="15">
        <v>21</v>
      </c>
      <c r="K5740" s="15">
        <v>0</v>
      </c>
      <c r="L5740" s="15">
        <v>0</v>
      </c>
      <c r="M5740" s="16">
        <f t="shared" si="91"/>
        <v>0</v>
      </c>
    </row>
    <row r="5741" spans="1:13" x14ac:dyDescent="0.25">
      <c r="A5741" s="15">
        <v>8</v>
      </c>
      <c r="B5741" s="15">
        <v>26</v>
      </c>
      <c r="C5741" s="15">
        <v>20</v>
      </c>
      <c r="D5741" s="15">
        <v>0</v>
      </c>
      <c r="E5741" s="15">
        <v>0</v>
      </c>
      <c r="F5741" s="15">
        <v>21</v>
      </c>
      <c r="G5741" s="15">
        <v>0.8</v>
      </c>
      <c r="H5741" s="15">
        <v>0.15</v>
      </c>
      <c r="I5741" s="15">
        <v>0</v>
      </c>
      <c r="J5741" s="15">
        <v>21</v>
      </c>
      <c r="K5741" s="15">
        <v>0</v>
      </c>
      <c r="L5741" s="15">
        <v>0</v>
      </c>
      <c r="M5741" s="16">
        <f t="shared" si="91"/>
        <v>0</v>
      </c>
    </row>
    <row r="5742" spans="1:13" x14ac:dyDescent="0.25">
      <c r="A5742" s="15">
        <v>8</v>
      </c>
      <c r="B5742" s="15">
        <v>26</v>
      </c>
      <c r="C5742" s="15">
        <v>21</v>
      </c>
      <c r="D5742" s="15">
        <v>0</v>
      </c>
      <c r="E5742" s="15">
        <v>0</v>
      </c>
      <c r="F5742" s="15">
        <v>21</v>
      </c>
      <c r="G5742" s="15">
        <v>0.9</v>
      </c>
      <c r="H5742" s="15">
        <v>0.15</v>
      </c>
      <c r="I5742" s="15">
        <v>0</v>
      </c>
      <c r="J5742" s="15">
        <v>21</v>
      </c>
      <c r="K5742" s="15">
        <v>0</v>
      </c>
      <c r="L5742" s="15">
        <v>0</v>
      </c>
      <c r="M5742" s="16">
        <f t="shared" si="91"/>
        <v>0</v>
      </c>
    </row>
    <row r="5743" spans="1:13" x14ac:dyDescent="0.25">
      <c r="A5743" s="15">
        <v>8</v>
      </c>
      <c r="B5743" s="15">
        <v>26</v>
      </c>
      <c r="C5743" s="15">
        <v>22</v>
      </c>
      <c r="D5743" s="15">
        <v>0</v>
      </c>
      <c r="E5743" s="15">
        <v>0</v>
      </c>
      <c r="F5743" s="15">
        <v>20</v>
      </c>
      <c r="G5743" s="15">
        <v>0.9</v>
      </c>
      <c r="H5743" s="15">
        <v>0.15</v>
      </c>
      <c r="I5743" s="15">
        <v>0</v>
      </c>
      <c r="J5743" s="15">
        <v>20</v>
      </c>
      <c r="K5743" s="15">
        <v>0</v>
      </c>
      <c r="L5743" s="15">
        <v>0</v>
      </c>
      <c r="M5743" s="16">
        <f t="shared" si="91"/>
        <v>0</v>
      </c>
    </row>
    <row r="5744" spans="1:13" x14ac:dyDescent="0.25">
      <c r="A5744" s="15">
        <v>8</v>
      </c>
      <c r="B5744" s="15">
        <v>26</v>
      </c>
      <c r="C5744" s="15">
        <v>23</v>
      </c>
      <c r="D5744" s="15">
        <v>0</v>
      </c>
      <c r="E5744" s="15">
        <v>0</v>
      </c>
      <c r="F5744" s="15">
        <v>20</v>
      </c>
      <c r="G5744" s="15">
        <v>0.9</v>
      </c>
      <c r="H5744" s="15">
        <v>0.15</v>
      </c>
      <c r="I5744" s="15">
        <v>0</v>
      </c>
      <c r="J5744" s="15">
        <v>20</v>
      </c>
      <c r="K5744" s="15">
        <v>0</v>
      </c>
      <c r="L5744" s="15">
        <v>0</v>
      </c>
      <c r="M5744" s="16">
        <f t="shared" si="91"/>
        <v>0</v>
      </c>
    </row>
    <row r="5745" spans="1:13" x14ac:dyDescent="0.25">
      <c r="A5745" s="15">
        <v>8</v>
      </c>
      <c r="B5745" s="15">
        <v>27</v>
      </c>
      <c r="C5745" s="15">
        <v>0</v>
      </c>
      <c r="D5745" s="15">
        <v>0</v>
      </c>
      <c r="E5745" s="15">
        <v>0</v>
      </c>
      <c r="F5745" s="15">
        <v>20</v>
      </c>
      <c r="G5745" s="15">
        <v>1</v>
      </c>
      <c r="H5745" s="15">
        <v>0.15</v>
      </c>
      <c r="I5745" s="15">
        <v>0</v>
      </c>
      <c r="J5745" s="15">
        <v>20</v>
      </c>
      <c r="K5745" s="15">
        <v>0</v>
      </c>
      <c r="L5745" s="15">
        <v>0</v>
      </c>
      <c r="M5745" s="16">
        <f t="shared" si="91"/>
        <v>0</v>
      </c>
    </row>
    <row r="5746" spans="1:13" x14ac:dyDescent="0.25">
      <c r="A5746" s="15">
        <v>8</v>
      </c>
      <c r="B5746" s="15">
        <v>27</v>
      </c>
      <c r="C5746" s="15">
        <v>1</v>
      </c>
      <c r="D5746" s="15">
        <v>0</v>
      </c>
      <c r="E5746" s="15">
        <v>0</v>
      </c>
      <c r="F5746" s="15">
        <v>20</v>
      </c>
      <c r="G5746" s="15">
        <v>1.2</v>
      </c>
      <c r="H5746" s="15">
        <v>0.15</v>
      </c>
      <c r="I5746" s="15">
        <v>0</v>
      </c>
      <c r="J5746" s="15">
        <v>20</v>
      </c>
      <c r="K5746" s="15">
        <v>0</v>
      </c>
      <c r="L5746" s="15">
        <v>0</v>
      </c>
      <c r="M5746" s="16">
        <f t="shared" si="91"/>
        <v>0</v>
      </c>
    </row>
    <row r="5747" spans="1:13" x14ac:dyDescent="0.25">
      <c r="A5747" s="15">
        <v>8</v>
      </c>
      <c r="B5747" s="15">
        <v>27</v>
      </c>
      <c r="C5747" s="15">
        <v>2</v>
      </c>
      <c r="D5747" s="15">
        <v>0</v>
      </c>
      <c r="E5747" s="15">
        <v>0</v>
      </c>
      <c r="F5747" s="15">
        <v>20</v>
      </c>
      <c r="G5747" s="15">
        <v>1.3</v>
      </c>
      <c r="H5747" s="15">
        <v>0.15</v>
      </c>
      <c r="I5747" s="15">
        <v>0</v>
      </c>
      <c r="J5747" s="15">
        <v>20</v>
      </c>
      <c r="K5747" s="15">
        <v>0</v>
      </c>
      <c r="L5747" s="15">
        <v>0</v>
      </c>
      <c r="M5747" s="16">
        <f t="shared" si="91"/>
        <v>0</v>
      </c>
    </row>
    <row r="5748" spans="1:13" x14ac:dyDescent="0.25">
      <c r="A5748" s="15">
        <v>8</v>
      </c>
      <c r="B5748" s="15">
        <v>27</v>
      </c>
      <c r="C5748" s="15">
        <v>3</v>
      </c>
      <c r="D5748" s="15">
        <v>0</v>
      </c>
      <c r="E5748" s="15">
        <v>0</v>
      </c>
      <c r="F5748" s="15">
        <v>20</v>
      </c>
      <c r="G5748" s="15">
        <v>1.2</v>
      </c>
      <c r="H5748" s="15">
        <v>0.15</v>
      </c>
      <c r="I5748" s="15">
        <v>0</v>
      </c>
      <c r="J5748" s="15">
        <v>20</v>
      </c>
      <c r="K5748" s="15">
        <v>0</v>
      </c>
      <c r="L5748" s="15">
        <v>0</v>
      </c>
      <c r="M5748" s="16">
        <f t="shared" si="91"/>
        <v>0</v>
      </c>
    </row>
    <row r="5749" spans="1:13" x14ac:dyDescent="0.25">
      <c r="A5749" s="15">
        <v>8</v>
      </c>
      <c r="B5749" s="15">
        <v>27</v>
      </c>
      <c r="C5749" s="15">
        <v>4</v>
      </c>
      <c r="D5749" s="15">
        <v>0</v>
      </c>
      <c r="E5749" s="15">
        <v>0</v>
      </c>
      <c r="F5749" s="15">
        <v>20</v>
      </c>
      <c r="G5749" s="15">
        <v>1.1000000000000001</v>
      </c>
      <c r="H5749" s="15">
        <v>0.15</v>
      </c>
      <c r="I5749" s="15">
        <v>0</v>
      </c>
      <c r="J5749" s="15">
        <v>20</v>
      </c>
      <c r="K5749" s="15">
        <v>0</v>
      </c>
      <c r="L5749" s="15">
        <v>0</v>
      </c>
      <c r="M5749" s="16">
        <f t="shared" si="91"/>
        <v>0</v>
      </c>
    </row>
    <row r="5750" spans="1:13" x14ac:dyDescent="0.25">
      <c r="A5750" s="15">
        <v>8</v>
      </c>
      <c r="B5750" s="15">
        <v>27</v>
      </c>
      <c r="C5750" s="15">
        <v>5</v>
      </c>
      <c r="D5750" s="15">
        <v>0</v>
      </c>
      <c r="E5750" s="15">
        <v>0</v>
      </c>
      <c r="F5750" s="15">
        <v>20</v>
      </c>
      <c r="G5750" s="15">
        <v>1</v>
      </c>
      <c r="H5750" s="15">
        <v>0.15</v>
      </c>
      <c r="I5750" s="15">
        <v>0</v>
      </c>
      <c r="J5750" s="15">
        <v>20</v>
      </c>
      <c r="K5750" s="15">
        <v>0</v>
      </c>
      <c r="L5750" s="15">
        <v>0</v>
      </c>
      <c r="M5750" s="16">
        <f t="shared" si="91"/>
        <v>0</v>
      </c>
    </row>
    <row r="5751" spans="1:13" x14ac:dyDescent="0.25">
      <c r="A5751" s="15">
        <v>8</v>
      </c>
      <c r="B5751" s="15">
        <v>27</v>
      </c>
      <c r="C5751" s="15">
        <v>6</v>
      </c>
      <c r="D5751" s="15">
        <v>17</v>
      </c>
      <c r="E5751" s="15">
        <v>13</v>
      </c>
      <c r="F5751" s="15">
        <v>20</v>
      </c>
      <c r="G5751" s="15">
        <v>1.4</v>
      </c>
      <c r="H5751" s="15">
        <v>0.15</v>
      </c>
      <c r="I5751" s="15">
        <v>11.712</v>
      </c>
      <c r="J5751" s="15">
        <v>20.277999999999999</v>
      </c>
      <c r="K5751" s="15">
        <v>22.631</v>
      </c>
      <c r="L5751" s="15">
        <v>5.9749999999999996</v>
      </c>
      <c r="M5751" s="16">
        <f t="shared" si="91"/>
        <v>1.4937499999999999E-3</v>
      </c>
    </row>
    <row r="5752" spans="1:13" x14ac:dyDescent="0.25">
      <c r="A5752" s="15">
        <v>8</v>
      </c>
      <c r="B5752" s="15">
        <v>27</v>
      </c>
      <c r="C5752" s="15">
        <v>7</v>
      </c>
      <c r="D5752" s="15">
        <v>60</v>
      </c>
      <c r="E5752" s="15">
        <v>96</v>
      </c>
      <c r="F5752" s="15">
        <v>22</v>
      </c>
      <c r="G5752" s="15">
        <v>1.7</v>
      </c>
      <c r="H5752" s="15">
        <v>0.15</v>
      </c>
      <c r="I5752" s="15">
        <v>104.259</v>
      </c>
      <c r="J5752" s="15">
        <v>24.687999999999999</v>
      </c>
      <c r="K5752" s="15">
        <v>332.77100000000002</v>
      </c>
      <c r="L5752" s="15">
        <v>305.125</v>
      </c>
      <c r="M5752" s="16">
        <f t="shared" si="91"/>
        <v>7.6281249999999995E-2</v>
      </c>
    </row>
    <row r="5753" spans="1:13" x14ac:dyDescent="0.25">
      <c r="A5753" s="15">
        <v>8</v>
      </c>
      <c r="B5753" s="15">
        <v>27</v>
      </c>
      <c r="C5753" s="15">
        <v>8</v>
      </c>
      <c r="D5753" s="15">
        <v>418</v>
      </c>
      <c r="E5753" s="15">
        <v>173</v>
      </c>
      <c r="F5753" s="15">
        <v>24</v>
      </c>
      <c r="G5753" s="15">
        <v>1.6</v>
      </c>
      <c r="H5753" s="15">
        <v>0.15</v>
      </c>
      <c r="I5753" s="15">
        <v>372.202</v>
      </c>
      <c r="J5753" s="15">
        <v>33.875</v>
      </c>
      <c r="K5753" s="15">
        <v>1225.903</v>
      </c>
      <c r="L5753" s="15">
        <v>1166.6099999999999</v>
      </c>
      <c r="M5753" s="16">
        <f t="shared" si="91"/>
        <v>0.29165249999999998</v>
      </c>
    </row>
    <row r="5754" spans="1:13" x14ac:dyDescent="0.25">
      <c r="A5754" s="15">
        <v>8</v>
      </c>
      <c r="B5754" s="15">
        <v>27</v>
      </c>
      <c r="C5754" s="15">
        <v>9</v>
      </c>
      <c r="D5754" s="15">
        <v>551</v>
      </c>
      <c r="E5754" s="15">
        <v>205</v>
      </c>
      <c r="F5754" s="15">
        <v>26</v>
      </c>
      <c r="G5754" s="15">
        <v>1.5</v>
      </c>
      <c r="H5754" s="15">
        <v>0.15</v>
      </c>
      <c r="I5754" s="15">
        <v>585.79399999999998</v>
      </c>
      <c r="J5754" s="15">
        <v>41.883000000000003</v>
      </c>
      <c r="K5754" s="15">
        <v>1878.1780000000001</v>
      </c>
      <c r="L5754" s="15">
        <v>1795.7719999999999</v>
      </c>
      <c r="M5754" s="16">
        <f t="shared" si="91"/>
        <v>0.44894299999999998</v>
      </c>
    </row>
    <row r="5755" spans="1:13" x14ac:dyDescent="0.25">
      <c r="A5755" s="15">
        <v>8</v>
      </c>
      <c r="B5755" s="15">
        <v>27</v>
      </c>
      <c r="C5755" s="15">
        <v>10</v>
      </c>
      <c r="D5755" s="15">
        <v>12</v>
      </c>
      <c r="E5755" s="15">
        <v>237</v>
      </c>
      <c r="F5755" s="15">
        <v>27</v>
      </c>
      <c r="G5755" s="15">
        <v>1.6</v>
      </c>
      <c r="H5755" s="15">
        <v>0.15</v>
      </c>
      <c r="I5755" s="15">
        <v>234.37299999999999</v>
      </c>
      <c r="J5755" s="15">
        <v>33.173000000000002</v>
      </c>
      <c r="K5755" s="15">
        <v>743.29</v>
      </c>
      <c r="L5755" s="15">
        <v>701.09799999999996</v>
      </c>
      <c r="M5755" s="16">
        <f t="shared" si="91"/>
        <v>0.1752745</v>
      </c>
    </row>
    <row r="5756" spans="1:13" x14ac:dyDescent="0.25">
      <c r="A5756" s="15">
        <v>8</v>
      </c>
      <c r="B5756" s="15">
        <v>27</v>
      </c>
      <c r="C5756" s="15">
        <v>11</v>
      </c>
      <c r="D5756" s="15">
        <v>14</v>
      </c>
      <c r="E5756" s="15">
        <v>268</v>
      </c>
      <c r="F5756" s="15">
        <v>28</v>
      </c>
      <c r="G5756" s="15">
        <v>1.7</v>
      </c>
      <c r="H5756" s="15">
        <v>0.15</v>
      </c>
      <c r="I5756" s="15">
        <v>267.86099999999999</v>
      </c>
      <c r="J5756" s="15">
        <v>34.893000000000001</v>
      </c>
      <c r="K5756" s="15">
        <v>842.697</v>
      </c>
      <c r="L5756" s="15">
        <v>796.98299999999995</v>
      </c>
      <c r="M5756" s="16">
        <f t="shared" si="91"/>
        <v>0.19924575</v>
      </c>
    </row>
    <row r="5757" spans="1:13" x14ac:dyDescent="0.25">
      <c r="A5757" s="15">
        <v>8</v>
      </c>
      <c r="B5757" s="15">
        <v>27</v>
      </c>
      <c r="C5757" s="15">
        <v>12</v>
      </c>
      <c r="D5757" s="15">
        <v>51</v>
      </c>
      <c r="E5757" s="15">
        <v>391</v>
      </c>
      <c r="F5757" s="15">
        <v>29</v>
      </c>
      <c r="G5757" s="15">
        <v>1.8</v>
      </c>
      <c r="H5757" s="15">
        <v>0.15</v>
      </c>
      <c r="I5757" s="15">
        <v>438.822</v>
      </c>
      <c r="J5757" s="15">
        <v>40.052999999999997</v>
      </c>
      <c r="K5757" s="15">
        <v>1368.885</v>
      </c>
      <c r="L5757" s="15">
        <v>1304.5260000000001</v>
      </c>
      <c r="M5757" s="16">
        <f t="shared" si="91"/>
        <v>0.32613150000000002</v>
      </c>
    </row>
    <row r="5758" spans="1:13" x14ac:dyDescent="0.25">
      <c r="A5758" s="15">
        <v>8</v>
      </c>
      <c r="B5758" s="15">
        <v>27</v>
      </c>
      <c r="C5758" s="15">
        <v>13</v>
      </c>
      <c r="D5758" s="15">
        <v>12</v>
      </c>
      <c r="E5758" s="15">
        <v>246</v>
      </c>
      <c r="F5758" s="15">
        <v>29</v>
      </c>
      <c r="G5758" s="15">
        <v>1.8</v>
      </c>
      <c r="H5758" s="15">
        <v>0.15</v>
      </c>
      <c r="I5758" s="15">
        <v>244.99</v>
      </c>
      <c r="J5758" s="15">
        <v>35.168999999999997</v>
      </c>
      <c r="K5758" s="15">
        <v>766.49099999999999</v>
      </c>
      <c r="L5758" s="15">
        <v>723.47699999999998</v>
      </c>
      <c r="M5758" s="16">
        <f t="shared" si="91"/>
        <v>0.18086924999999998</v>
      </c>
    </row>
    <row r="5759" spans="1:13" x14ac:dyDescent="0.25">
      <c r="A5759" s="15">
        <v>8</v>
      </c>
      <c r="B5759" s="15">
        <v>27</v>
      </c>
      <c r="C5759" s="15">
        <v>14</v>
      </c>
      <c r="D5759" s="15">
        <v>74</v>
      </c>
      <c r="E5759" s="15">
        <v>367</v>
      </c>
      <c r="F5759" s="15">
        <v>29</v>
      </c>
      <c r="G5759" s="15">
        <v>1.7</v>
      </c>
      <c r="H5759" s="15">
        <v>0.15</v>
      </c>
      <c r="I5759" s="15">
        <v>428.61</v>
      </c>
      <c r="J5759" s="15">
        <v>40.045000000000002</v>
      </c>
      <c r="K5759" s="15">
        <v>1343.913</v>
      </c>
      <c r="L5759" s="15">
        <v>1280.4390000000001</v>
      </c>
      <c r="M5759" s="16">
        <f t="shared" si="91"/>
        <v>0.32010975000000003</v>
      </c>
    </row>
    <row r="5760" spans="1:13" x14ac:dyDescent="0.25">
      <c r="A5760" s="15">
        <v>8</v>
      </c>
      <c r="B5760" s="15">
        <v>27</v>
      </c>
      <c r="C5760" s="15">
        <v>15</v>
      </c>
      <c r="D5760" s="15">
        <v>189</v>
      </c>
      <c r="E5760" s="15">
        <v>319</v>
      </c>
      <c r="F5760" s="15">
        <v>29</v>
      </c>
      <c r="G5760" s="15">
        <v>1.5</v>
      </c>
      <c r="H5760" s="15">
        <v>0.15</v>
      </c>
      <c r="I5760" s="15">
        <v>462.14400000000001</v>
      </c>
      <c r="J5760" s="15">
        <v>41.484999999999999</v>
      </c>
      <c r="K5760" s="15">
        <v>1459.2670000000001</v>
      </c>
      <c r="L5760" s="15">
        <v>1391.7049999999999</v>
      </c>
      <c r="M5760" s="16">
        <f t="shared" si="91"/>
        <v>0.34792624999999999</v>
      </c>
    </row>
    <row r="5761" spans="1:13" x14ac:dyDescent="0.25">
      <c r="A5761" s="15">
        <v>8</v>
      </c>
      <c r="B5761" s="15">
        <v>27</v>
      </c>
      <c r="C5761" s="15">
        <v>16</v>
      </c>
      <c r="D5761" s="15">
        <v>471</v>
      </c>
      <c r="E5761" s="15">
        <v>201</v>
      </c>
      <c r="F5761" s="15">
        <v>28</v>
      </c>
      <c r="G5761" s="15">
        <v>1.2</v>
      </c>
      <c r="H5761" s="15">
        <v>0.15</v>
      </c>
      <c r="I5761" s="15">
        <v>476.44099999999997</v>
      </c>
      <c r="J5761" s="15">
        <v>41.87</v>
      </c>
      <c r="K5761" s="15">
        <v>1530.0450000000001</v>
      </c>
      <c r="L5761" s="15">
        <v>1459.9749999999999</v>
      </c>
      <c r="M5761" s="16">
        <f t="shared" si="91"/>
        <v>0.36499374999999995</v>
      </c>
    </row>
    <row r="5762" spans="1:13" x14ac:dyDescent="0.25">
      <c r="A5762" s="15">
        <v>8</v>
      </c>
      <c r="B5762" s="15">
        <v>27</v>
      </c>
      <c r="C5762" s="15">
        <v>17</v>
      </c>
      <c r="D5762" s="15">
        <v>324</v>
      </c>
      <c r="E5762" s="15">
        <v>149</v>
      </c>
      <c r="F5762" s="15">
        <v>27</v>
      </c>
      <c r="G5762" s="15">
        <v>0.8</v>
      </c>
      <c r="H5762" s="15">
        <v>0.15</v>
      </c>
      <c r="I5762" s="15">
        <v>260.04500000000002</v>
      </c>
      <c r="J5762" s="15">
        <v>35.322000000000003</v>
      </c>
      <c r="K5762" s="15">
        <v>823.46500000000003</v>
      </c>
      <c r="L5762" s="15">
        <v>778.43200000000002</v>
      </c>
      <c r="M5762" s="16">
        <f t="shared" si="91"/>
        <v>0.194608</v>
      </c>
    </row>
    <row r="5763" spans="1:13" x14ac:dyDescent="0.25">
      <c r="A5763" s="15">
        <v>8</v>
      </c>
      <c r="B5763" s="15">
        <v>27</v>
      </c>
      <c r="C5763" s="15">
        <v>18</v>
      </c>
      <c r="D5763" s="15">
        <v>128</v>
      </c>
      <c r="E5763" s="15">
        <v>63</v>
      </c>
      <c r="F5763" s="15">
        <v>26</v>
      </c>
      <c r="G5763" s="15">
        <v>0.4</v>
      </c>
      <c r="H5763" s="15">
        <v>0.15</v>
      </c>
      <c r="I5763" s="15">
        <v>72.584000000000003</v>
      </c>
      <c r="J5763" s="15">
        <v>28.527999999999999</v>
      </c>
      <c r="K5763" s="15">
        <v>203.429</v>
      </c>
      <c r="L5763" s="15">
        <v>180.36600000000001</v>
      </c>
      <c r="M5763" s="16">
        <f t="shared" si="91"/>
        <v>4.5091500000000007E-2</v>
      </c>
    </row>
    <row r="5764" spans="1:13" x14ac:dyDescent="0.25">
      <c r="A5764" s="15">
        <v>8</v>
      </c>
      <c r="B5764" s="15">
        <v>27</v>
      </c>
      <c r="C5764" s="15">
        <v>19</v>
      </c>
      <c r="D5764" s="15">
        <v>0</v>
      </c>
      <c r="E5764" s="15">
        <v>0</v>
      </c>
      <c r="F5764" s="15">
        <v>24</v>
      </c>
      <c r="G5764" s="15">
        <v>0.3</v>
      </c>
      <c r="H5764" s="15">
        <v>0.15</v>
      </c>
      <c r="I5764" s="15">
        <v>0</v>
      </c>
      <c r="J5764" s="15">
        <v>24</v>
      </c>
      <c r="K5764" s="15">
        <v>0</v>
      </c>
      <c r="L5764" s="15">
        <v>0</v>
      </c>
      <c r="M5764" s="16">
        <f t="shared" si="91"/>
        <v>0</v>
      </c>
    </row>
    <row r="5765" spans="1:13" x14ac:dyDescent="0.25">
      <c r="A5765" s="15">
        <v>8</v>
      </c>
      <c r="B5765" s="15">
        <v>27</v>
      </c>
      <c r="C5765" s="15">
        <v>20</v>
      </c>
      <c r="D5765" s="15">
        <v>0</v>
      </c>
      <c r="E5765" s="15">
        <v>0</v>
      </c>
      <c r="F5765" s="15">
        <v>23</v>
      </c>
      <c r="G5765" s="15">
        <v>0.5</v>
      </c>
      <c r="H5765" s="15">
        <v>0.15</v>
      </c>
      <c r="I5765" s="15">
        <v>0</v>
      </c>
      <c r="J5765" s="15">
        <v>23</v>
      </c>
      <c r="K5765" s="15">
        <v>0</v>
      </c>
      <c r="L5765" s="15">
        <v>0</v>
      </c>
      <c r="M5765" s="16">
        <f t="shared" si="91"/>
        <v>0</v>
      </c>
    </row>
    <row r="5766" spans="1:13" x14ac:dyDescent="0.25">
      <c r="A5766" s="15">
        <v>8</v>
      </c>
      <c r="B5766" s="15">
        <v>27</v>
      </c>
      <c r="C5766" s="15">
        <v>21</v>
      </c>
      <c r="D5766" s="15">
        <v>0</v>
      </c>
      <c r="E5766" s="15">
        <v>0</v>
      </c>
      <c r="F5766" s="15">
        <v>21</v>
      </c>
      <c r="G5766" s="15">
        <v>0.6</v>
      </c>
      <c r="H5766" s="15">
        <v>0.15</v>
      </c>
      <c r="I5766" s="15">
        <v>0</v>
      </c>
      <c r="J5766" s="15">
        <v>21</v>
      </c>
      <c r="K5766" s="15">
        <v>0</v>
      </c>
      <c r="L5766" s="15">
        <v>0</v>
      </c>
      <c r="M5766" s="16">
        <f t="shared" si="91"/>
        <v>0</v>
      </c>
    </row>
    <row r="5767" spans="1:13" x14ac:dyDescent="0.25">
      <c r="A5767" s="15">
        <v>8</v>
      </c>
      <c r="B5767" s="15">
        <v>27</v>
      </c>
      <c r="C5767" s="15">
        <v>22</v>
      </c>
      <c r="D5767" s="15">
        <v>0</v>
      </c>
      <c r="E5767" s="15">
        <v>0</v>
      </c>
      <c r="F5767" s="15">
        <v>21</v>
      </c>
      <c r="G5767" s="15">
        <v>0.7</v>
      </c>
      <c r="H5767" s="15">
        <v>0.15</v>
      </c>
      <c r="I5767" s="15">
        <v>0</v>
      </c>
      <c r="J5767" s="15">
        <v>21</v>
      </c>
      <c r="K5767" s="15">
        <v>0</v>
      </c>
      <c r="L5767" s="15">
        <v>0</v>
      </c>
      <c r="M5767" s="16">
        <f t="shared" si="91"/>
        <v>0</v>
      </c>
    </row>
    <row r="5768" spans="1:13" x14ac:dyDescent="0.25">
      <c r="A5768" s="15">
        <v>8</v>
      </c>
      <c r="B5768" s="15">
        <v>27</v>
      </c>
      <c r="C5768" s="15">
        <v>23</v>
      </c>
      <c r="D5768" s="15">
        <v>0</v>
      </c>
      <c r="E5768" s="15">
        <v>0</v>
      </c>
      <c r="F5768" s="15">
        <v>20</v>
      </c>
      <c r="G5768" s="15">
        <v>0.7</v>
      </c>
      <c r="H5768" s="15">
        <v>0.15</v>
      </c>
      <c r="I5768" s="15">
        <v>0</v>
      </c>
      <c r="J5768" s="15">
        <v>20</v>
      </c>
      <c r="K5768" s="15">
        <v>0</v>
      </c>
      <c r="L5768" s="15">
        <v>0</v>
      </c>
      <c r="M5768" s="16">
        <f t="shared" si="91"/>
        <v>0</v>
      </c>
    </row>
    <row r="5769" spans="1:13" x14ac:dyDescent="0.25">
      <c r="A5769" s="15">
        <v>8</v>
      </c>
      <c r="B5769" s="15">
        <v>28</v>
      </c>
      <c r="C5769" s="15">
        <v>0</v>
      </c>
      <c r="D5769" s="15">
        <v>0</v>
      </c>
      <c r="E5769" s="15">
        <v>0</v>
      </c>
      <c r="F5769" s="15">
        <v>19</v>
      </c>
      <c r="G5769" s="15">
        <v>0.8</v>
      </c>
      <c r="H5769" s="15">
        <v>0.15</v>
      </c>
      <c r="I5769" s="15">
        <v>0</v>
      </c>
      <c r="J5769" s="15">
        <v>19</v>
      </c>
      <c r="K5769" s="15">
        <v>0</v>
      </c>
      <c r="L5769" s="15">
        <v>0</v>
      </c>
      <c r="M5769" s="16">
        <f t="shared" si="91"/>
        <v>0</v>
      </c>
    </row>
    <row r="5770" spans="1:13" x14ac:dyDescent="0.25">
      <c r="A5770" s="15">
        <v>8</v>
      </c>
      <c r="B5770" s="15">
        <v>28</v>
      </c>
      <c r="C5770" s="15">
        <v>1</v>
      </c>
      <c r="D5770" s="15">
        <v>0</v>
      </c>
      <c r="E5770" s="15">
        <v>0</v>
      </c>
      <c r="F5770" s="15">
        <v>19</v>
      </c>
      <c r="G5770" s="15">
        <v>0.8</v>
      </c>
      <c r="H5770" s="15">
        <v>0.15</v>
      </c>
      <c r="I5770" s="15">
        <v>0</v>
      </c>
      <c r="J5770" s="15">
        <v>19</v>
      </c>
      <c r="K5770" s="15">
        <v>0</v>
      </c>
      <c r="L5770" s="15">
        <v>0</v>
      </c>
      <c r="M5770" s="16">
        <f t="shared" si="91"/>
        <v>0</v>
      </c>
    </row>
    <row r="5771" spans="1:13" x14ac:dyDescent="0.25">
      <c r="A5771" s="15">
        <v>8</v>
      </c>
      <c r="B5771" s="15">
        <v>28</v>
      </c>
      <c r="C5771" s="15">
        <v>2</v>
      </c>
      <c r="D5771" s="15">
        <v>0</v>
      </c>
      <c r="E5771" s="15">
        <v>0</v>
      </c>
      <c r="F5771" s="15">
        <v>18</v>
      </c>
      <c r="G5771" s="15">
        <v>0.9</v>
      </c>
      <c r="H5771" s="15">
        <v>0.15</v>
      </c>
      <c r="I5771" s="15">
        <v>0</v>
      </c>
      <c r="J5771" s="15">
        <v>18</v>
      </c>
      <c r="K5771" s="15">
        <v>0</v>
      </c>
      <c r="L5771" s="15">
        <v>0</v>
      </c>
      <c r="M5771" s="16">
        <f t="shared" si="91"/>
        <v>0</v>
      </c>
    </row>
    <row r="5772" spans="1:13" x14ac:dyDescent="0.25">
      <c r="A5772" s="15">
        <v>8</v>
      </c>
      <c r="B5772" s="15">
        <v>28</v>
      </c>
      <c r="C5772" s="15">
        <v>3</v>
      </c>
      <c r="D5772" s="15">
        <v>0</v>
      </c>
      <c r="E5772" s="15">
        <v>0</v>
      </c>
      <c r="F5772" s="15">
        <v>18</v>
      </c>
      <c r="G5772" s="15">
        <v>0.8</v>
      </c>
      <c r="H5772" s="15">
        <v>0.15</v>
      </c>
      <c r="I5772" s="15">
        <v>0</v>
      </c>
      <c r="J5772" s="15">
        <v>18</v>
      </c>
      <c r="K5772" s="15">
        <v>0</v>
      </c>
      <c r="L5772" s="15">
        <v>0</v>
      </c>
      <c r="M5772" s="16">
        <f t="shared" si="91"/>
        <v>0</v>
      </c>
    </row>
    <row r="5773" spans="1:13" x14ac:dyDescent="0.25">
      <c r="A5773" s="15">
        <v>8</v>
      </c>
      <c r="B5773" s="15">
        <v>28</v>
      </c>
      <c r="C5773" s="15">
        <v>4</v>
      </c>
      <c r="D5773" s="15">
        <v>0</v>
      </c>
      <c r="E5773" s="15">
        <v>0</v>
      </c>
      <c r="F5773" s="15">
        <v>17</v>
      </c>
      <c r="G5773" s="15">
        <v>0.8</v>
      </c>
      <c r="H5773" s="15">
        <v>0.15</v>
      </c>
      <c r="I5773" s="15">
        <v>0</v>
      </c>
      <c r="J5773" s="15">
        <v>17</v>
      </c>
      <c r="K5773" s="15">
        <v>0</v>
      </c>
      <c r="L5773" s="15">
        <v>0</v>
      </c>
      <c r="M5773" s="16">
        <f t="shared" si="91"/>
        <v>0</v>
      </c>
    </row>
    <row r="5774" spans="1:13" x14ac:dyDescent="0.25">
      <c r="A5774" s="15">
        <v>8</v>
      </c>
      <c r="B5774" s="15">
        <v>28</v>
      </c>
      <c r="C5774" s="15">
        <v>5</v>
      </c>
      <c r="D5774" s="15">
        <v>0</v>
      </c>
      <c r="E5774" s="15">
        <v>0</v>
      </c>
      <c r="F5774" s="15">
        <v>17</v>
      </c>
      <c r="G5774" s="15">
        <v>0.9</v>
      </c>
      <c r="H5774" s="15">
        <v>0.15</v>
      </c>
      <c r="I5774" s="15">
        <v>0</v>
      </c>
      <c r="J5774" s="15">
        <v>17</v>
      </c>
      <c r="K5774" s="15">
        <v>0</v>
      </c>
      <c r="L5774" s="15">
        <v>0</v>
      </c>
      <c r="M5774" s="16">
        <f t="shared" si="91"/>
        <v>0</v>
      </c>
    </row>
    <row r="5775" spans="1:13" x14ac:dyDescent="0.25">
      <c r="A5775" s="15">
        <v>8</v>
      </c>
      <c r="B5775" s="15">
        <v>28</v>
      </c>
      <c r="C5775" s="15">
        <v>6</v>
      </c>
      <c r="D5775" s="15">
        <v>46</v>
      </c>
      <c r="E5775" s="15">
        <v>18</v>
      </c>
      <c r="F5775" s="15">
        <v>18</v>
      </c>
      <c r="G5775" s="15">
        <v>1.3</v>
      </c>
      <c r="H5775" s="15">
        <v>0.15</v>
      </c>
      <c r="I5775" s="15">
        <v>14.866</v>
      </c>
      <c r="J5775" s="15">
        <v>18.361999999999998</v>
      </c>
      <c r="K5775" s="15">
        <v>29.356000000000002</v>
      </c>
      <c r="L5775" s="15">
        <v>12.462</v>
      </c>
      <c r="M5775" s="16">
        <f t="shared" si="91"/>
        <v>3.1154999999999998E-3</v>
      </c>
    </row>
    <row r="5776" spans="1:13" x14ac:dyDescent="0.25">
      <c r="A5776" s="15">
        <v>8</v>
      </c>
      <c r="B5776" s="15">
        <v>28</v>
      </c>
      <c r="C5776" s="15">
        <v>7</v>
      </c>
      <c r="D5776" s="15">
        <v>323</v>
      </c>
      <c r="E5776" s="15">
        <v>101</v>
      </c>
      <c r="F5776" s="15">
        <v>20</v>
      </c>
      <c r="G5776" s="15">
        <v>1.6</v>
      </c>
      <c r="H5776" s="15">
        <v>0.15</v>
      </c>
      <c r="I5776" s="15">
        <v>175.65600000000001</v>
      </c>
      <c r="J5776" s="15">
        <v>24.556999999999999</v>
      </c>
      <c r="K5776" s="15">
        <v>541.43399999999997</v>
      </c>
      <c r="L5776" s="15">
        <v>506.39400000000001</v>
      </c>
      <c r="M5776" s="16">
        <f t="shared" si="91"/>
        <v>0.1265985</v>
      </c>
    </row>
    <row r="5777" spans="1:13" x14ac:dyDescent="0.25">
      <c r="A5777" s="15">
        <v>8</v>
      </c>
      <c r="B5777" s="15">
        <v>28</v>
      </c>
      <c r="C5777" s="15">
        <v>8</v>
      </c>
      <c r="D5777" s="15">
        <v>524</v>
      </c>
      <c r="E5777" s="15">
        <v>146</v>
      </c>
      <c r="F5777" s="15">
        <v>23</v>
      </c>
      <c r="G5777" s="15">
        <v>1.7</v>
      </c>
      <c r="H5777" s="15">
        <v>0.15</v>
      </c>
      <c r="I5777" s="15">
        <v>395.90199999999999</v>
      </c>
      <c r="J5777" s="15">
        <v>33.280999999999999</v>
      </c>
      <c r="K5777" s="15">
        <v>1310.596</v>
      </c>
      <c r="L5777" s="15">
        <v>1248.3019999999999</v>
      </c>
      <c r="M5777" s="16">
        <f t="shared" si="91"/>
        <v>0.31207549999999995</v>
      </c>
    </row>
    <row r="5778" spans="1:13" x14ac:dyDescent="0.25">
      <c r="A5778" s="15">
        <v>8</v>
      </c>
      <c r="B5778" s="15">
        <v>28</v>
      </c>
      <c r="C5778" s="15">
        <v>9</v>
      </c>
      <c r="D5778" s="15">
        <v>646</v>
      </c>
      <c r="E5778" s="15">
        <v>169</v>
      </c>
      <c r="F5778" s="15">
        <v>26</v>
      </c>
      <c r="G5778" s="15">
        <v>1.7</v>
      </c>
      <c r="H5778" s="15">
        <v>0.15</v>
      </c>
      <c r="I5778" s="15">
        <v>616.75099999999998</v>
      </c>
      <c r="J5778" s="15">
        <v>42.011000000000003</v>
      </c>
      <c r="K5778" s="15">
        <v>1981.386</v>
      </c>
      <c r="L5778" s="15">
        <v>1895.3240000000001</v>
      </c>
      <c r="M5778" s="16">
        <f t="shared" si="91"/>
        <v>0.473831</v>
      </c>
    </row>
    <row r="5779" spans="1:13" x14ac:dyDescent="0.25">
      <c r="A5779" s="15">
        <v>8</v>
      </c>
      <c r="B5779" s="15">
        <v>28</v>
      </c>
      <c r="C5779" s="15">
        <v>10</v>
      </c>
      <c r="D5779" s="15">
        <v>716</v>
      </c>
      <c r="E5779" s="15">
        <v>182</v>
      </c>
      <c r="F5779" s="15">
        <v>27</v>
      </c>
      <c r="G5779" s="15">
        <v>1.7</v>
      </c>
      <c r="H5779" s="15">
        <v>0.15</v>
      </c>
      <c r="I5779" s="15">
        <v>798.19399999999996</v>
      </c>
      <c r="J5779" s="15">
        <v>47.677</v>
      </c>
      <c r="K5779" s="15">
        <v>2486.8560000000002</v>
      </c>
      <c r="L5779" s="15">
        <v>2382.8820000000001</v>
      </c>
      <c r="M5779" s="16">
        <f t="shared" si="91"/>
        <v>0.59572049999999999</v>
      </c>
    </row>
    <row r="5780" spans="1:13" x14ac:dyDescent="0.25">
      <c r="A5780" s="15">
        <v>8</v>
      </c>
      <c r="B5780" s="15">
        <v>28</v>
      </c>
      <c r="C5780" s="15">
        <v>11</v>
      </c>
      <c r="D5780" s="15">
        <v>754</v>
      </c>
      <c r="E5780" s="15">
        <v>188</v>
      </c>
      <c r="F5780" s="15">
        <v>28</v>
      </c>
      <c r="G5780" s="15">
        <v>1.6</v>
      </c>
      <c r="H5780" s="15">
        <v>0.15</v>
      </c>
      <c r="I5780" s="15">
        <v>921.21799999999996</v>
      </c>
      <c r="J5780" s="15">
        <v>52.359000000000002</v>
      </c>
      <c r="K5780" s="15">
        <v>2797.9780000000001</v>
      </c>
      <c r="L5780" s="15">
        <v>2682.98</v>
      </c>
      <c r="M5780" s="16">
        <f t="shared" si="91"/>
        <v>0.67074500000000004</v>
      </c>
    </row>
    <row r="5781" spans="1:13" x14ac:dyDescent="0.25">
      <c r="A5781" s="15">
        <v>8</v>
      </c>
      <c r="B5781" s="15">
        <v>28</v>
      </c>
      <c r="C5781" s="15">
        <v>12</v>
      </c>
      <c r="D5781" s="15">
        <v>489</v>
      </c>
      <c r="E5781" s="15">
        <v>344</v>
      </c>
      <c r="F5781" s="15">
        <v>29</v>
      </c>
      <c r="G5781" s="15">
        <v>1.5</v>
      </c>
      <c r="H5781" s="15">
        <v>0.15</v>
      </c>
      <c r="I5781" s="15">
        <v>853.76400000000001</v>
      </c>
      <c r="J5781" s="15">
        <v>52.034999999999997</v>
      </c>
      <c r="K5781" s="15">
        <v>2579.4319999999998</v>
      </c>
      <c r="L5781" s="15">
        <v>2472.1779999999999</v>
      </c>
      <c r="M5781" s="16">
        <f t="shared" si="91"/>
        <v>0.6180445</v>
      </c>
    </row>
    <row r="5782" spans="1:13" x14ac:dyDescent="0.25">
      <c r="A5782" s="15">
        <v>8</v>
      </c>
      <c r="B5782" s="15">
        <v>28</v>
      </c>
      <c r="C5782" s="15">
        <v>13</v>
      </c>
      <c r="D5782" s="15">
        <v>372</v>
      </c>
      <c r="E5782" s="15">
        <v>381</v>
      </c>
      <c r="F5782" s="15">
        <v>30</v>
      </c>
      <c r="G5782" s="15">
        <v>1.4</v>
      </c>
      <c r="H5782" s="15">
        <v>0.15</v>
      </c>
      <c r="I5782" s="15">
        <v>759.79300000000001</v>
      </c>
      <c r="J5782" s="15">
        <v>50.963000000000001</v>
      </c>
      <c r="K5782" s="15">
        <v>2303.2289999999998</v>
      </c>
      <c r="L5782" s="15">
        <v>2205.7629999999999</v>
      </c>
      <c r="M5782" s="16">
        <f t="shared" si="91"/>
        <v>0.55144075000000004</v>
      </c>
    </row>
    <row r="5783" spans="1:13" x14ac:dyDescent="0.25">
      <c r="A5783" s="15">
        <v>8</v>
      </c>
      <c r="B5783" s="15">
        <v>28</v>
      </c>
      <c r="C5783" s="15">
        <v>14</v>
      </c>
      <c r="D5783" s="15">
        <v>350</v>
      </c>
      <c r="E5783" s="15">
        <v>352</v>
      </c>
      <c r="F5783" s="15">
        <v>30</v>
      </c>
      <c r="G5783" s="15">
        <v>1.4</v>
      </c>
      <c r="H5783" s="15">
        <v>0.15</v>
      </c>
      <c r="I5783" s="15">
        <v>677.101</v>
      </c>
      <c r="J5783" s="15">
        <v>48.698999999999998</v>
      </c>
      <c r="K5783" s="15">
        <v>2078.6390000000001</v>
      </c>
      <c r="L5783" s="15">
        <v>1989.1310000000001</v>
      </c>
      <c r="M5783" s="16">
        <f t="shared" si="91"/>
        <v>0.49728275</v>
      </c>
    </row>
    <row r="5784" spans="1:13" x14ac:dyDescent="0.25">
      <c r="A5784" s="15">
        <v>8</v>
      </c>
      <c r="B5784" s="15">
        <v>28</v>
      </c>
      <c r="C5784" s="15">
        <v>15</v>
      </c>
      <c r="D5784" s="15">
        <v>205</v>
      </c>
      <c r="E5784" s="15">
        <v>315</v>
      </c>
      <c r="F5784" s="15">
        <v>29</v>
      </c>
      <c r="G5784" s="15">
        <v>1.4</v>
      </c>
      <c r="H5784" s="15">
        <v>0.15</v>
      </c>
      <c r="I5784" s="15">
        <v>470.07400000000001</v>
      </c>
      <c r="J5784" s="15">
        <v>41.994</v>
      </c>
      <c r="K5784" s="15">
        <v>1482.827</v>
      </c>
      <c r="L5784" s="15">
        <v>1414.431</v>
      </c>
      <c r="M5784" s="16">
        <f t="shared" si="91"/>
        <v>0.35360775</v>
      </c>
    </row>
    <row r="5785" spans="1:13" x14ac:dyDescent="0.25">
      <c r="A5785" s="15">
        <v>8</v>
      </c>
      <c r="B5785" s="15">
        <v>28</v>
      </c>
      <c r="C5785" s="15">
        <v>16</v>
      </c>
      <c r="D5785" s="15">
        <v>59</v>
      </c>
      <c r="E5785" s="15">
        <v>218</v>
      </c>
      <c r="F5785" s="15">
        <v>28</v>
      </c>
      <c r="G5785" s="15">
        <v>1.4</v>
      </c>
      <c r="H5785" s="15">
        <v>0.15</v>
      </c>
      <c r="I5785" s="15">
        <v>243.876</v>
      </c>
      <c r="J5785" s="15">
        <v>34.752000000000002</v>
      </c>
      <c r="K5785" s="15">
        <v>783.68899999999996</v>
      </c>
      <c r="L5785" s="15">
        <v>740.06500000000005</v>
      </c>
      <c r="M5785" s="16">
        <f t="shared" si="91"/>
        <v>0.18501625000000002</v>
      </c>
    </row>
    <row r="5786" spans="1:13" x14ac:dyDescent="0.25">
      <c r="A5786" s="15">
        <v>8</v>
      </c>
      <c r="B5786" s="15">
        <v>28</v>
      </c>
      <c r="C5786" s="15">
        <v>17</v>
      </c>
      <c r="D5786" s="15">
        <v>0</v>
      </c>
      <c r="E5786" s="15">
        <v>110</v>
      </c>
      <c r="F5786" s="15">
        <v>27</v>
      </c>
      <c r="G5786" s="15">
        <v>1.1000000000000001</v>
      </c>
      <c r="H5786" s="15">
        <v>0.15</v>
      </c>
      <c r="I5786" s="15">
        <v>102.673</v>
      </c>
      <c r="J5786" s="15">
        <v>30.06</v>
      </c>
      <c r="K5786" s="15">
        <v>328.154</v>
      </c>
      <c r="L5786" s="15">
        <v>300.67200000000003</v>
      </c>
      <c r="M5786" s="16">
        <f t="shared" si="91"/>
        <v>7.5168000000000013E-2</v>
      </c>
    </row>
    <row r="5787" spans="1:13" x14ac:dyDescent="0.25">
      <c r="A5787" s="15">
        <v>8</v>
      </c>
      <c r="B5787" s="15">
        <v>28</v>
      </c>
      <c r="C5787" s="15">
        <v>18</v>
      </c>
      <c r="D5787" s="15">
        <v>0</v>
      </c>
      <c r="E5787" s="15">
        <v>12</v>
      </c>
      <c r="F5787" s="15">
        <v>24</v>
      </c>
      <c r="G5787" s="15">
        <v>0.8</v>
      </c>
      <c r="H5787" s="15">
        <v>0.15</v>
      </c>
      <c r="I5787" s="15">
        <v>11.11</v>
      </c>
      <c r="J5787" s="15">
        <v>24.355</v>
      </c>
      <c r="K5787" s="15">
        <v>31.867000000000001</v>
      </c>
      <c r="L5787" s="15">
        <v>14.884</v>
      </c>
      <c r="M5787" s="16">
        <f t="shared" si="91"/>
        <v>3.7209999999999999E-3</v>
      </c>
    </row>
    <row r="5788" spans="1:13" x14ac:dyDescent="0.25">
      <c r="A5788" s="15">
        <v>8</v>
      </c>
      <c r="B5788" s="15">
        <v>28</v>
      </c>
      <c r="C5788" s="15">
        <v>19</v>
      </c>
      <c r="D5788" s="15">
        <v>0</v>
      </c>
      <c r="E5788" s="15">
        <v>0</v>
      </c>
      <c r="F5788" s="15">
        <v>22</v>
      </c>
      <c r="G5788" s="15">
        <v>0.8</v>
      </c>
      <c r="H5788" s="15">
        <v>0.15</v>
      </c>
      <c r="I5788" s="15">
        <v>0</v>
      </c>
      <c r="J5788" s="15">
        <v>22</v>
      </c>
      <c r="K5788" s="15">
        <v>0</v>
      </c>
      <c r="L5788" s="15">
        <v>0</v>
      </c>
      <c r="M5788" s="16">
        <f t="shared" si="91"/>
        <v>0</v>
      </c>
    </row>
    <row r="5789" spans="1:13" x14ac:dyDescent="0.25">
      <c r="A5789" s="15">
        <v>8</v>
      </c>
      <c r="B5789" s="15">
        <v>28</v>
      </c>
      <c r="C5789" s="15">
        <v>20</v>
      </c>
      <c r="D5789" s="15">
        <v>0</v>
      </c>
      <c r="E5789" s="15">
        <v>0</v>
      </c>
      <c r="F5789" s="15">
        <v>21</v>
      </c>
      <c r="G5789" s="15">
        <v>0.8</v>
      </c>
      <c r="H5789" s="15">
        <v>0.15</v>
      </c>
      <c r="I5789" s="15">
        <v>0</v>
      </c>
      <c r="J5789" s="15">
        <v>21</v>
      </c>
      <c r="K5789" s="15">
        <v>0</v>
      </c>
      <c r="L5789" s="15">
        <v>0</v>
      </c>
      <c r="M5789" s="16">
        <f t="shared" si="91"/>
        <v>0</v>
      </c>
    </row>
    <row r="5790" spans="1:13" x14ac:dyDescent="0.25">
      <c r="A5790" s="15">
        <v>8</v>
      </c>
      <c r="B5790" s="15">
        <v>28</v>
      </c>
      <c r="C5790" s="15">
        <v>21</v>
      </c>
      <c r="D5790" s="15">
        <v>0</v>
      </c>
      <c r="E5790" s="15">
        <v>0</v>
      </c>
      <c r="F5790" s="15">
        <v>21</v>
      </c>
      <c r="G5790" s="15">
        <v>0.9</v>
      </c>
      <c r="H5790" s="15">
        <v>0.15</v>
      </c>
      <c r="I5790" s="15">
        <v>0</v>
      </c>
      <c r="J5790" s="15">
        <v>21</v>
      </c>
      <c r="K5790" s="15">
        <v>0</v>
      </c>
      <c r="L5790" s="15">
        <v>0</v>
      </c>
      <c r="M5790" s="16">
        <f t="shared" si="91"/>
        <v>0</v>
      </c>
    </row>
    <row r="5791" spans="1:13" x14ac:dyDescent="0.25">
      <c r="A5791" s="15">
        <v>8</v>
      </c>
      <c r="B5791" s="15">
        <v>28</v>
      </c>
      <c r="C5791" s="15">
        <v>22</v>
      </c>
      <c r="D5791" s="15">
        <v>0</v>
      </c>
      <c r="E5791" s="15">
        <v>0</v>
      </c>
      <c r="F5791" s="15">
        <v>20</v>
      </c>
      <c r="G5791" s="15">
        <v>0.9</v>
      </c>
      <c r="H5791" s="15">
        <v>0.15</v>
      </c>
      <c r="I5791" s="15">
        <v>0</v>
      </c>
      <c r="J5791" s="15">
        <v>20</v>
      </c>
      <c r="K5791" s="15">
        <v>0</v>
      </c>
      <c r="L5791" s="15">
        <v>0</v>
      </c>
      <c r="M5791" s="16">
        <f t="shared" si="91"/>
        <v>0</v>
      </c>
    </row>
    <row r="5792" spans="1:13" x14ac:dyDescent="0.25">
      <c r="A5792" s="15">
        <v>8</v>
      </c>
      <c r="B5792" s="15">
        <v>28</v>
      </c>
      <c r="C5792" s="15">
        <v>23</v>
      </c>
      <c r="D5792" s="15">
        <v>0</v>
      </c>
      <c r="E5792" s="15">
        <v>0</v>
      </c>
      <c r="F5792" s="15">
        <v>20</v>
      </c>
      <c r="G5792" s="15">
        <v>0.9</v>
      </c>
      <c r="H5792" s="15">
        <v>0.15</v>
      </c>
      <c r="I5792" s="15">
        <v>0</v>
      </c>
      <c r="J5792" s="15">
        <v>20</v>
      </c>
      <c r="K5792" s="15">
        <v>0</v>
      </c>
      <c r="L5792" s="15">
        <v>0</v>
      </c>
      <c r="M5792" s="16">
        <f t="shared" si="91"/>
        <v>0</v>
      </c>
    </row>
    <row r="5793" spans="1:13" x14ac:dyDescent="0.25">
      <c r="A5793" s="15">
        <v>8</v>
      </c>
      <c r="B5793" s="15">
        <v>29</v>
      </c>
      <c r="C5793" s="15">
        <v>0</v>
      </c>
      <c r="D5793" s="15">
        <v>0</v>
      </c>
      <c r="E5793" s="15">
        <v>0</v>
      </c>
      <c r="F5793" s="15">
        <v>20</v>
      </c>
      <c r="G5793" s="15">
        <v>0.9</v>
      </c>
      <c r="H5793" s="15">
        <v>0.15</v>
      </c>
      <c r="I5793" s="15">
        <v>0</v>
      </c>
      <c r="J5793" s="15">
        <v>20</v>
      </c>
      <c r="K5793" s="15">
        <v>0</v>
      </c>
      <c r="L5793" s="15">
        <v>0</v>
      </c>
      <c r="M5793" s="16">
        <f t="shared" si="91"/>
        <v>0</v>
      </c>
    </row>
    <row r="5794" spans="1:13" x14ac:dyDescent="0.25">
      <c r="A5794" s="15">
        <v>8</v>
      </c>
      <c r="B5794" s="15">
        <v>29</v>
      </c>
      <c r="C5794" s="15">
        <v>1</v>
      </c>
      <c r="D5794" s="15">
        <v>0</v>
      </c>
      <c r="E5794" s="15">
        <v>0</v>
      </c>
      <c r="F5794" s="15">
        <v>20</v>
      </c>
      <c r="G5794" s="15">
        <v>0.9</v>
      </c>
      <c r="H5794" s="15">
        <v>0.15</v>
      </c>
      <c r="I5794" s="15">
        <v>0</v>
      </c>
      <c r="J5794" s="15">
        <v>20</v>
      </c>
      <c r="K5794" s="15">
        <v>0</v>
      </c>
      <c r="L5794" s="15">
        <v>0</v>
      </c>
      <c r="M5794" s="16">
        <f t="shared" si="91"/>
        <v>0</v>
      </c>
    </row>
    <row r="5795" spans="1:13" x14ac:dyDescent="0.25">
      <c r="A5795" s="15">
        <v>8</v>
      </c>
      <c r="B5795" s="15">
        <v>29</v>
      </c>
      <c r="C5795" s="15">
        <v>2</v>
      </c>
      <c r="D5795" s="15">
        <v>0</v>
      </c>
      <c r="E5795" s="15">
        <v>0</v>
      </c>
      <c r="F5795" s="15">
        <v>20</v>
      </c>
      <c r="G5795" s="15">
        <v>0.8</v>
      </c>
      <c r="H5795" s="15">
        <v>0.15</v>
      </c>
      <c r="I5795" s="15">
        <v>0</v>
      </c>
      <c r="J5795" s="15">
        <v>20</v>
      </c>
      <c r="K5795" s="15">
        <v>0</v>
      </c>
      <c r="L5795" s="15">
        <v>0</v>
      </c>
      <c r="M5795" s="16">
        <f t="shared" si="91"/>
        <v>0</v>
      </c>
    </row>
    <row r="5796" spans="1:13" x14ac:dyDescent="0.25">
      <c r="A5796" s="15">
        <v>8</v>
      </c>
      <c r="B5796" s="15">
        <v>29</v>
      </c>
      <c r="C5796" s="15">
        <v>3</v>
      </c>
      <c r="D5796" s="15">
        <v>0</v>
      </c>
      <c r="E5796" s="15">
        <v>0</v>
      </c>
      <c r="F5796" s="15">
        <v>19</v>
      </c>
      <c r="G5796" s="15">
        <v>0.8</v>
      </c>
      <c r="H5796" s="15">
        <v>0.15</v>
      </c>
      <c r="I5796" s="15">
        <v>0</v>
      </c>
      <c r="J5796" s="15">
        <v>19</v>
      </c>
      <c r="K5796" s="15">
        <v>0</v>
      </c>
      <c r="L5796" s="15">
        <v>0</v>
      </c>
      <c r="M5796" s="16">
        <f t="shared" si="91"/>
        <v>0</v>
      </c>
    </row>
    <row r="5797" spans="1:13" x14ac:dyDescent="0.25">
      <c r="A5797" s="15">
        <v>8</v>
      </c>
      <c r="B5797" s="15">
        <v>29</v>
      </c>
      <c r="C5797" s="15">
        <v>4</v>
      </c>
      <c r="D5797" s="15">
        <v>0</v>
      </c>
      <c r="E5797" s="15">
        <v>0</v>
      </c>
      <c r="F5797" s="15">
        <v>19</v>
      </c>
      <c r="G5797" s="15">
        <v>0.8</v>
      </c>
      <c r="H5797" s="15">
        <v>0.15</v>
      </c>
      <c r="I5797" s="15">
        <v>0</v>
      </c>
      <c r="J5797" s="15">
        <v>19</v>
      </c>
      <c r="K5797" s="15">
        <v>0</v>
      </c>
      <c r="L5797" s="15">
        <v>0</v>
      </c>
      <c r="M5797" s="16">
        <f t="shared" si="91"/>
        <v>0</v>
      </c>
    </row>
    <row r="5798" spans="1:13" x14ac:dyDescent="0.25">
      <c r="A5798" s="15">
        <v>8</v>
      </c>
      <c r="B5798" s="15">
        <v>29</v>
      </c>
      <c r="C5798" s="15">
        <v>5</v>
      </c>
      <c r="D5798" s="15">
        <v>0</v>
      </c>
      <c r="E5798" s="15">
        <v>0</v>
      </c>
      <c r="F5798" s="15">
        <v>19</v>
      </c>
      <c r="G5798" s="15">
        <v>0.9</v>
      </c>
      <c r="H5798" s="15">
        <v>0.15</v>
      </c>
      <c r="I5798" s="15">
        <v>0</v>
      </c>
      <c r="J5798" s="15">
        <v>19</v>
      </c>
      <c r="K5798" s="15">
        <v>0</v>
      </c>
      <c r="L5798" s="15">
        <v>0</v>
      </c>
      <c r="M5798" s="16">
        <f t="shared" si="91"/>
        <v>0</v>
      </c>
    </row>
    <row r="5799" spans="1:13" x14ac:dyDescent="0.25">
      <c r="A5799" s="15">
        <v>8</v>
      </c>
      <c r="B5799" s="15">
        <v>29</v>
      </c>
      <c r="C5799" s="15">
        <v>6</v>
      </c>
      <c r="D5799" s="15">
        <v>44</v>
      </c>
      <c r="E5799" s="15">
        <v>16</v>
      </c>
      <c r="F5799" s="15">
        <v>20</v>
      </c>
      <c r="G5799" s="15">
        <v>1.4</v>
      </c>
      <c r="H5799" s="15">
        <v>0.15</v>
      </c>
      <c r="I5799" s="15">
        <v>13.281000000000001</v>
      </c>
      <c r="J5799" s="15">
        <v>20.315999999999999</v>
      </c>
      <c r="K5799" s="15">
        <v>25.821000000000002</v>
      </c>
      <c r="L5799" s="15">
        <v>9.0519999999999996</v>
      </c>
      <c r="M5799" s="16">
        <f t="shared" si="91"/>
        <v>2.2629999999999998E-3</v>
      </c>
    </row>
    <row r="5800" spans="1:13" x14ac:dyDescent="0.25">
      <c r="A5800" s="15">
        <v>8</v>
      </c>
      <c r="B5800" s="15">
        <v>29</v>
      </c>
      <c r="C5800" s="15">
        <v>7</v>
      </c>
      <c r="D5800" s="15">
        <v>296</v>
      </c>
      <c r="E5800" s="15">
        <v>98</v>
      </c>
      <c r="F5800" s="15">
        <v>22</v>
      </c>
      <c r="G5800" s="15">
        <v>1.6</v>
      </c>
      <c r="H5800" s="15">
        <v>0.15</v>
      </c>
      <c r="I5800" s="15">
        <v>164.941</v>
      </c>
      <c r="J5800" s="15">
        <v>26.280999999999999</v>
      </c>
      <c r="K5800" s="15">
        <v>504.44600000000003</v>
      </c>
      <c r="L5800" s="15">
        <v>470.71800000000002</v>
      </c>
      <c r="M5800" s="16">
        <f t="shared" si="91"/>
        <v>0.11767950000000001</v>
      </c>
    </row>
    <row r="5801" spans="1:13" x14ac:dyDescent="0.25">
      <c r="A5801" s="15">
        <v>8</v>
      </c>
      <c r="B5801" s="15">
        <v>29</v>
      </c>
      <c r="C5801" s="15">
        <v>8</v>
      </c>
      <c r="D5801" s="15">
        <v>473</v>
      </c>
      <c r="E5801" s="15">
        <v>151</v>
      </c>
      <c r="F5801" s="15">
        <v>25</v>
      </c>
      <c r="G5801" s="15">
        <v>1.6</v>
      </c>
      <c r="H5801" s="15">
        <v>0.15</v>
      </c>
      <c r="I5801" s="15">
        <v>376.85399999999998</v>
      </c>
      <c r="J5801" s="15">
        <v>35.000999999999998</v>
      </c>
      <c r="K5801" s="15">
        <v>1237.1579999999999</v>
      </c>
      <c r="L5801" s="15">
        <v>1177.4659999999999</v>
      </c>
      <c r="M5801" s="16">
        <f t="shared" si="91"/>
        <v>0.29436649999999998</v>
      </c>
    </row>
    <row r="5802" spans="1:13" x14ac:dyDescent="0.25">
      <c r="A5802" s="15">
        <v>8</v>
      </c>
      <c r="B5802" s="15">
        <v>29</v>
      </c>
      <c r="C5802" s="15">
        <v>9</v>
      </c>
      <c r="D5802" s="15">
        <v>575</v>
      </c>
      <c r="E5802" s="15">
        <v>187</v>
      </c>
      <c r="F5802" s="15">
        <v>28</v>
      </c>
      <c r="G5802" s="15">
        <v>1.6</v>
      </c>
      <c r="H5802" s="15">
        <v>0.15</v>
      </c>
      <c r="I5802" s="15">
        <v>584.04399999999998</v>
      </c>
      <c r="J5802" s="15">
        <v>43.491999999999997</v>
      </c>
      <c r="K5802" s="15">
        <v>1862.2819999999999</v>
      </c>
      <c r="L5802" s="15">
        <v>1780.4390000000001</v>
      </c>
      <c r="M5802" s="16">
        <f t="shared" ref="M5802:M5865" si="92">+(L5802/1000)/B$7</f>
        <v>0.44510975000000003</v>
      </c>
    </row>
    <row r="5803" spans="1:13" x14ac:dyDescent="0.25">
      <c r="A5803" s="15">
        <v>8</v>
      </c>
      <c r="B5803" s="15">
        <v>29</v>
      </c>
      <c r="C5803" s="15">
        <v>10</v>
      </c>
      <c r="D5803" s="15">
        <v>627</v>
      </c>
      <c r="E5803" s="15">
        <v>216</v>
      </c>
      <c r="F5803" s="15">
        <v>29</v>
      </c>
      <c r="G5803" s="15">
        <v>1.5</v>
      </c>
      <c r="H5803" s="15">
        <v>0.15</v>
      </c>
      <c r="I5803" s="15">
        <v>758.178</v>
      </c>
      <c r="J5803" s="15">
        <v>49.517000000000003</v>
      </c>
      <c r="K5803" s="15">
        <v>2341.2269999999999</v>
      </c>
      <c r="L5803" s="15">
        <v>2242.4140000000002</v>
      </c>
      <c r="M5803" s="16">
        <f t="shared" si="92"/>
        <v>0.56060350000000003</v>
      </c>
    </row>
    <row r="5804" spans="1:13" x14ac:dyDescent="0.25">
      <c r="A5804" s="15">
        <v>8</v>
      </c>
      <c r="B5804" s="15">
        <v>29</v>
      </c>
      <c r="C5804" s="15">
        <v>11</v>
      </c>
      <c r="D5804" s="15">
        <v>660</v>
      </c>
      <c r="E5804" s="15">
        <v>232</v>
      </c>
      <c r="F5804" s="15">
        <v>30</v>
      </c>
      <c r="G5804" s="15">
        <v>1.5</v>
      </c>
      <c r="H5804" s="15">
        <v>0.15</v>
      </c>
      <c r="I5804" s="15">
        <v>877.74699999999996</v>
      </c>
      <c r="J5804" s="15">
        <v>53.722000000000001</v>
      </c>
      <c r="K5804" s="15">
        <v>2648.03</v>
      </c>
      <c r="L5804" s="15">
        <v>2538.346</v>
      </c>
      <c r="M5804" s="16">
        <f t="shared" si="92"/>
        <v>0.63458650000000005</v>
      </c>
    </row>
    <row r="5805" spans="1:13" x14ac:dyDescent="0.25">
      <c r="A5805" s="15">
        <v>8</v>
      </c>
      <c r="B5805" s="15">
        <v>29</v>
      </c>
      <c r="C5805" s="15">
        <v>12</v>
      </c>
      <c r="D5805" s="15">
        <v>101</v>
      </c>
      <c r="E5805" s="15">
        <v>424</v>
      </c>
      <c r="F5805" s="15">
        <v>31</v>
      </c>
      <c r="G5805" s="15">
        <v>1.5</v>
      </c>
      <c r="H5805" s="15">
        <v>0.15</v>
      </c>
      <c r="I5805" s="15">
        <v>523.02700000000004</v>
      </c>
      <c r="J5805" s="15">
        <v>45.073</v>
      </c>
      <c r="K5805" s="15">
        <v>1606.88</v>
      </c>
      <c r="L5805" s="15">
        <v>1534.087</v>
      </c>
      <c r="M5805" s="16">
        <f t="shared" si="92"/>
        <v>0.38352174999999999</v>
      </c>
    </row>
    <row r="5806" spans="1:13" x14ac:dyDescent="0.25">
      <c r="A5806" s="15">
        <v>8</v>
      </c>
      <c r="B5806" s="15">
        <v>29</v>
      </c>
      <c r="C5806" s="15">
        <v>13</v>
      </c>
      <c r="D5806" s="15">
        <v>47</v>
      </c>
      <c r="E5806" s="15">
        <v>374</v>
      </c>
      <c r="F5806" s="15">
        <v>32</v>
      </c>
      <c r="G5806" s="15">
        <v>1.4</v>
      </c>
      <c r="H5806" s="15">
        <v>0.15</v>
      </c>
      <c r="I5806" s="15">
        <v>416.685</v>
      </c>
      <c r="J5806" s="15">
        <v>43.465000000000003</v>
      </c>
      <c r="K5806" s="15">
        <v>1281.2360000000001</v>
      </c>
      <c r="L5806" s="15">
        <v>1219.9829999999999</v>
      </c>
      <c r="M5806" s="16">
        <f t="shared" si="92"/>
        <v>0.30499575000000001</v>
      </c>
    </row>
    <row r="5807" spans="1:13" x14ac:dyDescent="0.25">
      <c r="A5807" s="15">
        <v>8</v>
      </c>
      <c r="B5807" s="15">
        <v>29</v>
      </c>
      <c r="C5807" s="15">
        <v>14</v>
      </c>
      <c r="D5807" s="15">
        <v>10</v>
      </c>
      <c r="E5807" s="15">
        <v>229</v>
      </c>
      <c r="F5807" s="15">
        <v>32</v>
      </c>
      <c r="G5807" s="15">
        <v>1.3</v>
      </c>
      <c r="H5807" s="15">
        <v>0.15</v>
      </c>
      <c r="I5807" s="15">
        <v>225.666</v>
      </c>
      <c r="J5807" s="15">
        <v>38.359000000000002</v>
      </c>
      <c r="K5807" s="15">
        <v>697.37199999999996</v>
      </c>
      <c r="L5807" s="15">
        <v>656.80700000000002</v>
      </c>
      <c r="M5807" s="16">
        <f t="shared" si="92"/>
        <v>0.16420175000000001</v>
      </c>
    </row>
    <row r="5808" spans="1:13" x14ac:dyDescent="0.25">
      <c r="A5808" s="15">
        <v>8</v>
      </c>
      <c r="B5808" s="15">
        <v>29</v>
      </c>
      <c r="C5808" s="15">
        <v>15</v>
      </c>
      <c r="D5808" s="15">
        <v>0</v>
      </c>
      <c r="E5808" s="15">
        <v>102</v>
      </c>
      <c r="F5808" s="15">
        <v>32</v>
      </c>
      <c r="G5808" s="15">
        <v>1.2</v>
      </c>
      <c r="H5808" s="15">
        <v>0.15</v>
      </c>
      <c r="I5808" s="15">
        <v>95.085999999999999</v>
      </c>
      <c r="J5808" s="15">
        <v>34.749000000000002</v>
      </c>
      <c r="K5808" s="15">
        <v>289.92</v>
      </c>
      <c r="L5808" s="15">
        <v>263.79300000000001</v>
      </c>
      <c r="M5808" s="16">
        <f t="shared" si="92"/>
        <v>6.594825E-2</v>
      </c>
    </row>
    <row r="5809" spans="1:13" x14ac:dyDescent="0.25">
      <c r="A5809" s="15">
        <v>8</v>
      </c>
      <c r="B5809" s="15">
        <v>29</v>
      </c>
      <c r="C5809" s="15">
        <v>16</v>
      </c>
      <c r="D5809" s="15">
        <v>470</v>
      </c>
      <c r="E5809" s="15">
        <v>174</v>
      </c>
      <c r="F5809" s="15">
        <v>31</v>
      </c>
      <c r="G5809" s="15">
        <v>1</v>
      </c>
      <c r="H5809" s="15">
        <v>0.15</v>
      </c>
      <c r="I5809" s="15">
        <v>447.42599999999999</v>
      </c>
      <c r="J5809" s="15">
        <v>44.692</v>
      </c>
      <c r="K5809" s="15">
        <v>1420.431</v>
      </c>
      <c r="L5809" s="15">
        <v>1354.2449999999999</v>
      </c>
      <c r="M5809" s="16">
        <f t="shared" si="92"/>
        <v>0.33856124999999998</v>
      </c>
    </row>
    <row r="5810" spans="1:13" x14ac:dyDescent="0.25">
      <c r="A5810" s="15">
        <v>8</v>
      </c>
      <c r="B5810" s="15">
        <v>29</v>
      </c>
      <c r="C5810" s="15">
        <v>17</v>
      </c>
      <c r="D5810" s="15">
        <v>394</v>
      </c>
      <c r="E5810" s="15">
        <v>123</v>
      </c>
      <c r="F5810" s="15">
        <v>30</v>
      </c>
      <c r="G5810" s="15">
        <v>0.8</v>
      </c>
      <c r="H5810" s="15">
        <v>0.15</v>
      </c>
      <c r="I5810" s="15">
        <v>260.255</v>
      </c>
      <c r="J5810" s="15">
        <v>38.314999999999998</v>
      </c>
      <c r="K5810" s="15">
        <v>808.67499999999995</v>
      </c>
      <c r="L5810" s="15">
        <v>764.16600000000005</v>
      </c>
      <c r="M5810" s="16">
        <f t="shared" si="92"/>
        <v>0.1910415</v>
      </c>
    </row>
    <row r="5811" spans="1:13" x14ac:dyDescent="0.25">
      <c r="A5811" s="15">
        <v>8</v>
      </c>
      <c r="B5811" s="15">
        <v>29</v>
      </c>
      <c r="C5811" s="15">
        <v>18</v>
      </c>
      <c r="D5811" s="15">
        <v>160</v>
      </c>
      <c r="E5811" s="15">
        <v>56</v>
      </c>
      <c r="F5811" s="15">
        <v>27</v>
      </c>
      <c r="G5811" s="15">
        <v>0.7</v>
      </c>
      <c r="H5811" s="15">
        <v>0.15</v>
      </c>
      <c r="I5811" s="15">
        <v>68.942999999999998</v>
      </c>
      <c r="J5811" s="15">
        <v>29.178999999999998</v>
      </c>
      <c r="K5811" s="15">
        <v>185.31700000000001</v>
      </c>
      <c r="L5811" s="15">
        <v>162.89699999999999</v>
      </c>
      <c r="M5811" s="16">
        <f t="shared" si="92"/>
        <v>4.0724249999999997E-2</v>
      </c>
    </row>
    <row r="5812" spans="1:13" x14ac:dyDescent="0.25">
      <c r="A5812" s="15">
        <v>8</v>
      </c>
      <c r="B5812" s="15">
        <v>29</v>
      </c>
      <c r="C5812" s="15">
        <v>19</v>
      </c>
      <c r="D5812" s="15">
        <v>0</v>
      </c>
      <c r="E5812" s="15">
        <v>0</v>
      </c>
      <c r="F5812" s="15">
        <v>25</v>
      </c>
      <c r="G5812" s="15">
        <v>0.8</v>
      </c>
      <c r="H5812" s="15">
        <v>0.15</v>
      </c>
      <c r="I5812" s="15">
        <v>0</v>
      </c>
      <c r="J5812" s="15">
        <v>25</v>
      </c>
      <c r="K5812" s="15">
        <v>0</v>
      </c>
      <c r="L5812" s="15">
        <v>0</v>
      </c>
      <c r="M5812" s="16">
        <f t="shared" si="92"/>
        <v>0</v>
      </c>
    </row>
    <row r="5813" spans="1:13" x14ac:dyDescent="0.25">
      <c r="A5813" s="15">
        <v>8</v>
      </c>
      <c r="B5813" s="15">
        <v>29</v>
      </c>
      <c r="C5813" s="15">
        <v>20</v>
      </c>
      <c r="D5813" s="15">
        <v>0</v>
      </c>
      <c r="E5813" s="15">
        <v>0</v>
      </c>
      <c r="F5813" s="15">
        <v>24</v>
      </c>
      <c r="G5813" s="15">
        <v>0.8</v>
      </c>
      <c r="H5813" s="15">
        <v>0.15</v>
      </c>
      <c r="I5813" s="15">
        <v>0</v>
      </c>
      <c r="J5813" s="15">
        <v>24</v>
      </c>
      <c r="K5813" s="15">
        <v>0</v>
      </c>
      <c r="L5813" s="15">
        <v>0</v>
      </c>
      <c r="M5813" s="16">
        <f t="shared" si="92"/>
        <v>0</v>
      </c>
    </row>
    <row r="5814" spans="1:13" x14ac:dyDescent="0.25">
      <c r="A5814" s="15">
        <v>8</v>
      </c>
      <c r="B5814" s="15">
        <v>29</v>
      </c>
      <c r="C5814" s="15">
        <v>21</v>
      </c>
      <c r="D5814" s="15">
        <v>0</v>
      </c>
      <c r="E5814" s="15">
        <v>0</v>
      </c>
      <c r="F5814" s="15">
        <v>23</v>
      </c>
      <c r="G5814" s="15">
        <v>0.9</v>
      </c>
      <c r="H5814" s="15">
        <v>0.15</v>
      </c>
      <c r="I5814" s="15">
        <v>0</v>
      </c>
      <c r="J5814" s="15">
        <v>23</v>
      </c>
      <c r="K5814" s="15">
        <v>0</v>
      </c>
      <c r="L5814" s="15">
        <v>0</v>
      </c>
      <c r="M5814" s="16">
        <f t="shared" si="92"/>
        <v>0</v>
      </c>
    </row>
    <row r="5815" spans="1:13" x14ac:dyDescent="0.25">
      <c r="A5815" s="15">
        <v>8</v>
      </c>
      <c r="B5815" s="15">
        <v>29</v>
      </c>
      <c r="C5815" s="15">
        <v>22</v>
      </c>
      <c r="D5815" s="15">
        <v>0</v>
      </c>
      <c r="E5815" s="15">
        <v>0</v>
      </c>
      <c r="F5815" s="15">
        <v>22</v>
      </c>
      <c r="G5815" s="15">
        <v>0.9</v>
      </c>
      <c r="H5815" s="15">
        <v>0.15</v>
      </c>
      <c r="I5815" s="15">
        <v>0</v>
      </c>
      <c r="J5815" s="15">
        <v>22</v>
      </c>
      <c r="K5815" s="15">
        <v>0</v>
      </c>
      <c r="L5815" s="15">
        <v>0</v>
      </c>
      <c r="M5815" s="16">
        <f t="shared" si="92"/>
        <v>0</v>
      </c>
    </row>
    <row r="5816" spans="1:13" x14ac:dyDescent="0.25">
      <c r="A5816" s="15">
        <v>8</v>
      </c>
      <c r="B5816" s="15">
        <v>29</v>
      </c>
      <c r="C5816" s="15">
        <v>23</v>
      </c>
      <c r="D5816" s="15">
        <v>0</v>
      </c>
      <c r="E5816" s="15">
        <v>0</v>
      </c>
      <c r="F5816" s="15">
        <v>22</v>
      </c>
      <c r="G5816" s="15">
        <v>0.9</v>
      </c>
      <c r="H5816" s="15">
        <v>0.15</v>
      </c>
      <c r="I5816" s="15">
        <v>0</v>
      </c>
      <c r="J5816" s="15">
        <v>22</v>
      </c>
      <c r="K5816" s="15">
        <v>0</v>
      </c>
      <c r="L5816" s="15">
        <v>0</v>
      </c>
      <c r="M5816" s="16">
        <f t="shared" si="92"/>
        <v>0</v>
      </c>
    </row>
    <row r="5817" spans="1:13" x14ac:dyDescent="0.25">
      <c r="A5817" s="15">
        <v>8</v>
      </c>
      <c r="B5817" s="15">
        <v>30</v>
      </c>
      <c r="C5817" s="15">
        <v>0</v>
      </c>
      <c r="D5817" s="15">
        <v>0</v>
      </c>
      <c r="E5817" s="15">
        <v>0</v>
      </c>
      <c r="F5817" s="15">
        <v>21</v>
      </c>
      <c r="G5817" s="15">
        <v>0.9</v>
      </c>
      <c r="H5817" s="15">
        <v>0.15</v>
      </c>
      <c r="I5817" s="15">
        <v>0</v>
      </c>
      <c r="J5817" s="15">
        <v>21</v>
      </c>
      <c r="K5817" s="15">
        <v>0</v>
      </c>
      <c r="L5817" s="15">
        <v>0</v>
      </c>
      <c r="M5817" s="16">
        <f t="shared" si="92"/>
        <v>0</v>
      </c>
    </row>
    <row r="5818" spans="1:13" x14ac:dyDescent="0.25">
      <c r="A5818" s="15">
        <v>8</v>
      </c>
      <c r="B5818" s="15">
        <v>30</v>
      </c>
      <c r="C5818" s="15">
        <v>1</v>
      </c>
      <c r="D5818" s="15">
        <v>0</v>
      </c>
      <c r="E5818" s="15">
        <v>0</v>
      </c>
      <c r="F5818" s="15">
        <v>21</v>
      </c>
      <c r="G5818" s="15">
        <v>0.9</v>
      </c>
      <c r="H5818" s="15">
        <v>0.15</v>
      </c>
      <c r="I5818" s="15">
        <v>0</v>
      </c>
      <c r="J5818" s="15">
        <v>21</v>
      </c>
      <c r="K5818" s="15">
        <v>0</v>
      </c>
      <c r="L5818" s="15">
        <v>0</v>
      </c>
      <c r="M5818" s="16">
        <f t="shared" si="92"/>
        <v>0</v>
      </c>
    </row>
    <row r="5819" spans="1:13" x14ac:dyDescent="0.25">
      <c r="A5819" s="15">
        <v>8</v>
      </c>
      <c r="B5819" s="15">
        <v>30</v>
      </c>
      <c r="C5819" s="15">
        <v>2</v>
      </c>
      <c r="D5819" s="15">
        <v>0</v>
      </c>
      <c r="E5819" s="15">
        <v>0</v>
      </c>
      <c r="F5819" s="15">
        <v>20</v>
      </c>
      <c r="G5819" s="15">
        <v>0.9</v>
      </c>
      <c r="H5819" s="15">
        <v>0.15</v>
      </c>
      <c r="I5819" s="15">
        <v>0</v>
      </c>
      <c r="J5819" s="15">
        <v>20</v>
      </c>
      <c r="K5819" s="15">
        <v>0</v>
      </c>
      <c r="L5819" s="15">
        <v>0</v>
      </c>
      <c r="M5819" s="16">
        <f t="shared" si="92"/>
        <v>0</v>
      </c>
    </row>
    <row r="5820" spans="1:13" x14ac:dyDescent="0.25">
      <c r="A5820" s="15">
        <v>8</v>
      </c>
      <c r="B5820" s="15">
        <v>30</v>
      </c>
      <c r="C5820" s="15">
        <v>3</v>
      </c>
      <c r="D5820" s="15">
        <v>0</v>
      </c>
      <c r="E5820" s="15">
        <v>0</v>
      </c>
      <c r="F5820" s="15">
        <v>20</v>
      </c>
      <c r="G5820" s="15">
        <v>0.9</v>
      </c>
      <c r="H5820" s="15">
        <v>0.15</v>
      </c>
      <c r="I5820" s="15">
        <v>0</v>
      </c>
      <c r="J5820" s="15">
        <v>20</v>
      </c>
      <c r="K5820" s="15">
        <v>0</v>
      </c>
      <c r="L5820" s="15">
        <v>0</v>
      </c>
      <c r="M5820" s="16">
        <f t="shared" si="92"/>
        <v>0</v>
      </c>
    </row>
    <row r="5821" spans="1:13" x14ac:dyDescent="0.25">
      <c r="A5821" s="15">
        <v>8</v>
      </c>
      <c r="B5821" s="15">
        <v>30</v>
      </c>
      <c r="C5821" s="15">
        <v>4</v>
      </c>
      <c r="D5821" s="15">
        <v>0</v>
      </c>
      <c r="E5821" s="15">
        <v>0</v>
      </c>
      <c r="F5821" s="15">
        <v>19</v>
      </c>
      <c r="G5821" s="15">
        <v>0.9</v>
      </c>
      <c r="H5821" s="15">
        <v>0.15</v>
      </c>
      <c r="I5821" s="15">
        <v>0</v>
      </c>
      <c r="J5821" s="15">
        <v>19</v>
      </c>
      <c r="K5821" s="15">
        <v>0</v>
      </c>
      <c r="L5821" s="15">
        <v>0</v>
      </c>
      <c r="M5821" s="16">
        <f t="shared" si="92"/>
        <v>0</v>
      </c>
    </row>
    <row r="5822" spans="1:13" x14ac:dyDescent="0.25">
      <c r="A5822" s="15">
        <v>8</v>
      </c>
      <c r="B5822" s="15">
        <v>30</v>
      </c>
      <c r="C5822" s="15">
        <v>5</v>
      </c>
      <c r="D5822" s="15">
        <v>0</v>
      </c>
      <c r="E5822" s="15">
        <v>0</v>
      </c>
      <c r="F5822" s="15">
        <v>19</v>
      </c>
      <c r="G5822" s="15">
        <v>1</v>
      </c>
      <c r="H5822" s="15">
        <v>0.15</v>
      </c>
      <c r="I5822" s="15">
        <v>0</v>
      </c>
      <c r="J5822" s="15">
        <v>19</v>
      </c>
      <c r="K5822" s="15">
        <v>0</v>
      </c>
      <c r="L5822" s="15">
        <v>0</v>
      </c>
      <c r="M5822" s="16">
        <f t="shared" si="92"/>
        <v>0</v>
      </c>
    </row>
    <row r="5823" spans="1:13" x14ac:dyDescent="0.25">
      <c r="A5823" s="15">
        <v>8</v>
      </c>
      <c r="B5823" s="15">
        <v>30</v>
      </c>
      <c r="C5823" s="15">
        <v>6</v>
      </c>
      <c r="D5823" s="15">
        <v>61</v>
      </c>
      <c r="E5823" s="15">
        <v>17</v>
      </c>
      <c r="F5823" s="15">
        <v>20</v>
      </c>
      <c r="G5823" s="15">
        <v>1.4</v>
      </c>
      <c r="H5823" s="15">
        <v>0.15</v>
      </c>
      <c r="I5823" s="15">
        <v>14.057</v>
      </c>
      <c r="J5823" s="15">
        <v>20.334</v>
      </c>
      <c r="K5823" s="15">
        <v>27.405999999999999</v>
      </c>
      <c r="L5823" s="15">
        <v>10.581</v>
      </c>
      <c r="M5823" s="16">
        <f t="shared" si="92"/>
        <v>2.64525E-3</v>
      </c>
    </row>
    <row r="5824" spans="1:13" x14ac:dyDescent="0.25">
      <c r="A5824" s="15">
        <v>8</v>
      </c>
      <c r="B5824" s="15">
        <v>30</v>
      </c>
      <c r="C5824" s="15">
        <v>7</v>
      </c>
      <c r="D5824" s="15">
        <v>335</v>
      </c>
      <c r="E5824" s="15">
        <v>91</v>
      </c>
      <c r="F5824" s="15">
        <v>22</v>
      </c>
      <c r="G5824" s="15">
        <v>1.5</v>
      </c>
      <c r="H5824" s="15">
        <v>0.15</v>
      </c>
      <c r="I5824" s="15">
        <v>169.11799999999999</v>
      </c>
      <c r="J5824" s="15">
        <v>26.475999999999999</v>
      </c>
      <c r="K5824" s="15">
        <v>512.74099999999999</v>
      </c>
      <c r="L5824" s="15">
        <v>478.71800000000002</v>
      </c>
      <c r="M5824" s="16">
        <f t="shared" si="92"/>
        <v>0.11967950000000001</v>
      </c>
    </row>
    <row r="5825" spans="1:13" x14ac:dyDescent="0.25">
      <c r="A5825" s="15">
        <v>8</v>
      </c>
      <c r="B5825" s="15">
        <v>30</v>
      </c>
      <c r="C5825" s="15">
        <v>8</v>
      </c>
      <c r="D5825" s="15">
        <v>519</v>
      </c>
      <c r="E5825" s="15">
        <v>136</v>
      </c>
      <c r="F5825" s="15">
        <v>26</v>
      </c>
      <c r="G5825" s="15">
        <v>1.7</v>
      </c>
      <c r="H5825" s="15">
        <v>0.15</v>
      </c>
      <c r="I5825" s="15">
        <v>383.75</v>
      </c>
      <c r="J5825" s="15">
        <v>35.966000000000001</v>
      </c>
      <c r="K5825" s="15">
        <v>1256.2180000000001</v>
      </c>
      <c r="L5825" s="15">
        <v>1195.8510000000001</v>
      </c>
      <c r="M5825" s="16">
        <f t="shared" si="92"/>
        <v>0.29896275000000005</v>
      </c>
    </row>
    <row r="5826" spans="1:13" x14ac:dyDescent="0.25">
      <c r="A5826" s="15">
        <v>8</v>
      </c>
      <c r="B5826" s="15">
        <v>30</v>
      </c>
      <c r="C5826" s="15">
        <v>9</v>
      </c>
      <c r="D5826" s="15">
        <v>636</v>
      </c>
      <c r="E5826" s="15">
        <v>160</v>
      </c>
      <c r="F5826" s="15">
        <v>29</v>
      </c>
      <c r="G5826" s="15">
        <v>2.1</v>
      </c>
      <c r="H5826" s="15">
        <v>0.15</v>
      </c>
      <c r="I5826" s="15">
        <v>601.08500000000004</v>
      </c>
      <c r="J5826" s="15">
        <v>43.368000000000002</v>
      </c>
      <c r="K5826" s="15">
        <v>1920.98</v>
      </c>
      <c r="L5826" s="15">
        <v>1837.058</v>
      </c>
      <c r="M5826" s="16">
        <f t="shared" si="92"/>
        <v>0.45926450000000002</v>
      </c>
    </row>
    <row r="5827" spans="1:13" x14ac:dyDescent="0.25">
      <c r="A5827" s="15">
        <v>8</v>
      </c>
      <c r="B5827" s="15">
        <v>30</v>
      </c>
      <c r="C5827" s="15">
        <v>10</v>
      </c>
      <c r="D5827" s="15">
        <v>702</v>
      </c>
      <c r="E5827" s="15">
        <v>177</v>
      </c>
      <c r="F5827" s="15">
        <v>30</v>
      </c>
      <c r="G5827" s="15">
        <v>2.2000000000000002</v>
      </c>
      <c r="H5827" s="15">
        <v>0.15</v>
      </c>
      <c r="I5827" s="15">
        <v>781.27599999999995</v>
      </c>
      <c r="J5827" s="15">
        <v>48.271999999999998</v>
      </c>
      <c r="K5827" s="15">
        <v>2429.1570000000002</v>
      </c>
      <c r="L5827" s="15">
        <v>2327.2280000000001</v>
      </c>
      <c r="M5827" s="16">
        <f t="shared" si="92"/>
        <v>0.58180699999999996</v>
      </c>
    </row>
    <row r="5828" spans="1:13" x14ac:dyDescent="0.25">
      <c r="A5828" s="15">
        <v>8</v>
      </c>
      <c r="B5828" s="15">
        <v>30</v>
      </c>
      <c r="C5828" s="15">
        <v>11</v>
      </c>
      <c r="D5828" s="15">
        <v>754</v>
      </c>
      <c r="E5828" s="15">
        <v>177</v>
      </c>
      <c r="F5828" s="15">
        <v>31</v>
      </c>
      <c r="G5828" s="15">
        <v>2.1</v>
      </c>
      <c r="H5828" s="15">
        <v>0.15</v>
      </c>
      <c r="I5828" s="15">
        <v>904.93200000000002</v>
      </c>
      <c r="J5828" s="15">
        <v>52.558999999999997</v>
      </c>
      <c r="K5828" s="15">
        <v>2748.5340000000001</v>
      </c>
      <c r="L5828" s="15">
        <v>2635.288</v>
      </c>
      <c r="M5828" s="16">
        <f t="shared" si="92"/>
        <v>0.65882200000000002</v>
      </c>
    </row>
    <row r="5829" spans="1:13" x14ac:dyDescent="0.25">
      <c r="A5829" s="15">
        <v>8</v>
      </c>
      <c r="B5829" s="15">
        <v>30</v>
      </c>
      <c r="C5829" s="15">
        <v>12</v>
      </c>
      <c r="D5829" s="15">
        <v>783</v>
      </c>
      <c r="E5829" s="15">
        <v>172</v>
      </c>
      <c r="F5829" s="15">
        <v>32</v>
      </c>
      <c r="G5829" s="15">
        <v>2</v>
      </c>
      <c r="H5829" s="15">
        <v>0.15</v>
      </c>
      <c r="I5829" s="15">
        <v>964.75099999999998</v>
      </c>
      <c r="J5829" s="15">
        <v>55.438000000000002</v>
      </c>
      <c r="K5829" s="15">
        <v>2887.2429999999999</v>
      </c>
      <c r="L5829" s="15">
        <v>2769.0819999999999</v>
      </c>
      <c r="M5829" s="16">
        <f t="shared" si="92"/>
        <v>0.69227050000000001</v>
      </c>
    </row>
    <row r="5830" spans="1:13" x14ac:dyDescent="0.25">
      <c r="A5830" s="15">
        <v>8</v>
      </c>
      <c r="B5830" s="15">
        <v>30</v>
      </c>
      <c r="C5830" s="15">
        <v>13</v>
      </c>
      <c r="D5830" s="15">
        <v>809</v>
      </c>
      <c r="E5830" s="15">
        <v>152</v>
      </c>
      <c r="F5830" s="15">
        <v>33</v>
      </c>
      <c r="G5830" s="15">
        <v>1.8</v>
      </c>
      <c r="H5830" s="15">
        <v>0.15</v>
      </c>
      <c r="I5830" s="15">
        <v>955.05899999999997</v>
      </c>
      <c r="J5830" s="15">
        <v>57.19</v>
      </c>
      <c r="K5830" s="15">
        <v>2840.87</v>
      </c>
      <c r="L5830" s="15">
        <v>2724.3519999999999</v>
      </c>
      <c r="M5830" s="16">
        <f t="shared" si="92"/>
        <v>0.68108799999999992</v>
      </c>
    </row>
    <row r="5831" spans="1:13" x14ac:dyDescent="0.25">
      <c r="A5831" s="15">
        <v>8</v>
      </c>
      <c r="B5831" s="15">
        <v>30</v>
      </c>
      <c r="C5831" s="15">
        <v>14</v>
      </c>
      <c r="D5831" s="15">
        <v>794</v>
      </c>
      <c r="E5831" s="15">
        <v>143</v>
      </c>
      <c r="F5831" s="15">
        <v>33</v>
      </c>
      <c r="G5831" s="15">
        <v>1.8</v>
      </c>
      <c r="H5831" s="15">
        <v>0.15</v>
      </c>
      <c r="I5831" s="15">
        <v>865.46299999999997</v>
      </c>
      <c r="J5831" s="15">
        <v>54.942999999999998</v>
      </c>
      <c r="K5831" s="15">
        <v>2611.8049999999998</v>
      </c>
      <c r="L5831" s="15">
        <v>2503.4050000000002</v>
      </c>
      <c r="M5831" s="16">
        <f t="shared" si="92"/>
        <v>0.62585125000000008</v>
      </c>
    </row>
    <row r="5832" spans="1:13" x14ac:dyDescent="0.25">
      <c r="A5832" s="15">
        <v>8</v>
      </c>
      <c r="B5832" s="15">
        <v>30</v>
      </c>
      <c r="C5832" s="15">
        <v>15</v>
      </c>
      <c r="D5832" s="15">
        <v>754</v>
      </c>
      <c r="E5832" s="15">
        <v>131</v>
      </c>
      <c r="F5832" s="15">
        <v>32</v>
      </c>
      <c r="G5832" s="15">
        <v>1.8</v>
      </c>
      <c r="H5832" s="15">
        <v>0.15</v>
      </c>
      <c r="I5832" s="15">
        <v>710.57600000000002</v>
      </c>
      <c r="J5832" s="15">
        <v>50.048999999999999</v>
      </c>
      <c r="K5832" s="15">
        <v>2205.6219999999998</v>
      </c>
      <c r="L5832" s="15">
        <v>2111.614</v>
      </c>
      <c r="M5832" s="16">
        <f t="shared" si="92"/>
        <v>0.52790349999999997</v>
      </c>
    </row>
    <row r="5833" spans="1:13" x14ac:dyDescent="0.25">
      <c r="A5833" s="15">
        <v>8</v>
      </c>
      <c r="B5833" s="15">
        <v>30</v>
      </c>
      <c r="C5833" s="15">
        <v>16</v>
      </c>
      <c r="D5833" s="15">
        <v>659</v>
      </c>
      <c r="E5833" s="15">
        <v>122</v>
      </c>
      <c r="F5833" s="15">
        <v>31</v>
      </c>
      <c r="G5833" s="15">
        <v>1.7</v>
      </c>
      <c r="H5833" s="15">
        <v>0.15</v>
      </c>
      <c r="I5833" s="15">
        <v>504.18599999999998</v>
      </c>
      <c r="J5833" s="15">
        <v>44.116</v>
      </c>
      <c r="K5833" s="15">
        <v>1614.62</v>
      </c>
      <c r="L5833" s="15">
        <v>1541.5540000000001</v>
      </c>
      <c r="M5833" s="16">
        <f t="shared" si="92"/>
        <v>0.38538850000000002</v>
      </c>
    </row>
    <row r="5834" spans="1:13" x14ac:dyDescent="0.25">
      <c r="A5834" s="15">
        <v>8</v>
      </c>
      <c r="B5834" s="15">
        <v>30</v>
      </c>
      <c r="C5834" s="15">
        <v>17</v>
      </c>
      <c r="D5834" s="15">
        <v>517</v>
      </c>
      <c r="E5834" s="15">
        <v>96</v>
      </c>
      <c r="F5834" s="15">
        <v>30</v>
      </c>
      <c r="G5834" s="15">
        <v>1.3</v>
      </c>
      <c r="H5834" s="15">
        <v>0.15</v>
      </c>
      <c r="I5834" s="15">
        <v>277.279</v>
      </c>
      <c r="J5834" s="15">
        <v>37.798000000000002</v>
      </c>
      <c r="K5834" s="15">
        <v>858.48800000000006</v>
      </c>
      <c r="L5834" s="15">
        <v>812.21400000000006</v>
      </c>
      <c r="M5834" s="16">
        <f t="shared" si="92"/>
        <v>0.20305350000000003</v>
      </c>
    </row>
    <row r="5835" spans="1:13" x14ac:dyDescent="0.25">
      <c r="A5835" s="15">
        <v>8</v>
      </c>
      <c r="B5835" s="15">
        <v>30</v>
      </c>
      <c r="C5835" s="15">
        <v>18</v>
      </c>
      <c r="D5835" s="15">
        <v>254</v>
      </c>
      <c r="E5835" s="15">
        <v>49</v>
      </c>
      <c r="F5835" s="15">
        <v>27</v>
      </c>
      <c r="G5835" s="15">
        <v>1</v>
      </c>
      <c r="H5835" s="15">
        <v>0.15</v>
      </c>
      <c r="I5835" s="15">
        <v>72.156999999999996</v>
      </c>
      <c r="J5835" s="15">
        <v>29.053999999999998</v>
      </c>
      <c r="K5835" s="15">
        <v>180.37299999999999</v>
      </c>
      <c r="L5835" s="15">
        <v>158.12700000000001</v>
      </c>
      <c r="M5835" s="16">
        <f t="shared" si="92"/>
        <v>3.9531750000000004E-2</v>
      </c>
    </row>
    <row r="5836" spans="1:13" x14ac:dyDescent="0.25">
      <c r="A5836" s="15">
        <v>8</v>
      </c>
      <c r="B5836" s="15">
        <v>30</v>
      </c>
      <c r="C5836" s="15">
        <v>19</v>
      </c>
      <c r="D5836" s="15">
        <v>0</v>
      </c>
      <c r="E5836" s="15">
        <v>0</v>
      </c>
      <c r="F5836" s="15">
        <v>24</v>
      </c>
      <c r="G5836" s="15">
        <v>1</v>
      </c>
      <c r="H5836" s="15">
        <v>0.15</v>
      </c>
      <c r="I5836" s="15">
        <v>0</v>
      </c>
      <c r="J5836" s="15">
        <v>24</v>
      </c>
      <c r="K5836" s="15">
        <v>0</v>
      </c>
      <c r="L5836" s="15">
        <v>0</v>
      </c>
      <c r="M5836" s="16">
        <f t="shared" si="92"/>
        <v>0</v>
      </c>
    </row>
    <row r="5837" spans="1:13" x14ac:dyDescent="0.25">
      <c r="A5837" s="15">
        <v>8</v>
      </c>
      <c r="B5837" s="15">
        <v>30</v>
      </c>
      <c r="C5837" s="15">
        <v>20</v>
      </c>
      <c r="D5837" s="15">
        <v>0</v>
      </c>
      <c r="E5837" s="15">
        <v>0</v>
      </c>
      <c r="F5837" s="15">
        <v>24</v>
      </c>
      <c r="G5837" s="15">
        <v>1.1000000000000001</v>
      </c>
      <c r="H5837" s="15">
        <v>0.15</v>
      </c>
      <c r="I5837" s="15">
        <v>0</v>
      </c>
      <c r="J5837" s="15">
        <v>24</v>
      </c>
      <c r="K5837" s="15">
        <v>0</v>
      </c>
      <c r="L5837" s="15">
        <v>0</v>
      </c>
      <c r="M5837" s="16">
        <f t="shared" si="92"/>
        <v>0</v>
      </c>
    </row>
    <row r="5838" spans="1:13" x14ac:dyDescent="0.25">
      <c r="A5838" s="15">
        <v>8</v>
      </c>
      <c r="B5838" s="15">
        <v>30</v>
      </c>
      <c r="C5838" s="15">
        <v>21</v>
      </c>
      <c r="D5838" s="15">
        <v>0</v>
      </c>
      <c r="E5838" s="15">
        <v>0</v>
      </c>
      <c r="F5838" s="15">
        <v>23</v>
      </c>
      <c r="G5838" s="15">
        <v>1.1000000000000001</v>
      </c>
      <c r="H5838" s="15">
        <v>0.15</v>
      </c>
      <c r="I5838" s="15">
        <v>0</v>
      </c>
      <c r="J5838" s="15">
        <v>23</v>
      </c>
      <c r="K5838" s="15">
        <v>0</v>
      </c>
      <c r="L5838" s="15">
        <v>0</v>
      </c>
      <c r="M5838" s="16">
        <f t="shared" si="92"/>
        <v>0</v>
      </c>
    </row>
    <row r="5839" spans="1:13" x14ac:dyDescent="0.25">
      <c r="A5839" s="15">
        <v>8</v>
      </c>
      <c r="B5839" s="15">
        <v>30</v>
      </c>
      <c r="C5839" s="15">
        <v>22</v>
      </c>
      <c r="D5839" s="15">
        <v>0</v>
      </c>
      <c r="E5839" s="15">
        <v>0</v>
      </c>
      <c r="F5839" s="15">
        <v>22</v>
      </c>
      <c r="G5839" s="15">
        <v>1.1000000000000001</v>
      </c>
      <c r="H5839" s="15">
        <v>0.15</v>
      </c>
      <c r="I5839" s="15">
        <v>0</v>
      </c>
      <c r="J5839" s="15">
        <v>22</v>
      </c>
      <c r="K5839" s="15">
        <v>0</v>
      </c>
      <c r="L5839" s="15">
        <v>0</v>
      </c>
      <c r="M5839" s="16">
        <f t="shared" si="92"/>
        <v>0</v>
      </c>
    </row>
    <row r="5840" spans="1:13" x14ac:dyDescent="0.25">
      <c r="A5840" s="15">
        <v>8</v>
      </c>
      <c r="B5840" s="15">
        <v>30</v>
      </c>
      <c r="C5840" s="15">
        <v>23</v>
      </c>
      <c r="D5840" s="15">
        <v>0</v>
      </c>
      <c r="E5840" s="15">
        <v>0</v>
      </c>
      <c r="F5840" s="15">
        <v>22</v>
      </c>
      <c r="G5840" s="15">
        <v>1</v>
      </c>
      <c r="H5840" s="15">
        <v>0.15</v>
      </c>
      <c r="I5840" s="15">
        <v>0</v>
      </c>
      <c r="J5840" s="15">
        <v>22</v>
      </c>
      <c r="K5840" s="15">
        <v>0</v>
      </c>
      <c r="L5840" s="15">
        <v>0</v>
      </c>
      <c r="M5840" s="16">
        <f t="shared" si="92"/>
        <v>0</v>
      </c>
    </row>
    <row r="5841" spans="1:13" x14ac:dyDescent="0.25">
      <c r="A5841" s="15">
        <v>8</v>
      </c>
      <c r="B5841" s="15">
        <v>31</v>
      </c>
      <c r="C5841" s="15">
        <v>0</v>
      </c>
      <c r="D5841" s="15">
        <v>0</v>
      </c>
      <c r="E5841" s="15">
        <v>0</v>
      </c>
      <c r="F5841" s="15">
        <v>21</v>
      </c>
      <c r="G5841" s="15">
        <v>0.9</v>
      </c>
      <c r="H5841" s="15">
        <v>0.15</v>
      </c>
      <c r="I5841" s="15">
        <v>0</v>
      </c>
      <c r="J5841" s="15">
        <v>21</v>
      </c>
      <c r="K5841" s="15">
        <v>0</v>
      </c>
      <c r="L5841" s="15">
        <v>0</v>
      </c>
      <c r="M5841" s="16">
        <f t="shared" si="92"/>
        <v>0</v>
      </c>
    </row>
    <row r="5842" spans="1:13" x14ac:dyDescent="0.25">
      <c r="A5842" s="15">
        <v>8</v>
      </c>
      <c r="B5842" s="15">
        <v>31</v>
      </c>
      <c r="C5842" s="15">
        <v>1</v>
      </c>
      <c r="D5842" s="15">
        <v>0</v>
      </c>
      <c r="E5842" s="15">
        <v>0</v>
      </c>
      <c r="F5842" s="15">
        <v>21</v>
      </c>
      <c r="G5842" s="15">
        <v>0.9</v>
      </c>
      <c r="H5842" s="15">
        <v>0.15</v>
      </c>
      <c r="I5842" s="15">
        <v>0</v>
      </c>
      <c r="J5842" s="15">
        <v>21</v>
      </c>
      <c r="K5842" s="15">
        <v>0</v>
      </c>
      <c r="L5842" s="15">
        <v>0</v>
      </c>
      <c r="M5842" s="16">
        <f t="shared" si="92"/>
        <v>0</v>
      </c>
    </row>
    <row r="5843" spans="1:13" x14ac:dyDescent="0.25">
      <c r="A5843" s="15">
        <v>8</v>
      </c>
      <c r="B5843" s="15">
        <v>31</v>
      </c>
      <c r="C5843" s="15">
        <v>2</v>
      </c>
      <c r="D5843" s="15">
        <v>0</v>
      </c>
      <c r="E5843" s="15">
        <v>0</v>
      </c>
      <c r="F5843" s="15">
        <v>20</v>
      </c>
      <c r="G5843" s="15">
        <v>0.9</v>
      </c>
      <c r="H5843" s="15">
        <v>0.15</v>
      </c>
      <c r="I5843" s="15">
        <v>0</v>
      </c>
      <c r="J5843" s="15">
        <v>20</v>
      </c>
      <c r="K5843" s="15">
        <v>0</v>
      </c>
      <c r="L5843" s="15">
        <v>0</v>
      </c>
      <c r="M5843" s="16">
        <f t="shared" si="92"/>
        <v>0</v>
      </c>
    </row>
    <row r="5844" spans="1:13" x14ac:dyDescent="0.25">
      <c r="A5844" s="15">
        <v>8</v>
      </c>
      <c r="B5844" s="15">
        <v>31</v>
      </c>
      <c r="C5844" s="15">
        <v>3</v>
      </c>
      <c r="D5844" s="15">
        <v>0</v>
      </c>
      <c r="E5844" s="15">
        <v>0</v>
      </c>
      <c r="F5844" s="15">
        <v>20</v>
      </c>
      <c r="G5844" s="15">
        <v>0.9</v>
      </c>
      <c r="H5844" s="15">
        <v>0.15</v>
      </c>
      <c r="I5844" s="15">
        <v>0</v>
      </c>
      <c r="J5844" s="15">
        <v>20</v>
      </c>
      <c r="K5844" s="15">
        <v>0</v>
      </c>
      <c r="L5844" s="15">
        <v>0</v>
      </c>
      <c r="M5844" s="16">
        <f t="shared" si="92"/>
        <v>0</v>
      </c>
    </row>
    <row r="5845" spans="1:13" x14ac:dyDescent="0.25">
      <c r="A5845" s="15">
        <v>8</v>
      </c>
      <c r="B5845" s="15">
        <v>31</v>
      </c>
      <c r="C5845" s="15">
        <v>4</v>
      </c>
      <c r="D5845" s="15">
        <v>0</v>
      </c>
      <c r="E5845" s="15">
        <v>0</v>
      </c>
      <c r="F5845" s="15">
        <v>20</v>
      </c>
      <c r="G5845" s="15">
        <v>0.9</v>
      </c>
      <c r="H5845" s="15">
        <v>0.15</v>
      </c>
      <c r="I5845" s="15">
        <v>0</v>
      </c>
      <c r="J5845" s="15">
        <v>20</v>
      </c>
      <c r="K5845" s="15">
        <v>0</v>
      </c>
      <c r="L5845" s="15">
        <v>0</v>
      </c>
      <c r="M5845" s="16">
        <f t="shared" si="92"/>
        <v>0</v>
      </c>
    </row>
    <row r="5846" spans="1:13" x14ac:dyDescent="0.25">
      <c r="A5846" s="15">
        <v>8</v>
      </c>
      <c r="B5846" s="15">
        <v>31</v>
      </c>
      <c r="C5846" s="15">
        <v>5</v>
      </c>
      <c r="D5846" s="15">
        <v>0</v>
      </c>
      <c r="E5846" s="15">
        <v>0</v>
      </c>
      <c r="F5846" s="15">
        <v>20</v>
      </c>
      <c r="G5846" s="15">
        <v>0.9</v>
      </c>
      <c r="H5846" s="15">
        <v>0.15</v>
      </c>
      <c r="I5846" s="15">
        <v>0</v>
      </c>
      <c r="J5846" s="15">
        <v>20</v>
      </c>
      <c r="K5846" s="15">
        <v>0</v>
      </c>
      <c r="L5846" s="15">
        <v>0</v>
      </c>
      <c r="M5846" s="16">
        <f t="shared" si="92"/>
        <v>0</v>
      </c>
    </row>
    <row r="5847" spans="1:13" x14ac:dyDescent="0.25">
      <c r="A5847" s="15">
        <v>8</v>
      </c>
      <c r="B5847" s="15">
        <v>31</v>
      </c>
      <c r="C5847" s="15">
        <v>6</v>
      </c>
      <c r="D5847" s="15">
        <v>0</v>
      </c>
      <c r="E5847" s="15">
        <v>18</v>
      </c>
      <c r="F5847" s="15">
        <v>21</v>
      </c>
      <c r="G5847" s="15">
        <v>1.3</v>
      </c>
      <c r="H5847" s="15">
        <v>0.15</v>
      </c>
      <c r="I5847" s="15">
        <v>16.373999999999999</v>
      </c>
      <c r="J5847" s="15">
        <v>21.398</v>
      </c>
      <c r="K5847" s="15">
        <v>32.008000000000003</v>
      </c>
      <c r="L5847" s="15">
        <v>15.02</v>
      </c>
      <c r="M5847" s="16">
        <f t="shared" si="92"/>
        <v>3.7550000000000001E-3</v>
      </c>
    </row>
    <row r="5848" spans="1:13" x14ac:dyDescent="0.25">
      <c r="A5848" s="15">
        <v>8</v>
      </c>
      <c r="B5848" s="15">
        <v>31</v>
      </c>
      <c r="C5848" s="15">
        <v>7</v>
      </c>
      <c r="D5848" s="15">
        <v>517</v>
      </c>
      <c r="E5848" s="15">
        <v>61</v>
      </c>
      <c r="F5848" s="15">
        <v>23</v>
      </c>
      <c r="G5848" s="15">
        <v>1.5</v>
      </c>
      <c r="H5848" s="15">
        <v>0.15</v>
      </c>
      <c r="I5848" s="15">
        <v>184.904</v>
      </c>
      <c r="J5848" s="15">
        <v>27.838999999999999</v>
      </c>
      <c r="K5848" s="15">
        <v>538.303</v>
      </c>
      <c r="L5848" s="15">
        <v>503.375</v>
      </c>
      <c r="M5848" s="16">
        <f t="shared" si="92"/>
        <v>0.12584375</v>
      </c>
    </row>
    <row r="5849" spans="1:13" x14ac:dyDescent="0.25">
      <c r="A5849" s="15">
        <v>8</v>
      </c>
      <c r="B5849" s="15">
        <v>31</v>
      </c>
      <c r="C5849" s="15">
        <v>8</v>
      </c>
      <c r="D5849" s="15">
        <v>699</v>
      </c>
      <c r="E5849" s="15">
        <v>82</v>
      </c>
      <c r="F5849" s="15">
        <v>26</v>
      </c>
      <c r="G5849" s="15">
        <v>1.8</v>
      </c>
      <c r="H5849" s="15">
        <v>0.15</v>
      </c>
      <c r="I5849" s="15">
        <v>416.60199999999998</v>
      </c>
      <c r="J5849" s="15">
        <v>36.597000000000001</v>
      </c>
      <c r="K5849" s="15">
        <v>1365.3910000000001</v>
      </c>
      <c r="L5849" s="15">
        <v>1301.1559999999999</v>
      </c>
      <c r="M5849" s="16">
        <f t="shared" si="92"/>
        <v>0.32528899999999999</v>
      </c>
    </row>
    <row r="5850" spans="1:13" x14ac:dyDescent="0.25">
      <c r="A5850" s="15">
        <v>8</v>
      </c>
      <c r="B5850" s="15">
        <v>31</v>
      </c>
      <c r="C5850" s="15">
        <v>9</v>
      </c>
      <c r="D5850" s="15">
        <v>584</v>
      </c>
      <c r="E5850" s="15">
        <v>171</v>
      </c>
      <c r="F5850" s="15">
        <v>29</v>
      </c>
      <c r="G5850" s="15">
        <v>2.2000000000000002</v>
      </c>
      <c r="H5850" s="15">
        <v>0.15</v>
      </c>
      <c r="I5850" s="15">
        <v>577.04399999999998</v>
      </c>
      <c r="J5850" s="15">
        <v>42.523000000000003</v>
      </c>
      <c r="K5850" s="15">
        <v>1848.663</v>
      </c>
      <c r="L5850" s="15">
        <v>1767.3030000000001</v>
      </c>
      <c r="M5850" s="16">
        <f t="shared" si="92"/>
        <v>0.44182575000000002</v>
      </c>
    </row>
    <row r="5851" spans="1:13" x14ac:dyDescent="0.25">
      <c r="A5851" s="15">
        <v>8</v>
      </c>
      <c r="B5851" s="15">
        <v>31</v>
      </c>
      <c r="C5851" s="15">
        <v>10</v>
      </c>
      <c r="D5851" s="15">
        <v>851</v>
      </c>
      <c r="E5851" s="15">
        <v>98</v>
      </c>
      <c r="F5851" s="15">
        <v>30</v>
      </c>
      <c r="G5851" s="15">
        <v>2.1</v>
      </c>
      <c r="H5851" s="15">
        <v>0.15</v>
      </c>
      <c r="I5851" s="15">
        <v>816.17899999999997</v>
      </c>
      <c r="J5851" s="15">
        <v>49.484999999999999</v>
      </c>
      <c r="K5851" s="15">
        <v>2532.6260000000002</v>
      </c>
      <c r="L5851" s="15">
        <v>2427.0300000000002</v>
      </c>
      <c r="M5851" s="16">
        <f t="shared" si="92"/>
        <v>0.60675750000000006</v>
      </c>
    </row>
    <row r="5852" spans="1:13" x14ac:dyDescent="0.25">
      <c r="A5852" s="15">
        <v>8</v>
      </c>
      <c r="B5852" s="15">
        <v>31</v>
      </c>
      <c r="C5852" s="15">
        <v>11</v>
      </c>
      <c r="D5852" s="15">
        <v>879</v>
      </c>
      <c r="E5852" s="15">
        <v>102</v>
      </c>
      <c r="F5852" s="15">
        <v>31</v>
      </c>
      <c r="G5852" s="15">
        <v>2</v>
      </c>
      <c r="H5852" s="15">
        <v>0.15</v>
      </c>
      <c r="I5852" s="15">
        <v>938.12300000000005</v>
      </c>
      <c r="J5852" s="15">
        <v>53.817999999999998</v>
      </c>
      <c r="K5852" s="15">
        <v>2840.3530000000001</v>
      </c>
      <c r="L5852" s="15">
        <v>2723.8530000000001</v>
      </c>
      <c r="M5852" s="16">
        <f t="shared" si="92"/>
        <v>0.68096325000000002</v>
      </c>
    </row>
    <row r="5853" spans="1:13" x14ac:dyDescent="0.25">
      <c r="A5853" s="15">
        <v>8</v>
      </c>
      <c r="B5853" s="15">
        <v>31</v>
      </c>
      <c r="C5853" s="15">
        <v>12</v>
      </c>
      <c r="D5853" s="15">
        <v>889</v>
      </c>
      <c r="E5853" s="15">
        <v>103</v>
      </c>
      <c r="F5853" s="15">
        <v>32</v>
      </c>
      <c r="G5853" s="15">
        <v>1.9</v>
      </c>
      <c r="H5853" s="15">
        <v>0.15</v>
      </c>
      <c r="I5853" s="15">
        <v>989.61800000000005</v>
      </c>
      <c r="J5853" s="15">
        <v>56.555</v>
      </c>
      <c r="K5853" s="15">
        <v>2953.1080000000002</v>
      </c>
      <c r="L5853" s="15">
        <v>2832.614</v>
      </c>
      <c r="M5853" s="16">
        <f t="shared" si="92"/>
        <v>0.70815349999999999</v>
      </c>
    </row>
    <row r="5854" spans="1:13" x14ac:dyDescent="0.25">
      <c r="A5854" s="15">
        <v>8</v>
      </c>
      <c r="B5854" s="15">
        <v>31</v>
      </c>
      <c r="C5854" s="15">
        <v>13</v>
      </c>
      <c r="D5854" s="15">
        <v>398</v>
      </c>
      <c r="E5854" s="15">
        <v>363</v>
      </c>
      <c r="F5854" s="15">
        <v>32</v>
      </c>
      <c r="G5854" s="15">
        <v>1.8</v>
      </c>
      <c r="H5854" s="15">
        <v>0.15</v>
      </c>
      <c r="I5854" s="15">
        <v>765.84500000000003</v>
      </c>
      <c r="J5854" s="15">
        <v>51.353999999999999</v>
      </c>
      <c r="K5854" s="15">
        <v>2320.6550000000002</v>
      </c>
      <c r="L5854" s="15">
        <v>2222.5700000000002</v>
      </c>
      <c r="M5854" s="16">
        <f t="shared" si="92"/>
        <v>0.55564250000000004</v>
      </c>
    </row>
    <row r="5855" spans="1:13" x14ac:dyDescent="0.25">
      <c r="A5855" s="15">
        <v>8</v>
      </c>
      <c r="B5855" s="15">
        <v>31</v>
      </c>
      <c r="C5855" s="15">
        <v>14</v>
      </c>
      <c r="D5855" s="15">
        <v>860</v>
      </c>
      <c r="E5855" s="15">
        <v>102</v>
      </c>
      <c r="F5855" s="15">
        <v>33</v>
      </c>
      <c r="G5855" s="15">
        <v>1.7</v>
      </c>
      <c r="H5855" s="15">
        <v>0.15</v>
      </c>
      <c r="I5855" s="15">
        <v>874.67499999999995</v>
      </c>
      <c r="J5855" s="15">
        <v>55.664999999999999</v>
      </c>
      <c r="K5855" s="15">
        <v>2635.6109999999999</v>
      </c>
      <c r="L5855" s="15">
        <v>2526.3670000000002</v>
      </c>
      <c r="M5855" s="16">
        <f t="shared" si="92"/>
        <v>0.63159175000000001</v>
      </c>
    </row>
    <row r="5856" spans="1:13" x14ac:dyDescent="0.25">
      <c r="A5856" s="15">
        <v>8</v>
      </c>
      <c r="B5856" s="15">
        <v>31</v>
      </c>
      <c r="C5856" s="15">
        <v>15</v>
      </c>
      <c r="D5856" s="15">
        <v>452</v>
      </c>
      <c r="E5856" s="15">
        <v>247</v>
      </c>
      <c r="F5856" s="15">
        <v>32</v>
      </c>
      <c r="G5856" s="15">
        <v>1.7</v>
      </c>
      <c r="H5856" s="15">
        <v>0.15</v>
      </c>
      <c r="I5856" s="15">
        <v>599.28700000000003</v>
      </c>
      <c r="J5856" s="15">
        <v>47.526000000000003</v>
      </c>
      <c r="K5856" s="15">
        <v>1867.123</v>
      </c>
      <c r="L5856" s="15">
        <v>1785.1089999999999</v>
      </c>
      <c r="M5856" s="16">
        <f t="shared" si="92"/>
        <v>0.44627724999999996</v>
      </c>
    </row>
    <row r="5857" spans="1:13" x14ac:dyDescent="0.25">
      <c r="A5857" s="15">
        <v>8</v>
      </c>
      <c r="B5857" s="15">
        <v>31</v>
      </c>
      <c r="C5857" s="15">
        <v>16</v>
      </c>
      <c r="D5857" s="15">
        <v>734</v>
      </c>
      <c r="E5857" s="15">
        <v>89</v>
      </c>
      <c r="F5857" s="15">
        <v>31</v>
      </c>
      <c r="G5857" s="15">
        <v>1.6</v>
      </c>
      <c r="H5857" s="15">
        <v>0.15</v>
      </c>
      <c r="I5857" s="15">
        <v>510.73899999999998</v>
      </c>
      <c r="J5857" s="15">
        <v>44.587000000000003</v>
      </c>
      <c r="K5857" s="15">
        <v>1636.298</v>
      </c>
      <c r="L5857" s="15">
        <v>1562.463</v>
      </c>
      <c r="M5857" s="16">
        <f t="shared" si="92"/>
        <v>0.39061574999999998</v>
      </c>
    </row>
    <row r="5858" spans="1:13" x14ac:dyDescent="0.25">
      <c r="A5858" s="15">
        <v>8</v>
      </c>
      <c r="B5858" s="15">
        <v>31</v>
      </c>
      <c r="C5858" s="15">
        <v>17</v>
      </c>
      <c r="D5858" s="15">
        <v>333</v>
      </c>
      <c r="E5858" s="15">
        <v>113</v>
      </c>
      <c r="F5858" s="15">
        <v>30</v>
      </c>
      <c r="G5858" s="15">
        <v>1.3</v>
      </c>
      <c r="H5858" s="15">
        <v>0.15</v>
      </c>
      <c r="I5858" s="15">
        <v>227.77600000000001</v>
      </c>
      <c r="J5858" s="15">
        <v>36.417999999999999</v>
      </c>
      <c r="K5858" s="15">
        <v>709.79700000000003</v>
      </c>
      <c r="L5858" s="15">
        <v>668.79200000000003</v>
      </c>
      <c r="M5858" s="16">
        <f t="shared" si="92"/>
        <v>0.16719800000000001</v>
      </c>
    </row>
    <row r="5859" spans="1:13" x14ac:dyDescent="0.25">
      <c r="A5859" s="15">
        <v>8</v>
      </c>
      <c r="B5859" s="15">
        <v>31</v>
      </c>
      <c r="C5859" s="15">
        <v>18</v>
      </c>
      <c r="D5859" s="15">
        <v>322</v>
      </c>
      <c r="E5859" s="15">
        <v>40</v>
      </c>
      <c r="F5859" s="15">
        <v>27</v>
      </c>
      <c r="G5859" s="15">
        <v>0.9</v>
      </c>
      <c r="H5859" s="15">
        <v>0.15</v>
      </c>
      <c r="I5859" s="15">
        <v>70.701999999999998</v>
      </c>
      <c r="J5859" s="15">
        <v>29.013999999999999</v>
      </c>
      <c r="K5859" s="15">
        <v>164.905</v>
      </c>
      <c r="L5859" s="15">
        <v>143.20699999999999</v>
      </c>
      <c r="M5859" s="16">
        <f t="shared" si="92"/>
        <v>3.580175E-2</v>
      </c>
    </row>
    <row r="5860" spans="1:13" x14ac:dyDescent="0.25">
      <c r="A5860" s="15">
        <v>8</v>
      </c>
      <c r="B5860" s="15">
        <v>31</v>
      </c>
      <c r="C5860" s="15">
        <v>19</v>
      </c>
      <c r="D5860" s="15">
        <v>0</v>
      </c>
      <c r="E5860" s="15">
        <v>0</v>
      </c>
      <c r="F5860" s="15">
        <v>19</v>
      </c>
      <c r="G5860" s="15">
        <v>0.8</v>
      </c>
      <c r="H5860" s="15">
        <v>0.13</v>
      </c>
      <c r="I5860" s="15">
        <v>0</v>
      </c>
      <c r="J5860" s="15">
        <v>19</v>
      </c>
      <c r="K5860" s="15">
        <v>0</v>
      </c>
      <c r="L5860" s="15">
        <v>0</v>
      </c>
      <c r="M5860" s="16">
        <f t="shared" si="92"/>
        <v>0</v>
      </c>
    </row>
    <row r="5861" spans="1:13" x14ac:dyDescent="0.25">
      <c r="A5861" s="15">
        <v>8</v>
      </c>
      <c r="B5861" s="15">
        <v>31</v>
      </c>
      <c r="C5861" s="15">
        <v>20</v>
      </c>
      <c r="D5861" s="15">
        <v>0</v>
      </c>
      <c r="E5861" s="15">
        <v>0</v>
      </c>
      <c r="F5861" s="15">
        <v>18</v>
      </c>
      <c r="G5861" s="15">
        <v>0.9</v>
      </c>
      <c r="H5861" s="15">
        <v>0.13</v>
      </c>
      <c r="I5861" s="15">
        <v>0</v>
      </c>
      <c r="J5861" s="15">
        <v>18</v>
      </c>
      <c r="K5861" s="15">
        <v>0</v>
      </c>
      <c r="L5861" s="15">
        <v>0</v>
      </c>
      <c r="M5861" s="16">
        <f t="shared" si="92"/>
        <v>0</v>
      </c>
    </row>
    <row r="5862" spans="1:13" x14ac:dyDescent="0.25">
      <c r="A5862" s="15">
        <v>8</v>
      </c>
      <c r="B5862" s="15">
        <v>31</v>
      </c>
      <c r="C5862" s="15">
        <v>21</v>
      </c>
      <c r="D5862" s="15">
        <v>0</v>
      </c>
      <c r="E5862" s="15">
        <v>0</v>
      </c>
      <c r="F5862" s="15">
        <v>18</v>
      </c>
      <c r="G5862" s="15">
        <v>0.9</v>
      </c>
      <c r="H5862" s="15">
        <v>0.13</v>
      </c>
      <c r="I5862" s="15">
        <v>0</v>
      </c>
      <c r="J5862" s="15">
        <v>18</v>
      </c>
      <c r="K5862" s="15">
        <v>0</v>
      </c>
      <c r="L5862" s="15">
        <v>0</v>
      </c>
      <c r="M5862" s="16">
        <f t="shared" si="92"/>
        <v>0</v>
      </c>
    </row>
    <row r="5863" spans="1:13" x14ac:dyDescent="0.25">
      <c r="A5863" s="15">
        <v>8</v>
      </c>
      <c r="B5863" s="15">
        <v>31</v>
      </c>
      <c r="C5863" s="15">
        <v>22</v>
      </c>
      <c r="D5863" s="15">
        <v>0</v>
      </c>
      <c r="E5863" s="15">
        <v>0</v>
      </c>
      <c r="F5863" s="15">
        <v>17</v>
      </c>
      <c r="G5863" s="15">
        <v>1</v>
      </c>
      <c r="H5863" s="15">
        <v>0.13</v>
      </c>
      <c r="I5863" s="15">
        <v>0</v>
      </c>
      <c r="J5863" s="15">
        <v>17</v>
      </c>
      <c r="K5863" s="15">
        <v>0</v>
      </c>
      <c r="L5863" s="15">
        <v>0</v>
      </c>
      <c r="M5863" s="16">
        <f t="shared" si="92"/>
        <v>0</v>
      </c>
    </row>
    <row r="5864" spans="1:13" x14ac:dyDescent="0.25">
      <c r="A5864" s="15">
        <v>8</v>
      </c>
      <c r="B5864" s="15">
        <v>31</v>
      </c>
      <c r="C5864" s="15">
        <v>23</v>
      </c>
      <c r="D5864" s="15">
        <v>0</v>
      </c>
      <c r="E5864" s="15">
        <v>0</v>
      </c>
      <c r="F5864" s="15">
        <v>16</v>
      </c>
      <c r="G5864" s="15">
        <v>1.1000000000000001</v>
      </c>
      <c r="H5864" s="15">
        <v>0.13</v>
      </c>
      <c r="I5864" s="15">
        <v>0</v>
      </c>
      <c r="J5864" s="15">
        <v>16</v>
      </c>
      <c r="K5864" s="15">
        <v>0</v>
      </c>
      <c r="L5864" s="15">
        <v>0</v>
      </c>
      <c r="M5864" s="16">
        <f t="shared" si="92"/>
        <v>0</v>
      </c>
    </row>
    <row r="5865" spans="1:13" x14ac:dyDescent="0.25">
      <c r="A5865">
        <v>9</v>
      </c>
      <c r="B5865">
        <v>1</v>
      </c>
      <c r="C5865">
        <v>0</v>
      </c>
      <c r="D5865">
        <v>0</v>
      </c>
      <c r="E5865">
        <v>0</v>
      </c>
      <c r="F5865">
        <v>16</v>
      </c>
      <c r="G5865">
        <v>1.1000000000000001</v>
      </c>
      <c r="H5865">
        <v>0.13</v>
      </c>
      <c r="I5865">
        <v>0</v>
      </c>
      <c r="J5865">
        <v>16</v>
      </c>
      <c r="K5865">
        <v>0</v>
      </c>
      <c r="L5865">
        <v>0</v>
      </c>
      <c r="M5865" s="7">
        <f t="shared" si="92"/>
        <v>0</v>
      </c>
    </row>
    <row r="5866" spans="1:13" x14ac:dyDescent="0.25">
      <c r="A5866">
        <v>9</v>
      </c>
      <c r="B5866">
        <v>1</v>
      </c>
      <c r="C5866">
        <v>1</v>
      </c>
      <c r="D5866">
        <v>0</v>
      </c>
      <c r="E5866">
        <v>0</v>
      </c>
      <c r="F5866">
        <v>16</v>
      </c>
      <c r="G5866">
        <v>1.1000000000000001</v>
      </c>
      <c r="H5866">
        <v>0.13</v>
      </c>
      <c r="I5866">
        <v>0</v>
      </c>
      <c r="J5866">
        <v>16</v>
      </c>
      <c r="K5866">
        <v>0</v>
      </c>
      <c r="L5866">
        <v>0</v>
      </c>
      <c r="M5866" s="7">
        <f t="shared" ref="M5866:M5929" si="93">+(L5866/1000)/B$7</f>
        <v>0</v>
      </c>
    </row>
    <row r="5867" spans="1:13" x14ac:dyDescent="0.25">
      <c r="A5867">
        <v>9</v>
      </c>
      <c r="B5867">
        <v>1</v>
      </c>
      <c r="C5867">
        <v>2</v>
      </c>
      <c r="D5867">
        <v>0</v>
      </c>
      <c r="E5867">
        <v>0</v>
      </c>
      <c r="F5867">
        <v>15</v>
      </c>
      <c r="G5867">
        <v>1</v>
      </c>
      <c r="H5867">
        <v>0.13</v>
      </c>
      <c r="I5867">
        <v>0</v>
      </c>
      <c r="J5867">
        <v>15</v>
      </c>
      <c r="K5867">
        <v>0</v>
      </c>
      <c r="L5867">
        <v>0</v>
      </c>
      <c r="M5867" s="7">
        <f t="shared" si="93"/>
        <v>0</v>
      </c>
    </row>
    <row r="5868" spans="1:13" x14ac:dyDescent="0.25">
      <c r="A5868">
        <v>9</v>
      </c>
      <c r="B5868">
        <v>1</v>
      </c>
      <c r="C5868">
        <v>3</v>
      </c>
      <c r="D5868">
        <v>0</v>
      </c>
      <c r="E5868">
        <v>0</v>
      </c>
      <c r="F5868">
        <v>15</v>
      </c>
      <c r="G5868">
        <v>1</v>
      </c>
      <c r="H5868">
        <v>0.13</v>
      </c>
      <c r="I5868">
        <v>0</v>
      </c>
      <c r="J5868">
        <v>15</v>
      </c>
      <c r="K5868">
        <v>0</v>
      </c>
      <c r="L5868">
        <v>0</v>
      </c>
      <c r="M5868" s="7">
        <f t="shared" si="93"/>
        <v>0</v>
      </c>
    </row>
    <row r="5869" spans="1:13" x14ac:dyDescent="0.25">
      <c r="A5869">
        <v>9</v>
      </c>
      <c r="B5869">
        <v>1</v>
      </c>
      <c r="C5869">
        <v>4</v>
      </c>
      <c r="D5869">
        <v>0</v>
      </c>
      <c r="E5869">
        <v>0</v>
      </c>
      <c r="F5869">
        <v>14</v>
      </c>
      <c r="G5869">
        <v>0.9</v>
      </c>
      <c r="H5869">
        <v>0.13</v>
      </c>
      <c r="I5869">
        <v>0</v>
      </c>
      <c r="J5869">
        <v>14</v>
      </c>
      <c r="K5869">
        <v>0</v>
      </c>
      <c r="L5869">
        <v>0</v>
      </c>
      <c r="M5869" s="7">
        <f t="shared" si="93"/>
        <v>0</v>
      </c>
    </row>
    <row r="5870" spans="1:13" x14ac:dyDescent="0.25">
      <c r="A5870">
        <v>9</v>
      </c>
      <c r="B5870">
        <v>1</v>
      </c>
      <c r="C5870">
        <v>5</v>
      </c>
      <c r="D5870">
        <v>0</v>
      </c>
      <c r="E5870">
        <v>0</v>
      </c>
      <c r="F5870">
        <v>14</v>
      </c>
      <c r="G5870">
        <v>0.8</v>
      </c>
      <c r="H5870">
        <v>0.13</v>
      </c>
      <c r="I5870">
        <v>0</v>
      </c>
      <c r="J5870">
        <v>14</v>
      </c>
      <c r="K5870">
        <v>0</v>
      </c>
      <c r="L5870">
        <v>0</v>
      </c>
      <c r="M5870" s="7">
        <f t="shared" si="93"/>
        <v>0</v>
      </c>
    </row>
    <row r="5871" spans="1:13" x14ac:dyDescent="0.25">
      <c r="A5871">
        <v>9</v>
      </c>
      <c r="B5871">
        <v>1</v>
      </c>
      <c r="C5871">
        <v>6</v>
      </c>
      <c r="D5871">
        <v>110</v>
      </c>
      <c r="E5871">
        <v>17</v>
      </c>
      <c r="F5871">
        <v>15</v>
      </c>
      <c r="G5871">
        <v>1.2</v>
      </c>
      <c r="H5871">
        <v>0.13</v>
      </c>
      <c r="I5871">
        <v>13.083</v>
      </c>
      <c r="J5871">
        <v>15.326000000000001</v>
      </c>
      <c r="K5871">
        <v>26.065000000000001</v>
      </c>
      <c r="L5871">
        <v>9.2870000000000008</v>
      </c>
      <c r="M5871" s="7">
        <f t="shared" si="93"/>
        <v>2.32175E-3</v>
      </c>
    </row>
    <row r="5872" spans="1:13" x14ac:dyDescent="0.25">
      <c r="A5872">
        <v>9</v>
      </c>
      <c r="B5872">
        <v>1</v>
      </c>
      <c r="C5872">
        <v>7</v>
      </c>
      <c r="D5872">
        <v>501</v>
      </c>
      <c r="E5872">
        <v>70</v>
      </c>
      <c r="F5872">
        <v>18</v>
      </c>
      <c r="G5872">
        <v>1.4</v>
      </c>
      <c r="H5872">
        <v>0.13</v>
      </c>
      <c r="I5872">
        <v>189.678</v>
      </c>
      <c r="J5872">
        <v>23.088999999999999</v>
      </c>
      <c r="K5872">
        <v>567.49800000000005</v>
      </c>
      <c r="L5872">
        <v>531.53499999999997</v>
      </c>
      <c r="M5872" s="7">
        <f t="shared" si="93"/>
        <v>0.13288374999999999</v>
      </c>
    </row>
    <row r="5873" spans="1:13" x14ac:dyDescent="0.25">
      <c r="A5873">
        <v>9</v>
      </c>
      <c r="B5873">
        <v>1</v>
      </c>
      <c r="C5873">
        <v>8</v>
      </c>
      <c r="D5873">
        <v>684</v>
      </c>
      <c r="E5873">
        <v>99</v>
      </c>
      <c r="F5873">
        <v>21</v>
      </c>
      <c r="G5873">
        <v>1.6</v>
      </c>
      <c r="H5873">
        <v>0.13</v>
      </c>
      <c r="I5873">
        <v>426.62799999999999</v>
      </c>
      <c r="J5873">
        <v>32.329000000000001</v>
      </c>
      <c r="K5873">
        <v>1422.768</v>
      </c>
      <c r="L5873">
        <v>1356.499</v>
      </c>
      <c r="M5873" s="7">
        <f t="shared" si="93"/>
        <v>0.33912475000000003</v>
      </c>
    </row>
    <row r="5874" spans="1:13" x14ac:dyDescent="0.25">
      <c r="A5874">
        <v>9</v>
      </c>
      <c r="B5874">
        <v>1</v>
      </c>
      <c r="C5874">
        <v>9</v>
      </c>
      <c r="D5874">
        <v>779</v>
      </c>
      <c r="E5874">
        <v>118</v>
      </c>
      <c r="F5874">
        <v>23</v>
      </c>
      <c r="G5874">
        <v>2.2000000000000002</v>
      </c>
      <c r="H5874">
        <v>0.13</v>
      </c>
      <c r="I5874">
        <v>652.84299999999996</v>
      </c>
      <c r="J5874">
        <v>38.314</v>
      </c>
      <c r="K5874">
        <v>2136.866</v>
      </c>
      <c r="L5874">
        <v>2045.2940000000001</v>
      </c>
      <c r="M5874" s="7">
        <f t="shared" si="93"/>
        <v>0.51132350000000004</v>
      </c>
    </row>
    <row r="5875" spans="1:13" x14ac:dyDescent="0.25">
      <c r="A5875">
        <v>9</v>
      </c>
      <c r="B5875">
        <v>1</v>
      </c>
      <c r="C5875">
        <v>10</v>
      </c>
      <c r="D5875">
        <v>828</v>
      </c>
      <c r="E5875">
        <v>132</v>
      </c>
      <c r="F5875">
        <v>24</v>
      </c>
      <c r="G5875">
        <v>2.4</v>
      </c>
      <c r="H5875">
        <v>0.13</v>
      </c>
      <c r="I5875">
        <v>836.43600000000004</v>
      </c>
      <c r="J5875">
        <v>42.843000000000004</v>
      </c>
      <c r="K5875">
        <v>2664.74</v>
      </c>
      <c r="L5875">
        <v>2554.4630000000002</v>
      </c>
      <c r="M5875" s="7">
        <f t="shared" si="93"/>
        <v>0.63861575000000004</v>
      </c>
    </row>
    <row r="5876" spans="1:13" x14ac:dyDescent="0.25">
      <c r="A5876">
        <v>9</v>
      </c>
      <c r="B5876">
        <v>1</v>
      </c>
      <c r="C5876">
        <v>11</v>
      </c>
      <c r="D5876">
        <v>853</v>
      </c>
      <c r="E5876">
        <v>141</v>
      </c>
      <c r="F5876">
        <v>25</v>
      </c>
      <c r="G5876">
        <v>2.4</v>
      </c>
      <c r="H5876">
        <v>0.13</v>
      </c>
      <c r="I5876">
        <v>959.93100000000004</v>
      </c>
      <c r="J5876">
        <v>46.594999999999999</v>
      </c>
      <c r="K5876">
        <v>2991.8339999999998</v>
      </c>
      <c r="L5876">
        <v>2869.9670000000001</v>
      </c>
      <c r="M5876" s="7">
        <f t="shared" si="93"/>
        <v>0.71749174999999998</v>
      </c>
    </row>
    <row r="5877" spans="1:13" x14ac:dyDescent="0.25">
      <c r="A5877">
        <v>9</v>
      </c>
      <c r="B5877">
        <v>1</v>
      </c>
      <c r="C5877">
        <v>12</v>
      </c>
      <c r="D5877">
        <v>861</v>
      </c>
      <c r="E5877">
        <v>145</v>
      </c>
      <c r="F5877">
        <v>26</v>
      </c>
      <c r="G5877">
        <v>2.2999999999999998</v>
      </c>
      <c r="H5877">
        <v>0.13</v>
      </c>
      <c r="I5877">
        <v>1012.022</v>
      </c>
      <c r="J5877">
        <v>49.188000000000002</v>
      </c>
      <c r="K5877">
        <v>3111.4380000000001</v>
      </c>
      <c r="L5877">
        <v>2985.3330000000001</v>
      </c>
      <c r="M5877" s="7">
        <f t="shared" si="93"/>
        <v>0.74633325000000006</v>
      </c>
    </row>
    <row r="5878" spans="1:13" x14ac:dyDescent="0.25">
      <c r="A5878">
        <v>9</v>
      </c>
      <c r="B5878">
        <v>1</v>
      </c>
      <c r="C5878">
        <v>13</v>
      </c>
      <c r="D5878">
        <v>853</v>
      </c>
      <c r="E5878">
        <v>144</v>
      </c>
      <c r="F5878">
        <v>27</v>
      </c>
      <c r="G5878">
        <v>2.2000000000000002</v>
      </c>
      <c r="H5878">
        <v>0.13</v>
      </c>
      <c r="I5878">
        <v>987.03200000000004</v>
      </c>
      <c r="J5878">
        <v>50.06</v>
      </c>
      <c r="K5878">
        <v>3027.3069999999998</v>
      </c>
      <c r="L5878">
        <v>2904.183</v>
      </c>
      <c r="M5878" s="7">
        <f t="shared" si="93"/>
        <v>0.72604575000000005</v>
      </c>
    </row>
    <row r="5879" spans="1:13" x14ac:dyDescent="0.25">
      <c r="A5879">
        <v>9</v>
      </c>
      <c r="B5879">
        <v>1</v>
      </c>
      <c r="C5879">
        <v>14</v>
      </c>
      <c r="D5879">
        <v>824</v>
      </c>
      <c r="E5879">
        <v>142</v>
      </c>
      <c r="F5879">
        <v>27</v>
      </c>
      <c r="G5879">
        <v>2</v>
      </c>
      <c r="H5879">
        <v>0.13</v>
      </c>
      <c r="I5879">
        <v>888.19899999999996</v>
      </c>
      <c r="J5879">
        <v>48.612000000000002</v>
      </c>
      <c r="K5879">
        <v>2754.3580000000002</v>
      </c>
      <c r="L5879">
        <v>2640.9059999999999</v>
      </c>
      <c r="M5879" s="7">
        <f t="shared" si="93"/>
        <v>0.66022649999999994</v>
      </c>
    </row>
    <row r="5880" spans="1:13" x14ac:dyDescent="0.25">
      <c r="A5880">
        <v>9</v>
      </c>
      <c r="B5880">
        <v>1</v>
      </c>
      <c r="C5880">
        <v>15</v>
      </c>
      <c r="D5880">
        <v>773</v>
      </c>
      <c r="E5880">
        <v>134</v>
      </c>
      <c r="F5880">
        <v>26</v>
      </c>
      <c r="G5880">
        <v>1.7</v>
      </c>
      <c r="H5880">
        <v>0.13</v>
      </c>
      <c r="I5880">
        <v>724.53800000000001</v>
      </c>
      <c r="J5880">
        <v>44.804000000000002</v>
      </c>
      <c r="K5880">
        <v>2300.2220000000002</v>
      </c>
      <c r="L5880">
        <v>2202.8620000000001</v>
      </c>
      <c r="M5880" s="7">
        <f t="shared" si="93"/>
        <v>0.55071550000000002</v>
      </c>
    </row>
    <row r="5881" spans="1:13" x14ac:dyDescent="0.25">
      <c r="A5881">
        <v>9</v>
      </c>
      <c r="B5881">
        <v>1</v>
      </c>
      <c r="C5881">
        <v>16</v>
      </c>
      <c r="D5881">
        <v>685</v>
      </c>
      <c r="E5881">
        <v>119</v>
      </c>
      <c r="F5881">
        <v>25</v>
      </c>
      <c r="G5881">
        <v>1.4</v>
      </c>
      <c r="H5881">
        <v>0.13</v>
      </c>
      <c r="I5881">
        <v>512.42399999999998</v>
      </c>
      <c r="J5881">
        <v>39.256</v>
      </c>
      <c r="K5881">
        <v>1676.329</v>
      </c>
      <c r="L5881">
        <v>1601.076</v>
      </c>
      <c r="M5881" s="7">
        <f t="shared" si="93"/>
        <v>0.40026899999999999</v>
      </c>
    </row>
    <row r="5882" spans="1:13" x14ac:dyDescent="0.25">
      <c r="A5882">
        <v>9</v>
      </c>
      <c r="B5882">
        <v>1</v>
      </c>
      <c r="C5882">
        <v>17</v>
      </c>
      <c r="D5882">
        <v>537</v>
      </c>
      <c r="E5882">
        <v>93</v>
      </c>
      <c r="F5882">
        <v>24</v>
      </c>
      <c r="G5882">
        <v>1</v>
      </c>
      <c r="H5882">
        <v>0.13</v>
      </c>
      <c r="I5882">
        <v>278.20100000000002</v>
      </c>
      <c r="J5882">
        <v>32.411000000000001</v>
      </c>
      <c r="K5882">
        <v>877.87300000000005</v>
      </c>
      <c r="L5882">
        <v>830.91300000000001</v>
      </c>
      <c r="M5882" s="7">
        <f t="shared" si="93"/>
        <v>0.20772825</v>
      </c>
    </row>
    <row r="5883" spans="1:13" x14ac:dyDescent="0.25">
      <c r="A5883">
        <v>9</v>
      </c>
      <c r="B5883">
        <v>1</v>
      </c>
      <c r="C5883">
        <v>18</v>
      </c>
      <c r="D5883">
        <v>260</v>
      </c>
      <c r="E5883">
        <v>46</v>
      </c>
      <c r="F5883">
        <v>22</v>
      </c>
      <c r="G5883">
        <v>0.8</v>
      </c>
      <c r="H5883">
        <v>0.13</v>
      </c>
      <c r="I5883">
        <v>68.417000000000002</v>
      </c>
      <c r="J5883">
        <v>24.036999999999999</v>
      </c>
      <c r="K5883">
        <v>170.941</v>
      </c>
      <c r="L5883">
        <v>149.03</v>
      </c>
      <c r="M5883" s="7">
        <f t="shared" si="93"/>
        <v>3.7257499999999999E-2</v>
      </c>
    </row>
    <row r="5884" spans="1:13" x14ac:dyDescent="0.25">
      <c r="A5884">
        <v>9</v>
      </c>
      <c r="B5884">
        <v>1</v>
      </c>
      <c r="C5884">
        <v>19</v>
      </c>
      <c r="D5884">
        <v>0</v>
      </c>
      <c r="E5884">
        <v>0</v>
      </c>
      <c r="F5884">
        <v>20</v>
      </c>
      <c r="G5884">
        <v>0.9</v>
      </c>
      <c r="H5884">
        <v>0.13</v>
      </c>
      <c r="I5884">
        <v>0</v>
      </c>
      <c r="J5884">
        <v>20</v>
      </c>
      <c r="K5884">
        <v>0</v>
      </c>
      <c r="L5884">
        <v>0</v>
      </c>
      <c r="M5884" s="7">
        <f t="shared" si="93"/>
        <v>0</v>
      </c>
    </row>
    <row r="5885" spans="1:13" x14ac:dyDescent="0.25">
      <c r="A5885">
        <v>9</v>
      </c>
      <c r="B5885">
        <v>1</v>
      </c>
      <c r="C5885">
        <v>20</v>
      </c>
      <c r="D5885">
        <v>0</v>
      </c>
      <c r="E5885">
        <v>0</v>
      </c>
      <c r="F5885">
        <v>19</v>
      </c>
      <c r="G5885">
        <v>0.9</v>
      </c>
      <c r="H5885">
        <v>0.13</v>
      </c>
      <c r="I5885">
        <v>0</v>
      </c>
      <c r="J5885">
        <v>19</v>
      </c>
      <c r="K5885">
        <v>0</v>
      </c>
      <c r="L5885">
        <v>0</v>
      </c>
      <c r="M5885" s="7">
        <f t="shared" si="93"/>
        <v>0</v>
      </c>
    </row>
    <row r="5886" spans="1:13" x14ac:dyDescent="0.25">
      <c r="A5886">
        <v>9</v>
      </c>
      <c r="B5886">
        <v>1</v>
      </c>
      <c r="C5886">
        <v>21</v>
      </c>
      <c r="D5886">
        <v>0</v>
      </c>
      <c r="E5886">
        <v>0</v>
      </c>
      <c r="F5886">
        <v>18</v>
      </c>
      <c r="G5886">
        <v>0.9</v>
      </c>
      <c r="H5886">
        <v>0.13</v>
      </c>
      <c r="I5886">
        <v>0</v>
      </c>
      <c r="J5886">
        <v>18</v>
      </c>
      <c r="K5886">
        <v>0</v>
      </c>
      <c r="L5886">
        <v>0</v>
      </c>
      <c r="M5886" s="7">
        <f t="shared" si="93"/>
        <v>0</v>
      </c>
    </row>
    <row r="5887" spans="1:13" x14ac:dyDescent="0.25">
      <c r="A5887">
        <v>9</v>
      </c>
      <c r="B5887">
        <v>1</v>
      </c>
      <c r="C5887">
        <v>22</v>
      </c>
      <c r="D5887">
        <v>0</v>
      </c>
      <c r="E5887">
        <v>0</v>
      </c>
      <c r="F5887">
        <v>18</v>
      </c>
      <c r="G5887">
        <v>1</v>
      </c>
      <c r="H5887">
        <v>0.13</v>
      </c>
      <c r="I5887">
        <v>0</v>
      </c>
      <c r="J5887">
        <v>18</v>
      </c>
      <c r="K5887">
        <v>0</v>
      </c>
      <c r="L5887">
        <v>0</v>
      </c>
      <c r="M5887" s="7">
        <f t="shared" si="93"/>
        <v>0</v>
      </c>
    </row>
    <row r="5888" spans="1:13" x14ac:dyDescent="0.25">
      <c r="A5888">
        <v>9</v>
      </c>
      <c r="B5888">
        <v>1</v>
      </c>
      <c r="C5888">
        <v>23</v>
      </c>
      <c r="D5888">
        <v>0</v>
      </c>
      <c r="E5888">
        <v>0</v>
      </c>
      <c r="F5888">
        <v>17</v>
      </c>
      <c r="G5888">
        <v>1</v>
      </c>
      <c r="H5888">
        <v>0.13</v>
      </c>
      <c r="I5888">
        <v>0</v>
      </c>
      <c r="J5888">
        <v>17</v>
      </c>
      <c r="K5888">
        <v>0</v>
      </c>
      <c r="L5888">
        <v>0</v>
      </c>
      <c r="M5888" s="7">
        <f t="shared" si="93"/>
        <v>0</v>
      </c>
    </row>
    <row r="5889" spans="1:13" x14ac:dyDescent="0.25">
      <c r="A5889">
        <v>9</v>
      </c>
      <c r="B5889">
        <v>2</v>
      </c>
      <c r="C5889">
        <v>0</v>
      </c>
      <c r="D5889">
        <v>0</v>
      </c>
      <c r="E5889">
        <v>0</v>
      </c>
      <c r="F5889">
        <v>17</v>
      </c>
      <c r="G5889">
        <v>1</v>
      </c>
      <c r="H5889">
        <v>0.13</v>
      </c>
      <c r="I5889">
        <v>0</v>
      </c>
      <c r="J5889">
        <v>17</v>
      </c>
      <c r="K5889">
        <v>0</v>
      </c>
      <c r="L5889">
        <v>0</v>
      </c>
      <c r="M5889" s="7">
        <f t="shared" si="93"/>
        <v>0</v>
      </c>
    </row>
    <row r="5890" spans="1:13" x14ac:dyDescent="0.25">
      <c r="A5890">
        <v>9</v>
      </c>
      <c r="B5890">
        <v>2</v>
      </c>
      <c r="C5890">
        <v>1</v>
      </c>
      <c r="D5890">
        <v>0</v>
      </c>
      <c r="E5890">
        <v>0</v>
      </c>
      <c r="F5890">
        <v>16</v>
      </c>
      <c r="G5890">
        <v>1.1000000000000001</v>
      </c>
      <c r="H5890">
        <v>0.13</v>
      </c>
      <c r="I5890">
        <v>0</v>
      </c>
      <c r="J5890">
        <v>16</v>
      </c>
      <c r="K5890">
        <v>0</v>
      </c>
      <c r="L5890">
        <v>0</v>
      </c>
      <c r="M5890" s="7">
        <f t="shared" si="93"/>
        <v>0</v>
      </c>
    </row>
    <row r="5891" spans="1:13" x14ac:dyDescent="0.25">
      <c r="A5891">
        <v>9</v>
      </c>
      <c r="B5891">
        <v>2</v>
      </c>
      <c r="C5891">
        <v>2</v>
      </c>
      <c r="D5891">
        <v>0</v>
      </c>
      <c r="E5891">
        <v>0</v>
      </c>
      <c r="F5891">
        <v>16</v>
      </c>
      <c r="G5891">
        <v>1</v>
      </c>
      <c r="H5891">
        <v>0.13</v>
      </c>
      <c r="I5891">
        <v>0</v>
      </c>
      <c r="J5891">
        <v>16</v>
      </c>
      <c r="K5891">
        <v>0</v>
      </c>
      <c r="L5891">
        <v>0</v>
      </c>
      <c r="M5891" s="7">
        <f t="shared" si="93"/>
        <v>0</v>
      </c>
    </row>
    <row r="5892" spans="1:13" x14ac:dyDescent="0.25">
      <c r="A5892">
        <v>9</v>
      </c>
      <c r="B5892">
        <v>2</v>
      </c>
      <c r="C5892">
        <v>3</v>
      </c>
      <c r="D5892">
        <v>0</v>
      </c>
      <c r="E5892">
        <v>0</v>
      </c>
      <c r="F5892">
        <v>16</v>
      </c>
      <c r="G5892">
        <v>1</v>
      </c>
      <c r="H5892">
        <v>0.13</v>
      </c>
      <c r="I5892">
        <v>0</v>
      </c>
      <c r="J5892">
        <v>16</v>
      </c>
      <c r="K5892">
        <v>0</v>
      </c>
      <c r="L5892">
        <v>0</v>
      </c>
      <c r="M5892" s="7">
        <f t="shared" si="93"/>
        <v>0</v>
      </c>
    </row>
    <row r="5893" spans="1:13" x14ac:dyDescent="0.25">
      <c r="A5893">
        <v>9</v>
      </c>
      <c r="B5893">
        <v>2</v>
      </c>
      <c r="C5893">
        <v>4</v>
      </c>
      <c r="D5893">
        <v>0</v>
      </c>
      <c r="E5893">
        <v>0</v>
      </c>
      <c r="F5893">
        <v>15</v>
      </c>
      <c r="G5893">
        <v>1</v>
      </c>
      <c r="H5893">
        <v>0.13</v>
      </c>
      <c r="I5893">
        <v>0</v>
      </c>
      <c r="J5893">
        <v>15</v>
      </c>
      <c r="K5893">
        <v>0</v>
      </c>
      <c r="L5893">
        <v>0</v>
      </c>
      <c r="M5893" s="7">
        <f t="shared" si="93"/>
        <v>0</v>
      </c>
    </row>
    <row r="5894" spans="1:13" x14ac:dyDescent="0.25">
      <c r="A5894">
        <v>9</v>
      </c>
      <c r="B5894">
        <v>2</v>
      </c>
      <c r="C5894">
        <v>5</v>
      </c>
      <c r="D5894">
        <v>0</v>
      </c>
      <c r="E5894">
        <v>0</v>
      </c>
      <c r="F5894">
        <v>15</v>
      </c>
      <c r="G5894">
        <v>1</v>
      </c>
      <c r="H5894">
        <v>0.13</v>
      </c>
      <c r="I5894">
        <v>0</v>
      </c>
      <c r="J5894">
        <v>15</v>
      </c>
      <c r="K5894">
        <v>0</v>
      </c>
      <c r="L5894">
        <v>0</v>
      </c>
      <c r="M5894" s="7">
        <f t="shared" si="93"/>
        <v>0</v>
      </c>
    </row>
    <row r="5895" spans="1:13" x14ac:dyDescent="0.25">
      <c r="A5895">
        <v>9</v>
      </c>
      <c r="B5895">
        <v>2</v>
      </c>
      <c r="C5895">
        <v>6</v>
      </c>
      <c r="D5895">
        <v>69</v>
      </c>
      <c r="E5895">
        <v>15</v>
      </c>
      <c r="F5895">
        <v>16</v>
      </c>
      <c r="G5895">
        <v>1.5</v>
      </c>
      <c r="H5895">
        <v>0.13</v>
      </c>
      <c r="I5895">
        <v>11.5</v>
      </c>
      <c r="J5895">
        <v>16.266999999999999</v>
      </c>
      <c r="K5895">
        <v>22.658999999999999</v>
      </c>
      <c r="L5895">
        <v>6.0019999999999998</v>
      </c>
      <c r="M5895" s="7">
        <f t="shared" si="93"/>
        <v>1.5004999999999999E-3</v>
      </c>
    </row>
    <row r="5896" spans="1:13" x14ac:dyDescent="0.25">
      <c r="A5896">
        <v>9</v>
      </c>
      <c r="B5896">
        <v>2</v>
      </c>
      <c r="C5896">
        <v>7</v>
      </c>
      <c r="D5896">
        <v>407</v>
      </c>
      <c r="E5896">
        <v>80</v>
      </c>
      <c r="F5896">
        <v>18</v>
      </c>
      <c r="G5896">
        <v>1.8</v>
      </c>
      <c r="H5896">
        <v>0.13</v>
      </c>
      <c r="I5896">
        <v>175.607</v>
      </c>
      <c r="J5896">
        <v>22.332999999999998</v>
      </c>
      <c r="K5896">
        <v>533.298</v>
      </c>
      <c r="L5896">
        <v>498.54700000000003</v>
      </c>
      <c r="M5896" s="7">
        <f t="shared" si="93"/>
        <v>0.12463675</v>
      </c>
    </row>
    <row r="5897" spans="1:13" x14ac:dyDescent="0.25">
      <c r="A5897">
        <v>9</v>
      </c>
      <c r="B5897">
        <v>2</v>
      </c>
      <c r="C5897">
        <v>8</v>
      </c>
      <c r="D5897">
        <v>144</v>
      </c>
      <c r="E5897">
        <v>181</v>
      </c>
      <c r="F5897">
        <v>21</v>
      </c>
      <c r="G5897">
        <v>1.9</v>
      </c>
      <c r="H5897">
        <v>0.13</v>
      </c>
      <c r="I5897">
        <v>244.89699999999999</v>
      </c>
      <c r="J5897">
        <v>27.091000000000001</v>
      </c>
      <c r="K5897">
        <v>817.66700000000003</v>
      </c>
      <c r="L5897">
        <v>772.84</v>
      </c>
      <c r="M5897" s="7">
        <f t="shared" si="93"/>
        <v>0.19321000000000002</v>
      </c>
    </row>
    <row r="5898" spans="1:13" x14ac:dyDescent="0.25">
      <c r="A5898">
        <v>9</v>
      </c>
      <c r="B5898">
        <v>2</v>
      </c>
      <c r="C5898">
        <v>9</v>
      </c>
      <c r="D5898">
        <v>436</v>
      </c>
      <c r="E5898">
        <v>220</v>
      </c>
      <c r="F5898">
        <v>24</v>
      </c>
      <c r="G5898">
        <v>2.1</v>
      </c>
      <c r="H5898">
        <v>0.13</v>
      </c>
      <c r="I5898">
        <v>523.71199999999999</v>
      </c>
      <c r="J5898">
        <v>36.506999999999998</v>
      </c>
      <c r="K5898">
        <v>1712.665</v>
      </c>
      <c r="L5898">
        <v>1636.124</v>
      </c>
      <c r="M5898" s="7">
        <f t="shared" si="93"/>
        <v>0.40903100000000003</v>
      </c>
    </row>
    <row r="5899" spans="1:13" x14ac:dyDescent="0.25">
      <c r="A5899">
        <v>9</v>
      </c>
      <c r="B5899">
        <v>2</v>
      </c>
      <c r="C5899">
        <v>10</v>
      </c>
      <c r="D5899">
        <v>198</v>
      </c>
      <c r="E5899">
        <v>363</v>
      </c>
      <c r="F5899">
        <v>26</v>
      </c>
      <c r="G5899">
        <v>2</v>
      </c>
      <c r="H5899">
        <v>0.13</v>
      </c>
      <c r="I5899">
        <v>532.21900000000005</v>
      </c>
      <c r="J5899">
        <v>38.911999999999999</v>
      </c>
      <c r="K5899">
        <v>1697.056</v>
      </c>
      <c r="L5899">
        <v>1621.068</v>
      </c>
      <c r="M5899" s="7">
        <f t="shared" si="93"/>
        <v>0.40526699999999999</v>
      </c>
    </row>
    <row r="5900" spans="1:13" x14ac:dyDescent="0.25">
      <c r="A5900">
        <v>9</v>
      </c>
      <c r="B5900">
        <v>2</v>
      </c>
      <c r="C5900">
        <v>11</v>
      </c>
      <c r="D5900">
        <v>13</v>
      </c>
      <c r="E5900">
        <v>257</v>
      </c>
      <c r="F5900">
        <v>27</v>
      </c>
      <c r="G5900">
        <v>1.9</v>
      </c>
      <c r="H5900">
        <v>0.13</v>
      </c>
      <c r="I5900">
        <v>256.40699999999998</v>
      </c>
      <c r="J5900">
        <v>33.326999999999998</v>
      </c>
      <c r="K5900">
        <v>811.69</v>
      </c>
      <c r="L5900">
        <v>767.07399999999996</v>
      </c>
      <c r="M5900" s="7">
        <f t="shared" si="93"/>
        <v>0.19176849999999998</v>
      </c>
    </row>
    <row r="5901" spans="1:13" x14ac:dyDescent="0.25">
      <c r="A5901">
        <v>9</v>
      </c>
      <c r="B5901">
        <v>2</v>
      </c>
      <c r="C5901">
        <v>12</v>
      </c>
      <c r="D5901">
        <v>266</v>
      </c>
      <c r="E5901">
        <v>414</v>
      </c>
      <c r="F5901">
        <v>27</v>
      </c>
      <c r="G5901">
        <v>1.9</v>
      </c>
      <c r="H5901">
        <v>0.13</v>
      </c>
      <c r="I5901">
        <v>696.80399999999997</v>
      </c>
      <c r="J5901">
        <v>44.228000000000002</v>
      </c>
      <c r="K5901">
        <v>2166.9059999999999</v>
      </c>
      <c r="L5901">
        <v>2074.27</v>
      </c>
      <c r="M5901" s="7">
        <f t="shared" si="93"/>
        <v>0.51856749999999996</v>
      </c>
    </row>
    <row r="5902" spans="1:13" x14ac:dyDescent="0.25">
      <c r="A5902">
        <v>9</v>
      </c>
      <c r="B5902">
        <v>2</v>
      </c>
      <c r="C5902">
        <v>13</v>
      </c>
      <c r="D5902">
        <v>301</v>
      </c>
      <c r="E5902">
        <v>396</v>
      </c>
      <c r="F5902">
        <v>28</v>
      </c>
      <c r="G5902">
        <v>1.9</v>
      </c>
      <c r="H5902">
        <v>0.13</v>
      </c>
      <c r="I5902">
        <v>705.89800000000002</v>
      </c>
      <c r="J5902">
        <v>45.460999999999999</v>
      </c>
      <c r="K5902">
        <v>2188.0909999999999</v>
      </c>
      <c r="L5902">
        <v>2094.7040000000002</v>
      </c>
      <c r="M5902" s="7">
        <f t="shared" si="93"/>
        <v>0.52367600000000003</v>
      </c>
    </row>
    <row r="5903" spans="1:13" x14ac:dyDescent="0.25">
      <c r="A5903">
        <v>9</v>
      </c>
      <c r="B5903">
        <v>2</v>
      </c>
      <c r="C5903">
        <v>14</v>
      </c>
      <c r="D5903">
        <v>27</v>
      </c>
      <c r="E5903">
        <v>300</v>
      </c>
      <c r="F5903">
        <v>28</v>
      </c>
      <c r="G5903">
        <v>2</v>
      </c>
      <c r="H5903">
        <v>0.13</v>
      </c>
      <c r="I5903">
        <v>318.88799999999998</v>
      </c>
      <c r="J5903">
        <v>35.716999999999999</v>
      </c>
      <c r="K5903">
        <v>1009.732</v>
      </c>
      <c r="L5903">
        <v>958.09900000000005</v>
      </c>
      <c r="M5903" s="7">
        <f t="shared" si="93"/>
        <v>0.23952475000000001</v>
      </c>
    </row>
    <row r="5904" spans="1:13" x14ac:dyDescent="0.25">
      <c r="A5904">
        <v>9</v>
      </c>
      <c r="B5904">
        <v>2</v>
      </c>
      <c r="C5904">
        <v>15</v>
      </c>
      <c r="D5904">
        <v>82</v>
      </c>
      <c r="E5904">
        <v>295</v>
      </c>
      <c r="F5904">
        <v>27</v>
      </c>
      <c r="G5904">
        <v>1.9</v>
      </c>
      <c r="H5904">
        <v>0.13</v>
      </c>
      <c r="I5904">
        <v>350.34800000000001</v>
      </c>
      <c r="J5904">
        <v>35.677999999999997</v>
      </c>
      <c r="K5904">
        <v>1123.8710000000001</v>
      </c>
      <c r="L5904">
        <v>1068.193</v>
      </c>
      <c r="M5904" s="7">
        <f t="shared" si="93"/>
        <v>0.26704824999999999</v>
      </c>
    </row>
    <row r="5905" spans="1:13" x14ac:dyDescent="0.25">
      <c r="A5905">
        <v>9</v>
      </c>
      <c r="B5905">
        <v>2</v>
      </c>
      <c r="C5905">
        <v>16</v>
      </c>
      <c r="D5905">
        <v>0</v>
      </c>
      <c r="E5905">
        <v>121</v>
      </c>
      <c r="F5905">
        <v>26</v>
      </c>
      <c r="G5905">
        <v>1.7</v>
      </c>
      <c r="H5905">
        <v>0.13</v>
      </c>
      <c r="I5905">
        <v>113.099</v>
      </c>
      <c r="J5905">
        <v>28.927</v>
      </c>
      <c r="K5905">
        <v>361.11599999999999</v>
      </c>
      <c r="L5905">
        <v>332.46600000000001</v>
      </c>
      <c r="M5905" s="7">
        <f t="shared" si="93"/>
        <v>8.3116499999999996E-2</v>
      </c>
    </row>
    <row r="5906" spans="1:13" x14ac:dyDescent="0.25">
      <c r="A5906">
        <v>9</v>
      </c>
      <c r="B5906">
        <v>2</v>
      </c>
      <c r="C5906">
        <v>17</v>
      </c>
      <c r="D5906">
        <v>0</v>
      </c>
      <c r="E5906">
        <v>41</v>
      </c>
      <c r="F5906">
        <v>25</v>
      </c>
      <c r="G5906">
        <v>1.4</v>
      </c>
      <c r="H5906">
        <v>0.13</v>
      </c>
      <c r="I5906">
        <v>38.029000000000003</v>
      </c>
      <c r="J5906">
        <v>26.055</v>
      </c>
      <c r="K5906">
        <v>118.352</v>
      </c>
      <c r="L5906">
        <v>98.304000000000002</v>
      </c>
      <c r="M5906" s="7">
        <f t="shared" si="93"/>
        <v>2.4576000000000001E-2</v>
      </c>
    </row>
    <row r="5907" spans="1:13" x14ac:dyDescent="0.25">
      <c r="A5907">
        <v>9</v>
      </c>
      <c r="B5907">
        <v>2</v>
      </c>
      <c r="C5907">
        <v>18</v>
      </c>
      <c r="D5907">
        <v>0</v>
      </c>
      <c r="E5907">
        <v>20</v>
      </c>
      <c r="F5907">
        <v>23</v>
      </c>
      <c r="G5907">
        <v>1.2</v>
      </c>
      <c r="H5907">
        <v>0.13</v>
      </c>
      <c r="I5907">
        <v>18.53</v>
      </c>
      <c r="J5907">
        <v>23.533000000000001</v>
      </c>
      <c r="K5907">
        <v>53.856000000000002</v>
      </c>
      <c r="L5907">
        <v>36.094000000000001</v>
      </c>
      <c r="M5907" s="7">
        <f t="shared" si="93"/>
        <v>9.0235000000000003E-3</v>
      </c>
    </row>
    <row r="5908" spans="1:13" x14ac:dyDescent="0.25">
      <c r="A5908">
        <v>9</v>
      </c>
      <c r="B5908">
        <v>2</v>
      </c>
      <c r="C5908">
        <v>19</v>
      </c>
      <c r="D5908">
        <v>0</v>
      </c>
      <c r="E5908">
        <v>0</v>
      </c>
      <c r="F5908">
        <v>22</v>
      </c>
      <c r="G5908">
        <v>1.4</v>
      </c>
      <c r="H5908">
        <v>0.13</v>
      </c>
      <c r="I5908">
        <v>0</v>
      </c>
      <c r="J5908">
        <v>22</v>
      </c>
      <c r="K5908">
        <v>0</v>
      </c>
      <c r="L5908">
        <v>0</v>
      </c>
      <c r="M5908" s="7">
        <f t="shared" si="93"/>
        <v>0</v>
      </c>
    </row>
    <row r="5909" spans="1:13" x14ac:dyDescent="0.25">
      <c r="A5909">
        <v>9</v>
      </c>
      <c r="B5909">
        <v>2</v>
      </c>
      <c r="C5909">
        <v>20</v>
      </c>
      <c r="D5909">
        <v>0</v>
      </c>
      <c r="E5909">
        <v>0</v>
      </c>
      <c r="F5909">
        <v>21</v>
      </c>
      <c r="G5909">
        <v>1.5</v>
      </c>
      <c r="H5909">
        <v>0.13</v>
      </c>
      <c r="I5909">
        <v>0</v>
      </c>
      <c r="J5909">
        <v>21</v>
      </c>
      <c r="K5909">
        <v>0</v>
      </c>
      <c r="L5909">
        <v>0</v>
      </c>
      <c r="M5909" s="7">
        <f t="shared" si="93"/>
        <v>0</v>
      </c>
    </row>
    <row r="5910" spans="1:13" x14ac:dyDescent="0.25">
      <c r="A5910">
        <v>9</v>
      </c>
      <c r="B5910">
        <v>2</v>
      </c>
      <c r="C5910">
        <v>21</v>
      </c>
      <c r="D5910">
        <v>0</v>
      </c>
      <c r="E5910">
        <v>0</v>
      </c>
      <c r="F5910">
        <v>21</v>
      </c>
      <c r="G5910">
        <v>1.4</v>
      </c>
      <c r="H5910">
        <v>0.13</v>
      </c>
      <c r="I5910">
        <v>0</v>
      </c>
      <c r="J5910">
        <v>21</v>
      </c>
      <c r="K5910">
        <v>0</v>
      </c>
      <c r="L5910">
        <v>0</v>
      </c>
      <c r="M5910" s="7">
        <f t="shared" si="93"/>
        <v>0</v>
      </c>
    </row>
    <row r="5911" spans="1:13" x14ac:dyDescent="0.25">
      <c r="A5911">
        <v>9</v>
      </c>
      <c r="B5911">
        <v>2</v>
      </c>
      <c r="C5911">
        <v>22</v>
      </c>
      <c r="D5911">
        <v>0</v>
      </c>
      <c r="E5911">
        <v>0</v>
      </c>
      <c r="F5911">
        <v>20</v>
      </c>
      <c r="G5911">
        <v>1.4</v>
      </c>
      <c r="H5911">
        <v>0.13</v>
      </c>
      <c r="I5911">
        <v>0</v>
      </c>
      <c r="J5911">
        <v>20</v>
      </c>
      <c r="K5911">
        <v>0</v>
      </c>
      <c r="L5911">
        <v>0</v>
      </c>
      <c r="M5911" s="7">
        <f t="shared" si="93"/>
        <v>0</v>
      </c>
    </row>
    <row r="5912" spans="1:13" x14ac:dyDescent="0.25">
      <c r="A5912">
        <v>9</v>
      </c>
      <c r="B5912">
        <v>2</v>
      </c>
      <c r="C5912">
        <v>23</v>
      </c>
      <c r="D5912">
        <v>0</v>
      </c>
      <c r="E5912">
        <v>0</v>
      </c>
      <c r="F5912">
        <v>20</v>
      </c>
      <c r="G5912">
        <v>1.4</v>
      </c>
      <c r="H5912">
        <v>0.13</v>
      </c>
      <c r="I5912">
        <v>0</v>
      </c>
      <c r="J5912">
        <v>20</v>
      </c>
      <c r="K5912">
        <v>0</v>
      </c>
      <c r="L5912">
        <v>0</v>
      </c>
      <c r="M5912" s="7">
        <f t="shared" si="93"/>
        <v>0</v>
      </c>
    </row>
    <row r="5913" spans="1:13" x14ac:dyDescent="0.25">
      <c r="A5913">
        <v>9</v>
      </c>
      <c r="B5913">
        <v>3</v>
      </c>
      <c r="C5913">
        <v>0</v>
      </c>
      <c r="D5913">
        <v>0</v>
      </c>
      <c r="E5913">
        <v>0</v>
      </c>
      <c r="F5913">
        <v>20</v>
      </c>
      <c r="G5913">
        <v>1.2</v>
      </c>
      <c r="H5913">
        <v>0.13</v>
      </c>
      <c r="I5913">
        <v>0</v>
      </c>
      <c r="J5913">
        <v>20</v>
      </c>
      <c r="K5913">
        <v>0</v>
      </c>
      <c r="L5913">
        <v>0</v>
      </c>
      <c r="M5913" s="7">
        <f t="shared" si="93"/>
        <v>0</v>
      </c>
    </row>
    <row r="5914" spans="1:13" x14ac:dyDescent="0.25">
      <c r="A5914">
        <v>9</v>
      </c>
      <c r="B5914">
        <v>3</v>
      </c>
      <c r="C5914">
        <v>1</v>
      </c>
      <c r="D5914">
        <v>0</v>
      </c>
      <c r="E5914">
        <v>0</v>
      </c>
      <c r="F5914">
        <v>20</v>
      </c>
      <c r="G5914">
        <v>1.1000000000000001</v>
      </c>
      <c r="H5914">
        <v>0.13</v>
      </c>
      <c r="I5914">
        <v>0</v>
      </c>
      <c r="J5914">
        <v>20</v>
      </c>
      <c r="K5914">
        <v>0</v>
      </c>
      <c r="L5914">
        <v>0</v>
      </c>
      <c r="M5914" s="7">
        <f t="shared" si="93"/>
        <v>0</v>
      </c>
    </row>
    <row r="5915" spans="1:13" x14ac:dyDescent="0.25">
      <c r="A5915">
        <v>9</v>
      </c>
      <c r="B5915">
        <v>3</v>
      </c>
      <c r="C5915">
        <v>2</v>
      </c>
      <c r="D5915">
        <v>0</v>
      </c>
      <c r="E5915">
        <v>0</v>
      </c>
      <c r="F5915">
        <v>19</v>
      </c>
      <c r="G5915">
        <v>1</v>
      </c>
      <c r="H5915">
        <v>0.13</v>
      </c>
      <c r="I5915">
        <v>0</v>
      </c>
      <c r="J5915">
        <v>19</v>
      </c>
      <c r="K5915">
        <v>0</v>
      </c>
      <c r="L5915">
        <v>0</v>
      </c>
      <c r="M5915" s="7">
        <f t="shared" si="93"/>
        <v>0</v>
      </c>
    </row>
    <row r="5916" spans="1:13" x14ac:dyDescent="0.25">
      <c r="A5916">
        <v>9</v>
      </c>
      <c r="B5916">
        <v>3</v>
      </c>
      <c r="C5916">
        <v>3</v>
      </c>
      <c r="D5916">
        <v>0</v>
      </c>
      <c r="E5916">
        <v>0</v>
      </c>
      <c r="F5916">
        <v>19</v>
      </c>
      <c r="G5916">
        <v>0.9</v>
      </c>
      <c r="H5916">
        <v>0.13</v>
      </c>
      <c r="I5916">
        <v>0</v>
      </c>
      <c r="J5916">
        <v>19</v>
      </c>
      <c r="K5916">
        <v>0</v>
      </c>
      <c r="L5916">
        <v>0</v>
      </c>
      <c r="M5916" s="7">
        <f t="shared" si="93"/>
        <v>0</v>
      </c>
    </row>
    <row r="5917" spans="1:13" x14ac:dyDescent="0.25">
      <c r="A5917">
        <v>9</v>
      </c>
      <c r="B5917">
        <v>3</v>
      </c>
      <c r="C5917">
        <v>4</v>
      </c>
      <c r="D5917">
        <v>0</v>
      </c>
      <c r="E5917">
        <v>0</v>
      </c>
      <c r="F5917">
        <v>19</v>
      </c>
      <c r="G5917">
        <v>0.8</v>
      </c>
      <c r="H5917">
        <v>0.13</v>
      </c>
      <c r="I5917">
        <v>0</v>
      </c>
      <c r="J5917">
        <v>19</v>
      </c>
      <c r="K5917">
        <v>0</v>
      </c>
      <c r="L5917">
        <v>0</v>
      </c>
      <c r="M5917" s="7">
        <f t="shared" si="93"/>
        <v>0</v>
      </c>
    </row>
    <row r="5918" spans="1:13" x14ac:dyDescent="0.25">
      <c r="A5918">
        <v>9</v>
      </c>
      <c r="B5918">
        <v>3</v>
      </c>
      <c r="C5918">
        <v>5</v>
      </c>
      <c r="D5918">
        <v>0</v>
      </c>
      <c r="E5918">
        <v>0</v>
      </c>
      <c r="F5918">
        <v>19</v>
      </c>
      <c r="G5918">
        <v>0.8</v>
      </c>
      <c r="H5918">
        <v>0.13</v>
      </c>
      <c r="I5918">
        <v>0</v>
      </c>
      <c r="J5918">
        <v>19</v>
      </c>
      <c r="K5918">
        <v>0</v>
      </c>
      <c r="L5918">
        <v>0</v>
      </c>
      <c r="M5918" s="7">
        <f t="shared" si="93"/>
        <v>0</v>
      </c>
    </row>
    <row r="5919" spans="1:13" x14ac:dyDescent="0.25">
      <c r="A5919">
        <v>9</v>
      </c>
      <c r="B5919">
        <v>3</v>
      </c>
      <c r="C5919">
        <v>6</v>
      </c>
      <c r="D5919">
        <v>20</v>
      </c>
      <c r="E5919">
        <v>10</v>
      </c>
      <c r="F5919">
        <v>20</v>
      </c>
      <c r="G5919">
        <v>1.1000000000000001</v>
      </c>
      <c r="H5919">
        <v>0.13</v>
      </c>
      <c r="I5919">
        <v>9.5129999999999999</v>
      </c>
      <c r="J5919">
        <v>20.242999999999999</v>
      </c>
      <c r="K5919">
        <v>18.213000000000001</v>
      </c>
      <c r="L5919">
        <v>1.714</v>
      </c>
      <c r="M5919" s="7">
        <f t="shared" si="93"/>
        <v>4.2850000000000001E-4</v>
      </c>
    </row>
    <row r="5920" spans="1:13" x14ac:dyDescent="0.25">
      <c r="A5920">
        <v>9</v>
      </c>
      <c r="B5920">
        <v>3</v>
      </c>
      <c r="C5920">
        <v>7</v>
      </c>
      <c r="D5920">
        <v>173</v>
      </c>
      <c r="E5920">
        <v>87</v>
      </c>
      <c r="F5920">
        <v>21</v>
      </c>
      <c r="G5920">
        <v>1.4</v>
      </c>
      <c r="H5920">
        <v>0.13</v>
      </c>
      <c r="I5920">
        <v>125.446</v>
      </c>
      <c r="J5920">
        <v>24.422000000000001</v>
      </c>
      <c r="K5920">
        <v>389.07</v>
      </c>
      <c r="L5920">
        <v>359.42899999999997</v>
      </c>
      <c r="M5920" s="7">
        <f t="shared" si="93"/>
        <v>8.985725E-2</v>
      </c>
    </row>
    <row r="5921" spans="1:13" x14ac:dyDescent="0.25">
      <c r="A5921">
        <v>9</v>
      </c>
      <c r="B5921">
        <v>3</v>
      </c>
      <c r="C5921">
        <v>8</v>
      </c>
      <c r="D5921">
        <v>0</v>
      </c>
      <c r="E5921">
        <v>135</v>
      </c>
      <c r="F5921">
        <v>22</v>
      </c>
      <c r="G5921">
        <v>1.5</v>
      </c>
      <c r="H5921">
        <v>0.13</v>
      </c>
      <c r="I5921">
        <v>126.60299999999999</v>
      </c>
      <c r="J5921">
        <v>25.43</v>
      </c>
      <c r="K5921">
        <v>414.45100000000002</v>
      </c>
      <c r="L5921">
        <v>383.911</v>
      </c>
      <c r="M5921" s="7">
        <f t="shared" si="93"/>
        <v>9.5977750000000001E-2</v>
      </c>
    </row>
    <row r="5922" spans="1:13" x14ac:dyDescent="0.25">
      <c r="A5922">
        <v>9</v>
      </c>
      <c r="B5922">
        <v>3</v>
      </c>
      <c r="C5922">
        <v>9</v>
      </c>
      <c r="D5922">
        <v>0</v>
      </c>
      <c r="E5922">
        <v>143</v>
      </c>
      <c r="F5922">
        <v>23</v>
      </c>
      <c r="G5922">
        <v>1.7</v>
      </c>
      <c r="H5922">
        <v>0.13</v>
      </c>
      <c r="I5922">
        <v>134.01</v>
      </c>
      <c r="J5922">
        <v>26.462</v>
      </c>
      <c r="K5922">
        <v>432.322</v>
      </c>
      <c r="L5922">
        <v>401.149</v>
      </c>
      <c r="M5922" s="7">
        <f t="shared" si="93"/>
        <v>0.10028724999999999</v>
      </c>
    </row>
    <row r="5923" spans="1:13" x14ac:dyDescent="0.25">
      <c r="A5923">
        <v>9</v>
      </c>
      <c r="B5923">
        <v>3</v>
      </c>
      <c r="C5923">
        <v>10</v>
      </c>
      <c r="D5923">
        <v>21</v>
      </c>
      <c r="E5923">
        <v>268</v>
      </c>
      <c r="F5923">
        <v>24</v>
      </c>
      <c r="G5923">
        <v>1.9</v>
      </c>
      <c r="H5923">
        <v>0.13</v>
      </c>
      <c r="I5923">
        <v>272.57600000000002</v>
      </c>
      <c r="J5923">
        <v>30.738</v>
      </c>
      <c r="K5923">
        <v>879.09199999999998</v>
      </c>
      <c r="L5923">
        <v>832.08799999999997</v>
      </c>
      <c r="M5923" s="7">
        <f t="shared" si="93"/>
        <v>0.20802199999999998</v>
      </c>
    </row>
    <row r="5924" spans="1:13" x14ac:dyDescent="0.25">
      <c r="A5924">
        <v>9</v>
      </c>
      <c r="B5924">
        <v>3</v>
      </c>
      <c r="C5924">
        <v>11</v>
      </c>
      <c r="D5924">
        <v>21</v>
      </c>
      <c r="E5924">
        <v>298</v>
      </c>
      <c r="F5924">
        <v>25</v>
      </c>
      <c r="G5924">
        <v>2</v>
      </c>
      <c r="H5924">
        <v>0.13</v>
      </c>
      <c r="I5924">
        <v>304.28899999999999</v>
      </c>
      <c r="J5924">
        <v>32.357999999999997</v>
      </c>
      <c r="K5924">
        <v>972.75900000000001</v>
      </c>
      <c r="L5924">
        <v>922.43600000000004</v>
      </c>
      <c r="M5924" s="7">
        <f t="shared" si="93"/>
        <v>0.23060900000000001</v>
      </c>
    </row>
    <row r="5925" spans="1:13" x14ac:dyDescent="0.25">
      <c r="A5925">
        <v>9</v>
      </c>
      <c r="B5925">
        <v>3</v>
      </c>
      <c r="C5925">
        <v>12</v>
      </c>
      <c r="D5925">
        <v>109</v>
      </c>
      <c r="E5925">
        <v>418</v>
      </c>
      <c r="F5925">
        <v>26</v>
      </c>
      <c r="G5925">
        <v>2.1</v>
      </c>
      <c r="H5925">
        <v>0.13</v>
      </c>
      <c r="I5925">
        <v>525.49900000000002</v>
      </c>
      <c r="J5925">
        <v>38.460999999999999</v>
      </c>
      <c r="K5925">
        <v>1661.4480000000001</v>
      </c>
      <c r="L5925">
        <v>1586.722</v>
      </c>
      <c r="M5925" s="7">
        <f t="shared" si="93"/>
        <v>0.39668049999999999</v>
      </c>
    </row>
    <row r="5926" spans="1:13" x14ac:dyDescent="0.25">
      <c r="A5926">
        <v>9</v>
      </c>
      <c r="B5926">
        <v>3</v>
      </c>
      <c r="C5926">
        <v>13</v>
      </c>
      <c r="D5926">
        <v>151</v>
      </c>
      <c r="E5926">
        <v>415</v>
      </c>
      <c r="F5926">
        <v>26</v>
      </c>
      <c r="G5926">
        <v>2.2000000000000002</v>
      </c>
      <c r="H5926">
        <v>0.13</v>
      </c>
      <c r="I5926">
        <v>570.91499999999996</v>
      </c>
      <c r="J5926">
        <v>39.283000000000001</v>
      </c>
      <c r="K5926">
        <v>1805.0440000000001</v>
      </c>
      <c r="L5926">
        <v>1725.23</v>
      </c>
      <c r="M5926" s="7">
        <f t="shared" si="93"/>
        <v>0.43130750000000001</v>
      </c>
    </row>
    <row r="5927" spans="1:13" x14ac:dyDescent="0.25">
      <c r="A5927">
        <v>9</v>
      </c>
      <c r="B5927">
        <v>3</v>
      </c>
      <c r="C5927">
        <v>14</v>
      </c>
      <c r="D5927">
        <v>0</v>
      </c>
      <c r="E5927">
        <v>148</v>
      </c>
      <c r="F5927">
        <v>26</v>
      </c>
      <c r="G5927">
        <v>2.2999999999999998</v>
      </c>
      <c r="H5927">
        <v>0.13</v>
      </c>
      <c r="I5927">
        <v>138.82</v>
      </c>
      <c r="J5927">
        <v>29.166</v>
      </c>
      <c r="K5927">
        <v>438.08699999999999</v>
      </c>
      <c r="L5927">
        <v>406.71</v>
      </c>
      <c r="M5927" s="7">
        <f t="shared" si="93"/>
        <v>0.10167749999999999</v>
      </c>
    </row>
    <row r="5928" spans="1:13" x14ac:dyDescent="0.25">
      <c r="A5928">
        <v>9</v>
      </c>
      <c r="B5928">
        <v>3</v>
      </c>
      <c r="C5928">
        <v>15</v>
      </c>
      <c r="D5928">
        <v>172</v>
      </c>
      <c r="E5928">
        <v>303</v>
      </c>
      <c r="F5928">
        <v>25</v>
      </c>
      <c r="G5928">
        <v>2.2000000000000002</v>
      </c>
      <c r="H5928">
        <v>0.13</v>
      </c>
      <c r="I5928">
        <v>432.19299999999998</v>
      </c>
      <c r="J5928">
        <v>35.091000000000001</v>
      </c>
      <c r="K5928">
        <v>1401.4059999999999</v>
      </c>
      <c r="L5928">
        <v>1335.895</v>
      </c>
      <c r="M5928" s="7">
        <f t="shared" si="93"/>
        <v>0.33397375000000001</v>
      </c>
    </row>
    <row r="5929" spans="1:13" x14ac:dyDescent="0.25">
      <c r="A5929">
        <v>9</v>
      </c>
      <c r="B5929">
        <v>3</v>
      </c>
      <c r="C5929">
        <v>16</v>
      </c>
      <c r="D5929">
        <v>120</v>
      </c>
      <c r="E5929">
        <v>216</v>
      </c>
      <c r="F5929">
        <v>24</v>
      </c>
      <c r="G5929">
        <v>1.9</v>
      </c>
      <c r="H5929">
        <v>0.13</v>
      </c>
      <c r="I5929">
        <v>280.30700000000002</v>
      </c>
      <c r="J5929">
        <v>30.968</v>
      </c>
      <c r="K5929">
        <v>923.40300000000002</v>
      </c>
      <c r="L5929">
        <v>874.82899999999995</v>
      </c>
      <c r="M5929" s="7">
        <f t="shared" si="93"/>
        <v>0.21870724999999999</v>
      </c>
    </row>
    <row r="5930" spans="1:13" x14ac:dyDescent="0.25">
      <c r="A5930">
        <v>9</v>
      </c>
      <c r="B5930">
        <v>3</v>
      </c>
      <c r="C5930">
        <v>17</v>
      </c>
      <c r="D5930">
        <v>138</v>
      </c>
      <c r="E5930">
        <v>124</v>
      </c>
      <c r="F5930">
        <v>23</v>
      </c>
      <c r="G5930">
        <v>1.5</v>
      </c>
      <c r="H5930">
        <v>0.13</v>
      </c>
      <c r="I5930">
        <v>166.02199999999999</v>
      </c>
      <c r="J5930">
        <v>27.481999999999999</v>
      </c>
      <c r="K5930">
        <v>537.29</v>
      </c>
      <c r="L5930">
        <v>502.39699999999999</v>
      </c>
      <c r="M5930" s="7">
        <f t="shared" ref="M5930:M5993" si="94">+(L5930/1000)/B$7</f>
        <v>0.12559925</v>
      </c>
    </row>
    <row r="5931" spans="1:13" x14ac:dyDescent="0.25">
      <c r="A5931">
        <v>9</v>
      </c>
      <c r="B5931">
        <v>3</v>
      </c>
      <c r="C5931">
        <v>18</v>
      </c>
      <c r="D5931">
        <v>0</v>
      </c>
      <c r="E5931">
        <v>22</v>
      </c>
      <c r="F5931">
        <v>22</v>
      </c>
      <c r="G5931">
        <v>1.2</v>
      </c>
      <c r="H5931">
        <v>0.13</v>
      </c>
      <c r="I5931">
        <v>20.39</v>
      </c>
      <c r="J5931">
        <v>22.585000000000001</v>
      </c>
      <c r="K5931">
        <v>59.497</v>
      </c>
      <c r="L5931">
        <v>41.533999999999999</v>
      </c>
      <c r="M5931" s="7">
        <f t="shared" si="94"/>
        <v>1.03835E-2</v>
      </c>
    </row>
    <row r="5932" spans="1:13" x14ac:dyDescent="0.25">
      <c r="A5932">
        <v>9</v>
      </c>
      <c r="B5932">
        <v>3</v>
      </c>
      <c r="C5932">
        <v>19</v>
      </c>
      <c r="D5932">
        <v>0</v>
      </c>
      <c r="E5932">
        <v>0</v>
      </c>
      <c r="F5932">
        <v>21</v>
      </c>
      <c r="G5932">
        <v>1</v>
      </c>
      <c r="H5932">
        <v>0.13</v>
      </c>
      <c r="I5932">
        <v>0</v>
      </c>
      <c r="J5932">
        <v>21</v>
      </c>
      <c r="K5932">
        <v>0</v>
      </c>
      <c r="L5932">
        <v>0</v>
      </c>
      <c r="M5932" s="7">
        <f t="shared" si="94"/>
        <v>0</v>
      </c>
    </row>
    <row r="5933" spans="1:13" x14ac:dyDescent="0.25">
      <c r="A5933">
        <v>9</v>
      </c>
      <c r="B5933">
        <v>3</v>
      </c>
      <c r="C5933">
        <v>20</v>
      </c>
      <c r="D5933">
        <v>0</v>
      </c>
      <c r="E5933">
        <v>0</v>
      </c>
      <c r="F5933">
        <v>21</v>
      </c>
      <c r="G5933">
        <v>0.9</v>
      </c>
      <c r="H5933">
        <v>0.13</v>
      </c>
      <c r="I5933">
        <v>0</v>
      </c>
      <c r="J5933">
        <v>21</v>
      </c>
      <c r="K5933">
        <v>0</v>
      </c>
      <c r="L5933">
        <v>0</v>
      </c>
      <c r="M5933" s="7">
        <f t="shared" si="94"/>
        <v>0</v>
      </c>
    </row>
    <row r="5934" spans="1:13" x14ac:dyDescent="0.25">
      <c r="A5934">
        <v>9</v>
      </c>
      <c r="B5934">
        <v>3</v>
      </c>
      <c r="C5934">
        <v>21</v>
      </c>
      <c r="D5934">
        <v>0</v>
      </c>
      <c r="E5934">
        <v>0</v>
      </c>
      <c r="F5934">
        <v>20</v>
      </c>
      <c r="G5934">
        <v>0.8</v>
      </c>
      <c r="H5934">
        <v>0.13</v>
      </c>
      <c r="I5934">
        <v>0</v>
      </c>
      <c r="J5934">
        <v>20</v>
      </c>
      <c r="K5934">
        <v>0</v>
      </c>
      <c r="L5934">
        <v>0</v>
      </c>
      <c r="M5934" s="7">
        <f t="shared" si="94"/>
        <v>0</v>
      </c>
    </row>
    <row r="5935" spans="1:13" x14ac:dyDescent="0.25">
      <c r="A5935">
        <v>9</v>
      </c>
      <c r="B5935">
        <v>3</v>
      </c>
      <c r="C5935">
        <v>22</v>
      </c>
      <c r="D5935">
        <v>0</v>
      </c>
      <c r="E5935">
        <v>0</v>
      </c>
      <c r="F5935">
        <v>20</v>
      </c>
      <c r="G5935">
        <v>0.8</v>
      </c>
      <c r="H5935">
        <v>0.13</v>
      </c>
      <c r="I5935">
        <v>0</v>
      </c>
      <c r="J5935">
        <v>20</v>
      </c>
      <c r="K5935">
        <v>0</v>
      </c>
      <c r="L5935">
        <v>0</v>
      </c>
      <c r="M5935" s="7">
        <f t="shared" si="94"/>
        <v>0</v>
      </c>
    </row>
    <row r="5936" spans="1:13" x14ac:dyDescent="0.25">
      <c r="A5936">
        <v>9</v>
      </c>
      <c r="B5936">
        <v>3</v>
      </c>
      <c r="C5936">
        <v>23</v>
      </c>
      <c r="D5936">
        <v>0</v>
      </c>
      <c r="E5936">
        <v>0</v>
      </c>
      <c r="F5936">
        <v>20</v>
      </c>
      <c r="G5936">
        <v>0.8</v>
      </c>
      <c r="H5936">
        <v>0.13</v>
      </c>
      <c r="I5936">
        <v>0</v>
      </c>
      <c r="J5936">
        <v>20</v>
      </c>
      <c r="K5936">
        <v>0</v>
      </c>
      <c r="L5936">
        <v>0</v>
      </c>
      <c r="M5936" s="7">
        <f t="shared" si="94"/>
        <v>0</v>
      </c>
    </row>
    <row r="5937" spans="1:13" x14ac:dyDescent="0.25">
      <c r="A5937">
        <v>9</v>
      </c>
      <c r="B5937">
        <v>4</v>
      </c>
      <c r="C5937">
        <v>0</v>
      </c>
      <c r="D5937">
        <v>0</v>
      </c>
      <c r="E5937">
        <v>0</v>
      </c>
      <c r="F5937">
        <v>19</v>
      </c>
      <c r="G5937">
        <v>0.8</v>
      </c>
      <c r="H5937">
        <v>0.13</v>
      </c>
      <c r="I5937">
        <v>0</v>
      </c>
      <c r="J5937">
        <v>19</v>
      </c>
      <c r="K5937">
        <v>0</v>
      </c>
      <c r="L5937">
        <v>0</v>
      </c>
      <c r="M5937" s="7">
        <f t="shared" si="94"/>
        <v>0</v>
      </c>
    </row>
    <row r="5938" spans="1:13" x14ac:dyDescent="0.25">
      <c r="A5938">
        <v>9</v>
      </c>
      <c r="B5938">
        <v>4</v>
      </c>
      <c r="C5938">
        <v>1</v>
      </c>
      <c r="D5938">
        <v>0</v>
      </c>
      <c r="E5938">
        <v>0</v>
      </c>
      <c r="F5938">
        <v>19</v>
      </c>
      <c r="G5938">
        <v>0.8</v>
      </c>
      <c r="H5938">
        <v>0.13</v>
      </c>
      <c r="I5938">
        <v>0</v>
      </c>
      <c r="J5938">
        <v>19</v>
      </c>
      <c r="K5938">
        <v>0</v>
      </c>
      <c r="L5938">
        <v>0</v>
      </c>
      <c r="M5938" s="7">
        <f t="shared" si="94"/>
        <v>0</v>
      </c>
    </row>
    <row r="5939" spans="1:13" x14ac:dyDescent="0.25">
      <c r="A5939">
        <v>9</v>
      </c>
      <c r="B5939">
        <v>4</v>
      </c>
      <c r="C5939">
        <v>2</v>
      </c>
      <c r="D5939">
        <v>0</v>
      </c>
      <c r="E5939">
        <v>0</v>
      </c>
      <c r="F5939">
        <v>19</v>
      </c>
      <c r="G5939">
        <v>0.7</v>
      </c>
      <c r="H5939">
        <v>0.13</v>
      </c>
      <c r="I5939">
        <v>0</v>
      </c>
      <c r="J5939">
        <v>19</v>
      </c>
      <c r="K5939">
        <v>0</v>
      </c>
      <c r="L5939">
        <v>0</v>
      </c>
      <c r="M5939" s="7">
        <f t="shared" si="94"/>
        <v>0</v>
      </c>
    </row>
    <row r="5940" spans="1:13" x14ac:dyDescent="0.25">
      <c r="A5940">
        <v>9</v>
      </c>
      <c r="B5940">
        <v>4</v>
      </c>
      <c r="C5940">
        <v>3</v>
      </c>
      <c r="D5940">
        <v>0</v>
      </c>
      <c r="E5940">
        <v>0</v>
      </c>
      <c r="F5940">
        <v>19</v>
      </c>
      <c r="G5940">
        <v>0.7</v>
      </c>
      <c r="H5940">
        <v>0.13</v>
      </c>
      <c r="I5940">
        <v>0</v>
      </c>
      <c r="J5940">
        <v>19</v>
      </c>
      <c r="K5940">
        <v>0</v>
      </c>
      <c r="L5940">
        <v>0</v>
      </c>
      <c r="M5940" s="7">
        <f t="shared" si="94"/>
        <v>0</v>
      </c>
    </row>
    <row r="5941" spans="1:13" x14ac:dyDescent="0.25">
      <c r="A5941">
        <v>9</v>
      </c>
      <c r="B5941">
        <v>4</v>
      </c>
      <c r="C5941">
        <v>4</v>
      </c>
      <c r="D5941">
        <v>0</v>
      </c>
      <c r="E5941">
        <v>0</v>
      </c>
      <c r="F5941">
        <v>19</v>
      </c>
      <c r="G5941">
        <v>0.7</v>
      </c>
      <c r="H5941">
        <v>0.13</v>
      </c>
      <c r="I5941">
        <v>0</v>
      </c>
      <c r="J5941">
        <v>19</v>
      </c>
      <c r="K5941">
        <v>0</v>
      </c>
      <c r="L5941">
        <v>0</v>
      </c>
      <c r="M5941" s="7">
        <f t="shared" si="94"/>
        <v>0</v>
      </c>
    </row>
    <row r="5942" spans="1:13" x14ac:dyDescent="0.25">
      <c r="A5942">
        <v>9</v>
      </c>
      <c r="B5942">
        <v>4</v>
      </c>
      <c r="C5942">
        <v>5</v>
      </c>
      <c r="D5942">
        <v>0</v>
      </c>
      <c r="E5942">
        <v>0</v>
      </c>
      <c r="F5942">
        <v>19</v>
      </c>
      <c r="G5942">
        <v>0.7</v>
      </c>
      <c r="H5942">
        <v>0.13</v>
      </c>
      <c r="I5942">
        <v>0</v>
      </c>
      <c r="J5942">
        <v>19</v>
      </c>
      <c r="K5942">
        <v>0</v>
      </c>
      <c r="L5942">
        <v>0</v>
      </c>
      <c r="M5942" s="7">
        <f t="shared" si="94"/>
        <v>0</v>
      </c>
    </row>
    <row r="5943" spans="1:13" x14ac:dyDescent="0.25">
      <c r="A5943">
        <v>9</v>
      </c>
      <c r="B5943">
        <v>4</v>
      </c>
      <c r="C5943">
        <v>6</v>
      </c>
      <c r="D5943">
        <v>0</v>
      </c>
      <c r="E5943">
        <v>4</v>
      </c>
      <c r="F5943">
        <v>20</v>
      </c>
      <c r="G5943">
        <v>0.7</v>
      </c>
      <c r="H5943">
        <v>0.13</v>
      </c>
      <c r="I5943">
        <v>3.8050000000000002</v>
      </c>
      <c r="J5943">
        <v>20.108000000000001</v>
      </c>
      <c r="K5943">
        <v>6.94</v>
      </c>
      <c r="L5943">
        <v>0</v>
      </c>
      <c r="M5943" s="7">
        <f t="shared" si="94"/>
        <v>0</v>
      </c>
    </row>
    <row r="5944" spans="1:13" x14ac:dyDescent="0.25">
      <c r="A5944">
        <v>9</v>
      </c>
      <c r="B5944">
        <v>4</v>
      </c>
      <c r="C5944">
        <v>7</v>
      </c>
      <c r="D5944">
        <v>0</v>
      </c>
      <c r="E5944">
        <v>59</v>
      </c>
      <c r="F5944">
        <v>22</v>
      </c>
      <c r="G5944">
        <v>0.3</v>
      </c>
      <c r="H5944">
        <v>0.13</v>
      </c>
      <c r="I5944">
        <v>54.823999999999998</v>
      </c>
      <c r="J5944">
        <v>24.036000000000001</v>
      </c>
      <c r="K5944">
        <v>174.55699999999999</v>
      </c>
      <c r="L5944">
        <v>152.518</v>
      </c>
      <c r="M5944" s="7">
        <f t="shared" si="94"/>
        <v>3.8129499999999997E-2</v>
      </c>
    </row>
    <row r="5945" spans="1:13" x14ac:dyDescent="0.25">
      <c r="A5945">
        <v>9</v>
      </c>
      <c r="B5945">
        <v>4</v>
      </c>
      <c r="C5945">
        <v>8</v>
      </c>
      <c r="D5945">
        <v>38</v>
      </c>
      <c r="E5945">
        <v>165</v>
      </c>
      <c r="F5945">
        <v>24</v>
      </c>
      <c r="G5945">
        <v>0.2</v>
      </c>
      <c r="H5945">
        <v>0.13</v>
      </c>
      <c r="I5945">
        <v>176.274</v>
      </c>
      <c r="J5945">
        <v>30.754000000000001</v>
      </c>
      <c r="K5945">
        <v>572.29</v>
      </c>
      <c r="L5945">
        <v>536.15700000000004</v>
      </c>
      <c r="M5945" s="7">
        <f t="shared" si="94"/>
        <v>0.13403925</v>
      </c>
    </row>
    <row r="5946" spans="1:13" x14ac:dyDescent="0.25">
      <c r="A5946">
        <v>9</v>
      </c>
      <c r="B5946">
        <v>4</v>
      </c>
      <c r="C5946">
        <v>9</v>
      </c>
      <c r="D5946">
        <v>188</v>
      </c>
      <c r="E5946">
        <v>271</v>
      </c>
      <c r="F5946">
        <v>27</v>
      </c>
      <c r="G5946">
        <v>0.4</v>
      </c>
      <c r="H5946">
        <v>0.13</v>
      </c>
      <c r="I5946">
        <v>397.09899999999999</v>
      </c>
      <c r="J5946">
        <v>41.284999999999997</v>
      </c>
      <c r="K5946">
        <v>1259.2650000000001</v>
      </c>
      <c r="L5946">
        <v>1198.79</v>
      </c>
      <c r="M5946" s="7">
        <f t="shared" si="94"/>
        <v>0.29969750000000001</v>
      </c>
    </row>
    <row r="5947" spans="1:13" x14ac:dyDescent="0.25">
      <c r="A5947">
        <v>9</v>
      </c>
      <c r="B5947">
        <v>4</v>
      </c>
      <c r="C5947">
        <v>10</v>
      </c>
      <c r="D5947">
        <v>714</v>
      </c>
      <c r="E5947">
        <v>168</v>
      </c>
      <c r="F5947">
        <v>28</v>
      </c>
      <c r="G5947">
        <v>0.4</v>
      </c>
      <c r="H5947">
        <v>0.13</v>
      </c>
      <c r="I5947">
        <v>781</v>
      </c>
      <c r="J5947">
        <v>56.116</v>
      </c>
      <c r="K5947">
        <v>2351.672</v>
      </c>
      <c r="L5947">
        <v>2252.4879999999998</v>
      </c>
      <c r="M5947" s="7">
        <f t="shared" si="94"/>
        <v>0.56312200000000001</v>
      </c>
    </row>
    <row r="5948" spans="1:13" x14ac:dyDescent="0.25">
      <c r="A5948">
        <v>9</v>
      </c>
      <c r="B5948">
        <v>4</v>
      </c>
      <c r="C5948">
        <v>11</v>
      </c>
      <c r="D5948">
        <v>759</v>
      </c>
      <c r="E5948">
        <v>171</v>
      </c>
      <c r="F5948">
        <v>28</v>
      </c>
      <c r="G5948">
        <v>0.5</v>
      </c>
      <c r="H5948">
        <v>0.13</v>
      </c>
      <c r="I5948">
        <v>901.39599999999996</v>
      </c>
      <c r="J5948">
        <v>59.468000000000004</v>
      </c>
      <c r="K5948">
        <v>2660.4580000000001</v>
      </c>
      <c r="L5948">
        <v>2550.3330000000001</v>
      </c>
      <c r="M5948" s="7">
        <f t="shared" si="94"/>
        <v>0.63758325000000005</v>
      </c>
    </row>
    <row r="5949" spans="1:13" x14ac:dyDescent="0.25">
      <c r="A5949">
        <v>9</v>
      </c>
      <c r="B5949">
        <v>4</v>
      </c>
      <c r="C5949">
        <v>12</v>
      </c>
      <c r="D5949">
        <v>781</v>
      </c>
      <c r="E5949">
        <v>169</v>
      </c>
      <c r="F5949">
        <v>29</v>
      </c>
      <c r="G5949">
        <v>0.6</v>
      </c>
      <c r="H5949">
        <v>0.13</v>
      </c>
      <c r="I5949">
        <v>956.21299999999997</v>
      </c>
      <c r="J5949">
        <v>61.423999999999999</v>
      </c>
      <c r="K5949">
        <v>2791.2179999999998</v>
      </c>
      <c r="L5949">
        <v>2676.46</v>
      </c>
      <c r="M5949" s="7">
        <f t="shared" si="94"/>
        <v>0.66911500000000002</v>
      </c>
    </row>
    <row r="5950" spans="1:13" x14ac:dyDescent="0.25">
      <c r="A5950">
        <v>9</v>
      </c>
      <c r="B5950">
        <v>4</v>
      </c>
      <c r="C5950">
        <v>13</v>
      </c>
      <c r="D5950">
        <v>626</v>
      </c>
      <c r="E5950">
        <v>262</v>
      </c>
      <c r="F5950">
        <v>29</v>
      </c>
      <c r="G5950">
        <v>0.7</v>
      </c>
      <c r="H5950">
        <v>0.13</v>
      </c>
      <c r="I5950">
        <v>891.62199999999996</v>
      </c>
      <c r="J5950">
        <v>58.384</v>
      </c>
      <c r="K5950">
        <v>2633.6030000000001</v>
      </c>
      <c r="L5950">
        <v>2524.4299999999998</v>
      </c>
      <c r="M5950" s="7">
        <f t="shared" si="94"/>
        <v>0.63110749999999993</v>
      </c>
    </row>
    <row r="5951" spans="1:13" x14ac:dyDescent="0.25">
      <c r="A5951">
        <v>9</v>
      </c>
      <c r="B5951">
        <v>4</v>
      </c>
      <c r="C5951">
        <v>14</v>
      </c>
      <c r="D5951">
        <v>611</v>
      </c>
      <c r="E5951">
        <v>241</v>
      </c>
      <c r="F5951">
        <v>29</v>
      </c>
      <c r="G5951">
        <v>0.8</v>
      </c>
      <c r="H5951">
        <v>0.13</v>
      </c>
      <c r="I5951">
        <v>801.36800000000005</v>
      </c>
      <c r="J5951">
        <v>54.731000000000002</v>
      </c>
      <c r="K5951">
        <v>2415.67</v>
      </c>
      <c r="L5951">
        <v>2314.2190000000001</v>
      </c>
      <c r="M5951" s="7">
        <f t="shared" si="94"/>
        <v>0.57855475000000001</v>
      </c>
    </row>
    <row r="5952" spans="1:13" x14ac:dyDescent="0.25">
      <c r="A5952">
        <v>9</v>
      </c>
      <c r="B5952">
        <v>4</v>
      </c>
      <c r="C5952">
        <v>15</v>
      </c>
      <c r="D5952">
        <v>565</v>
      </c>
      <c r="E5952">
        <v>214</v>
      </c>
      <c r="F5952">
        <v>29</v>
      </c>
      <c r="G5952">
        <v>0.8</v>
      </c>
      <c r="H5952">
        <v>0.13</v>
      </c>
      <c r="I5952">
        <v>646.14400000000001</v>
      </c>
      <c r="J5952">
        <v>49.786000000000001</v>
      </c>
      <c r="K5952">
        <v>2002.2070000000001</v>
      </c>
      <c r="L5952">
        <v>1915.4059999999999</v>
      </c>
      <c r="M5952" s="7">
        <f t="shared" si="94"/>
        <v>0.47885149999999999</v>
      </c>
    </row>
    <row r="5953" spans="1:13" x14ac:dyDescent="0.25">
      <c r="A5953">
        <v>9</v>
      </c>
      <c r="B5953">
        <v>4</v>
      </c>
      <c r="C5953">
        <v>16</v>
      </c>
      <c r="D5953">
        <v>482</v>
      </c>
      <c r="E5953">
        <v>177</v>
      </c>
      <c r="F5953">
        <v>28</v>
      </c>
      <c r="G5953">
        <v>0.7</v>
      </c>
      <c r="H5953">
        <v>0.13</v>
      </c>
      <c r="I5953">
        <v>450.49099999999999</v>
      </c>
      <c r="J5953">
        <v>42.929000000000002</v>
      </c>
      <c r="K5953">
        <v>1443.8240000000001</v>
      </c>
      <c r="L5953">
        <v>1376.809</v>
      </c>
      <c r="M5953" s="7">
        <f t="shared" si="94"/>
        <v>0.34420224999999999</v>
      </c>
    </row>
    <row r="5954" spans="1:13" x14ac:dyDescent="0.25">
      <c r="A5954">
        <v>9</v>
      </c>
      <c r="B5954">
        <v>4</v>
      </c>
      <c r="C5954">
        <v>17</v>
      </c>
      <c r="D5954">
        <v>334</v>
      </c>
      <c r="E5954">
        <v>125</v>
      </c>
      <c r="F5954">
        <v>27</v>
      </c>
      <c r="G5954">
        <v>0.7</v>
      </c>
      <c r="H5954">
        <v>0.13</v>
      </c>
      <c r="I5954">
        <v>233.56800000000001</v>
      </c>
      <c r="J5954">
        <v>34.659999999999997</v>
      </c>
      <c r="K5954">
        <v>731.89400000000001</v>
      </c>
      <c r="L5954">
        <v>690.10599999999999</v>
      </c>
      <c r="M5954" s="7">
        <f t="shared" si="94"/>
        <v>0.1725265</v>
      </c>
    </row>
    <row r="5955" spans="1:13" x14ac:dyDescent="0.25">
      <c r="A5955">
        <v>9</v>
      </c>
      <c r="B5955">
        <v>4</v>
      </c>
      <c r="C5955">
        <v>18</v>
      </c>
      <c r="D5955">
        <v>111</v>
      </c>
      <c r="E5955">
        <v>43</v>
      </c>
      <c r="F5955">
        <v>25</v>
      </c>
      <c r="G5955">
        <v>0.7</v>
      </c>
      <c r="H5955">
        <v>0.13</v>
      </c>
      <c r="I5955">
        <v>49.832999999999998</v>
      </c>
      <c r="J5955">
        <v>26.568000000000001</v>
      </c>
      <c r="K5955">
        <v>131.72399999999999</v>
      </c>
      <c r="L5955">
        <v>111.202</v>
      </c>
      <c r="M5955" s="7">
        <f t="shared" si="94"/>
        <v>2.7800499999999999E-2</v>
      </c>
    </row>
    <row r="5956" spans="1:13" x14ac:dyDescent="0.25">
      <c r="A5956">
        <v>9</v>
      </c>
      <c r="B5956">
        <v>4</v>
      </c>
      <c r="C5956">
        <v>19</v>
      </c>
      <c r="D5956">
        <v>0</v>
      </c>
      <c r="E5956">
        <v>0</v>
      </c>
      <c r="F5956">
        <v>23</v>
      </c>
      <c r="G5956">
        <v>0.8</v>
      </c>
      <c r="H5956">
        <v>0.13</v>
      </c>
      <c r="I5956">
        <v>0</v>
      </c>
      <c r="J5956">
        <v>23</v>
      </c>
      <c r="K5956">
        <v>0</v>
      </c>
      <c r="L5956">
        <v>0</v>
      </c>
      <c r="M5956" s="7">
        <f t="shared" si="94"/>
        <v>0</v>
      </c>
    </row>
    <row r="5957" spans="1:13" x14ac:dyDescent="0.25">
      <c r="A5957">
        <v>9</v>
      </c>
      <c r="B5957">
        <v>4</v>
      </c>
      <c r="C5957">
        <v>20</v>
      </c>
      <c r="D5957">
        <v>0</v>
      </c>
      <c r="E5957">
        <v>0</v>
      </c>
      <c r="F5957">
        <v>22</v>
      </c>
      <c r="G5957">
        <v>0.9</v>
      </c>
      <c r="H5957">
        <v>0.13</v>
      </c>
      <c r="I5957">
        <v>0</v>
      </c>
      <c r="J5957">
        <v>22</v>
      </c>
      <c r="K5957">
        <v>0</v>
      </c>
      <c r="L5957">
        <v>0</v>
      </c>
      <c r="M5957" s="7">
        <f t="shared" si="94"/>
        <v>0</v>
      </c>
    </row>
    <row r="5958" spans="1:13" x14ac:dyDescent="0.25">
      <c r="A5958">
        <v>9</v>
      </c>
      <c r="B5958">
        <v>4</v>
      </c>
      <c r="C5958">
        <v>21</v>
      </c>
      <c r="D5958">
        <v>0</v>
      </c>
      <c r="E5958">
        <v>0</v>
      </c>
      <c r="F5958">
        <v>22</v>
      </c>
      <c r="G5958">
        <v>0.9</v>
      </c>
      <c r="H5958">
        <v>0.13</v>
      </c>
      <c r="I5958">
        <v>0</v>
      </c>
      <c r="J5958">
        <v>22</v>
      </c>
      <c r="K5958">
        <v>0</v>
      </c>
      <c r="L5958">
        <v>0</v>
      </c>
      <c r="M5958" s="7">
        <f t="shared" si="94"/>
        <v>0</v>
      </c>
    </row>
    <row r="5959" spans="1:13" x14ac:dyDescent="0.25">
      <c r="A5959">
        <v>9</v>
      </c>
      <c r="B5959">
        <v>4</v>
      </c>
      <c r="C5959">
        <v>22</v>
      </c>
      <c r="D5959">
        <v>0</v>
      </c>
      <c r="E5959">
        <v>0</v>
      </c>
      <c r="F5959">
        <v>21</v>
      </c>
      <c r="G5959">
        <v>0.9</v>
      </c>
      <c r="H5959">
        <v>0.13</v>
      </c>
      <c r="I5959">
        <v>0</v>
      </c>
      <c r="J5959">
        <v>21</v>
      </c>
      <c r="K5959">
        <v>0</v>
      </c>
      <c r="L5959">
        <v>0</v>
      </c>
      <c r="M5959" s="7">
        <f t="shared" si="94"/>
        <v>0</v>
      </c>
    </row>
    <row r="5960" spans="1:13" x14ac:dyDescent="0.25">
      <c r="A5960">
        <v>9</v>
      </c>
      <c r="B5960">
        <v>4</v>
      </c>
      <c r="C5960">
        <v>23</v>
      </c>
      <c r="D5960">
        <v>0</v>
      </c>
      <c r="E5960">
        <v>0</v>
      </c>
      <c r="F5960">
        <v>21</v>
      </c>
      <c r="G5960">
        <v>0.9</v>
      </c>
      <c r="H5960">
        <v>0.13</v>
      </c>
      <c r="I5960">
        <v>0</v>
      </c>
      <c r="J5960">
        <v>21</v>
      </c>
      <c r="K5960">
        <v>0</v>
      </c>
      <c r="L5960">
        <v>0</v>
      </c>
      <c r="M5960" s="7">
        <f t="shared" si="94"/>
        <v>0</v>
      </c>
    </row>
    <row r="5961" spans="1:13" x14ac:dyDescent="0.25">
      <c r="A5961">
        <v>9</v>
      </c>
      <c r="B5961">
        <v>5</v>
      </c>
      <c r="C5961">
        <v>0</v>
      </c>
      <c r="D5961">
        <v>0</v>
      </c>
      <c r="E5961">
        <v>0</v>
      </c>
      <c r="F5961">
        <v>20</v>
      </c>
      <c r="G5961">
        <v>0.9</v>
      </c>
      <c r="H5961">
        <v>0.13</v>
      </c>
      <c r="I5961">
        <v>0</v>
      </c>
      <c r="J5961">
        <v>20</v>
      </c>
      <c r="K5961">
        <v>0</v>
      </c>
      <c r="L5961">
        <v>0</v>
      </c>
      <c r="M5961" s="7">
        <f t="shared" si="94"/>
        <v>0</v>
      </c>
    </row>
    <row r="5962" spans="1:13" x14ac:dyDescent="0.25">
      <c r="A5962">
        <v>9</v>
      </c>
      <c r="B5962">
        <v>5</v>
      </c>
      <c r="C5962">
        <v>1</v>
      </c>
      <c r="D5962">
        <v>0</v>
      </c>
      <c r="E5962">
        <v>0</v>
      </c>
      <c r="F5962">
        <v>20</v>
      </c>
      <c r="G5962">
        <v>0.9</v>
      </c>
      <c r="H5962">
        <v>0.13</v>
      </c>
      <c r="I5962">
        <v>0</v>
      </c>
      <c r="J5962">
        <v>20</v>
      </c>
      <c r="K5962">
        <v>0</v>
      </c>
      <c r="L5962">
        <v>0</v>
      </c>
      <c r="M5962" s="7">
        <f t="shared" si="94"/>
        <v>0</v>
      </c>
    </row>
    <row r="5963" spans="1:13" x14ac:dyDescent="0.25">
      <c r="A5963">
        <v>9</v>
      </c>
      <c r="B5963">
        <v>5</v>
      </c>
      <c r="C5963">
        <v>2</v>
      </c>
      <c r="D5963">
        <v>0</v>
      </c>
      <c r="E5963">
        <v>0</v>
      </c>
      <c r="F5963">
        <v>19</v>
      </c>
      <c r="G5963">
        <v>0.9</v>
      </c>
      <c r="H5963">
        <v>0.13</v>
      </c>
      <c r="I5963">
        <v>0</v>
      </c>
      <c r="J5963">
        <v>19</v>
      </c>
      <c r="K5963">
        <v>0</v>
      </c>
      <c r="L5963">
        <v>0</v>
      </c>
      <c r="M5963" s="7">
        <f t="shared" si="94"/>
        <v>0</v>
      </c>
    </row>
    <row r="5964" spans="1:13" x14ac:dyDescent="0.25">
      <c r="A5964">
        <v>9</v>
      </c>
      <c r="B5964">
        <v>5</v>
      </c>
      <c r="C5964">
        <v>3</v>
      </c>
      <c r="D5964">
        <v>0</v>
      </c>
      <c r="E5964">
        <v>0</v>
      </c>
      <c r="F5964">
        <v>19</v>
      </c>
      <c r="G5964">
        <v>0.8</v>
      </c>
      <c r="H5964">
        <v>0.13</v>
      </c>
      <c r="I5964">
        <v>0</v>
      </c>
      <c r="J5964">
        <v>19</v>
      </c>
      <c r="K5964">
        <v>0</v>
      </c>
      <c r="L5964">
        <v>0</v>
      </c>
      <c r="M5964" s="7">
        <f t="shared" si="94"/>
        <v>0</v>
      </c>
    </row>
    <row r="5965" spans="1:13" x14ac:dyDescent="0.25">
      <c r="A5965">
        <v>9</v>
      </c>
      <c r="B5965">
        <v>5</v>
      </c>
      <c r="C5965">
        <v>4</v>
      </c>
      <c r="D5965">
        <v>0</v>
      </c>
      <c r="E5965">
        <v>0</v>
      </c>
      <c r="F5965">
        <v>19</v>
      </c>
      <c r="G5965">
        <v>0.8</v>
      </c>
      <c r="H5965">
        <v>0.13</v>
      </c>
      <c r="I5965">
        <v>0</v>
      </c>
      <c r="J5965">
        <v>19</v>
      </c>
      <c r="K5965">
        <v>0</v>
      </c>
      <c r="L5965">
        <v>0</v>
      </c>
      <c r="M5965" s="7">
        <f t="shared" si="94"/>
        <v>0</v>
      </c>
    </row>
    <row r="5966" spans="1:13" x14ac:dyDescent="0.25">
      <c r="A5966">
        <v>9</v>
      </c>
      <c r="B5966">
        <v>5</v>
      </c>
      <c r="C5966">
        <v>5</v>
      </c>
      <c r="D5966">
        <v>0</v>
      </c>
      <c r="E5966">
        <v>0</v>
      </c>
      <c r="F5966">
        <v>18</v>
      </c>
      <c r="G5966">
        <v>0.7</v>
      </c>
      <c r="H5966">
        <v>0.13</v>
      </c>
      <c r="I5966">
        <v>0</v>
      </c>
      <c r="J5966">
        <v>18</v>
      </c>
      <c r="K5966">
        <v>0</v>
      </c>
      <c r="L5966">
        <v>0</v>
      </c>
      <c r="M5966" s="7">
        <f t="shared" si="94"/>
        <v>0</v>
      </c>
    </row>
    <row r="5967" spans="1:13" x14ac:dyDescent="0.25">
      <c r="A5967">
        <v>9</v>
      </c>
      <c r="B5967">
        <v>5</v>
      </c>
      <c r="C5967">
        <v>6</v>
      </c>
      <c r="D5967">
        <v>20</v>
      </c>
      <c r="E5967">
        <v>8</v>
      </c>
      <c r="F5967">
        <v>19</v>
      </c>
      <c r="G5967">
        <v>1</v>
      </c>
      <c r="H5967">
        <v>0.13</v>
      </c>
      <c r="I5967">
        <v>7.61</v>
      </c>
      <c r="J5967">
        <v>19.199000000000002</v>
      </c>
      <c r="K5967">
        <v>14.481</v>
      </c>
      <c r="L5967">
        <v>0</v>
      </c>
      <c r="M5967" s="7">
        <f t="shared" si="94"/>
        <v>0</v>
      </c>
    </row>
    <row r="5968" spans="1:13" x14ac:dyDescent="0.25">
      <c r="A5968">
        <v>9</v>
      </c>
      <c r="B5968">
        <v>5</v>
      </c>
      <c r="C5968">
        <v>7</v>
      </c>
      <c r="D5968">
        <v>263</v>
      </c>
      <c r="E5968">
        <v>94</v>
      </c>
      <c r="F5968">
        <v>22</v>
      </c>
      <c r="G5968">
        <v>1.1000000000000001</v>
      </c>
      <c r="H5968">
        <v>0.13</v>
      </c>
      <c r="I5968">
        <v>153.45099999999999</v>
      </c>
      <c r="J5968">
        <v>26.475999999999999</v>
      </c>
      <c r="K5968">
        <v>467.983</v>
      </c>
      <c r="L5968">
        <v>435.54599999999999</v>
      </c>
      <c r="M5968" s="7">
        <f t="shared" si="94"/>
        <v>0.1088865</v>
      </c>
    </row>
    <row r="5969" spans="1:13" x14ac:dyDescent="0.25">
      <c r="A5969">
        <v>9</v>
      </c>
      <c r="B5969">
        <v>5</v>
      </c>
      <c r="C5969">
        <v>8</v>
      </c>
      <c r="D5969">
        <v>458</v>
      </c>
      <c r="E5969">
        <v>150</v>
      </c>
      <c r="F5969">
        <v>24</v>
      </c>
      <c r="G5969">
        <v>1.2</v>
      </c>
      <c r="H5969">
        <v>0.13</v>
      </c>
      <c r="I5969">
        <v>368.98700000000002</v>
      </c>
      <c r="J5969">
        <v>34.74</v>
      </c>
      <c r="K5969">
        <v>1212.8150000000001</v>
      </c>
      <c r="L5969">
        <v>1153.9860000000001</v>
      </c>
      <c r="M5969" s="7">
        <f t="shared" si="94"/>
        <v>0.28849650000000004</v>
      </c>
    </row>
    <row r="5970" spans="1:13" x14ac:dyDescent="0.25">
      <c r="A5970">
        <v>9</v>
      </c>
      <c r="B5970">
        <v>5</v>
      </c>
      <c r="C5970">
        <v>9</v>
      </c>
      <c r="D5970">
        <v>586</v>
      </c>
      <c r="E5970">
        <v>179</v>
      </c>
      <c r="F5970">
        <v>27</v>
      </c>
      <c r="G5970">
        <v>1.5</v>
      </c>
      <c r="H5970">
        <v>0.13</v>
      </c>
      <c r="I5970">
        <v>583.154</v>
      </c>
      <c r="J5970">
        <v>42.823999999999998</v>
      </c>
      <c r="K5970">
        <v>1867.8330000000001</v>
      </c>
      <c r="L5970">
        <v>1785.7940000000001</v>
      </c>
      <c r="M5970" s="7">
        <f t="shared" si="94"/>
        <v>0.44644850000000003</v>
      </c>
    </row>
    <row r="5971" spans="1:13" x14ac:dyDescent="0.25">
      <c r="A5971">
        <v>9</v>
      </c>
      <c r="B5971">
        <v>5</v>
      </c>
      <c r="C5971">
        <v>10</v>
      </c>
      <c r="D5971">
        <v>657</v>
      </c>
      <c r="E5971">
        <v>199</v>
      </c>
      <c r="F5971">
        <v>28</v>
      </c>
      <c r="G5971">
        <v>1.7</v>
      </c>
      <c r="H5971">
        <v>0.13</v>
      </c>
      <c r="I5971">
        <v>765.25199999999995</v>
      </c>
      <c r="J5971">
        <v>47.826999999999998</v>
      </c>
      <c r="K5971">
        <v>2384.4459999999999</v>
      </c>
      <c r="L5971">
        <v>2284.1019999999999</v>
      </c>
      <c r="M5971" s="7">
        <f t="shared" si="94"/>
        <v>0.57102549999999996</v>
      </c>
    </row>
    <row r="5972" spans="1:13" x14ac:dyDescent="0.25">
      <c r="A5972">
        <v>9</v>
      </c>
      <c r="B5972">
        <v>5</v>
      </c>
      <c r="C5972">
        <v>11</v>
      </c>
      <c r="D5972">
        <v>706</v>
      </c>
      <c r="E5972">
        <v>204</v>
      </c>
      <c r="F5972">
        <v>29</v>
      </c>
      <c r="G5972">
        <v>1.9</v>
      </c>
      <c r="H5972">
        <v>0.13</v>
      </c>
      <c r="I5972">
        <v>890.221</v>
      </c>
      <c r="J5972">
        <v>51.085000000000001</v>
      </c>
      <c r="K5972">
        <v>2721.4009999999998</v>
      </c>
      <c r="L5972">
        <v>2609.1170000000002</v>
      </c>
      <c r="M5972" s="7">
        <f t="shared" si="94"/>
        <v>0.65227925000000009</v>
      </c>
    </row>
    <row r="5973" spans="1:13" x14ac:dyDescent="0.25">
      <c r="A5973">
        <v>9</v>
      </c>
      <c r="B5973">
        <v>5</v>
      </c>
      <c r="C5973">
        <v>12</v>
      </c>
      <c r="D5973">
        <v>118</v>
      </c>
      <c r="E5973">
        <v>407</v>
      </c>
      <c r="F5973">
        <v>30</v>
      </c>
      <c r="G5973">
        <v>2</v>
      </c>
      <c r="H5973">
        <v>0.13</v>
      </c>
      <c r="I5973">
        <v>534.02300000000002</v>
      </c>
      <c r="J5973">
        <v>42.921999999999997</v>
      </c>
      <c r="K5973">
        <v>1659.433</v>
      </c>
      <c r="L5973">
        <v>1584.779</v>
      </c>
      <c r="M5973" s="7">
        <f t="shared" si="94"/>
        <v>0.39619474999999998</v>
      </c>
    </row>
    <row r="5974" spans="1:13" x14ac:dyDescent="0.25">
      <c r="A5974">
        <v>9</v>
      </c>
      <c r="B5974">
        <v>5</v>
      </c>
      <c r="C5974">
        <v>13</v>
      </c>
      <c r="D5974">
        <v>738</v>
      </c>
      <c r="E5974">
        <v>193</v>
      </c>
      <c r="F5974">
        <v>30</v>
      </c>
      <c r="G5974">
        <v>2.1</v>
      </c>
      <c r="H5974">
        <v>0.13</v>
      </c>
      <c r="I5974">
        <v>927.88300000000004</v>
      </c>
      <c r="J5974">
        <v>52.101999999999997</v>
      </c>
      <c r="K5974">
        <v>2821.3760000000002</v>
      </c>
      <c r="L5974">
        <v>2705.549</v>
      </c>
      <c r="M5974" s="7">
        <f t="shared" si="94"/>
        <v>0.67638725</v>
      </c>
    </row>
    <row r="5975" spans="1:13" x14ac:dyDescent="0.25">
      <c r="A5975">
        <v>9</v>
      </c>
      <c r="B5975">
        <v>5</v>
      </c>
      <c r="C5975">
        <v>14</v>
      </c>
      <c r="D5975">
        <v>733</v>
      </c>
      <c r="E5975">
        <v>173</v>
      </c>
      <c r="F5975">
        <v>30</v>
      </c>
      <c r="G5975">
        <v>2.2000000000000002</v>
      </c>
      <c r="H5975">
        <v>0.13</v>
      </c>
      <c r="I5975">
        <v>838.298</v>
      </c>
      <c r="J5975">
        <v>49.601999999999997</v>
      </c>
      <c r="K5975">
        <v>2589.1019999999999</v>
      </c>
      <c r="L5975">
        <v>2481.5059999999999</v>
      </c>
      <c r="M5975" s="7">
        <f t="shared" si="94"/>
        <v>0.6203765</v>
      </c>
    </row>
    <row r="5976" spans="1:13" x14ac:dyDescent="0.25">
      <c r="A5976">
        <v>9</v>
      </c>
      <c r="B5976">
        <v>5</v>
      </c>
      <c r="C5976">
        <v>15</v>
      </c>
      <c r="D5976">
        <v>704</v>
      </c>
      <c r="E5976">
        <v>149</v>
      </c>
      <c r="F5976">
        <v>29</v>
      </c>
      <c r="G5976">
        <v>2.2999999999999998</v>
      </c>
      <c r="H5976">
        <v>0.13</v>
      </c>
      <c r="I5976">
        <v>684.61300000000006</v>
      </c>
      <c r="J5976">
        <v>44.734000000000002</v>
      </c>
      <c r="K5976">
        <v>2174.2840000000001</v>
      </c>
      <c r="L5976">
        <v>2081.386</v>
      </c>
      <c r="M5976" s="7">
        <f t="shared" si="94"/>
        <v>0.52034650000000005</v>
      </c>
    </row>
    <row r="5977" spans="1:13" x14ac:dyDescent="0.25">
      <c r="A5977">
        <v>9</v>
      </c>
      <c r="B5977">
        <v>5</v>
      </c>
      <c r="C5977">
        <v>16</v>
      </c>
      <c r="D5977">
        <v>623</v>
      </c>
      <c r="E5977">
        <v>127</v>
      </c>
      <c r="F5977">
        <v>28</v>
      </c>
      <c r="G5977">
        <v>2</v>
      </c>
      <c r="H5977">
        <v>0.13</v>
      </c>
      <c r="I5977">
        <v>479.55</v>
      </c>
      <c r="J5977">
        <v>39.722000000000001</v>
      </c>
      <c r="K5977">
        <v>1564.89</v>
      </c>
      <c r="L5977">
        <v>1493.585</v>
      </c>
      <c r="M5977" s="7">
        <f t="shared" si="94"/>
        <v>0.37339624999999999</v>
      </c>
    </row>
    <row r="5978" spans="1:13" x14ac:dyDescent="0.25">
      <c r="A5978">
        <v>9</v>
      </c>
      <c r="B5978">
        <v>5</v>
      </c>
      <c r="C5978">
        <v>17</v>
      </c>
      <c r="D5978">
        <v>493</v>
      </c>
      <c r="E5978">
        <v>91</v>
      </c>
      <c r="F5978">
        <v>27</v>
      </c>
      <c r="G5978">
        <v>1.5</v>
      </c>
      <c r="H5978">
        <v>0.13</v>
      </c>
      <c r="I5978">
        <v>253.935</v>
      </c>
      <c r="J5978">
        <v>33.802999999999997</v>
      </c>
      <c r="K5978">
        <v>790.17200000000003</v>
      </c>
      <c r="L5978">
        <v>746.31799999999998</v>
      </c>
      <c r="M5978" s="7">
        <f t="shared" si="94"/>
        <v>0.18657950000000001</v>
      </c>
    </row>
    <row r="5979" spans="1:13" x14ac:dyDescent="0.25">
      <c r="A5979">
        <v>9</v>
      </c>
      <c r="B5979">
        <v>5</v>
      </c>
      <c r="C5979">
        <v>18</v>
      </c>
      <c r="D5979">
        <v>223</v>
      </c>
      <c r="E5979">
        <v>38</v>
      </c>
      <c r="F5979">
        <v>24</v>
      </c>
      <c r="G5979">
        <v>1.1000000000000001</v>
      </c>
      <c r="H5979">
        <v>0.13</v>
      </c>
      <c r="I5979">
        <v>54.654000000000003</v>
      </c>
      <c r="J5979">
        <v>25.49</v>
      </c>
      <c r="K5979">
        <v>130.274</v>
      </c>
      <c r="L5979">
        <v>109.804</v>
      </c>
      <c r="M5979" s="7">
        <f t="shared" si="94"/>
        <v>2.7451E-2</v>
      </c>
    </row>
    <row r="5980" spans="1:13" x14ac:dyDescent="0.25">
      <c r="A5980">
        <v>9</v>
      </c>
      <c r="B5980">
        <v>5</v>
      </c>
      <c r="C5980">
        <v>19</v>
      </c>
      <c r="D5980">
        <v>0</v>
      </c>
      <c r="E5980">
        <v>0</v>
      </c>
      <c r="F5980">
        <v>22</v>
      </c>
      <c r="G5980">
        <v>1.1000000000000001</v>
      </c>
      <c r="H5980">
        <v>0.13</v>
      </c>
      <c r="I5980">
        <v>0</v>
      </c>
      <c r="J5980">
        <v>22</v>
      </c>
      <c r="K5980">
        <v>0</v>
      </c>
      <c r="L5980">
        <v>0</v>
      </c>
      <c r="M5980" s="7">
        <f t="shared" si="94"/>
        <v>0</v>
      </c>
    </row>
    <row r="5981" spans="1:13" x14ac:dyDescent="0.25">
      <c r="A5981">
        <v>9</v>
      </c>
      <c r="B5981">
        <v>5</v>
      </c>
      <c r="C5981">
        <v>20</v>
      </c>
      <c r="D5981">
        <v>0</v>
      </c>
      <c r="E5981">
        <v>0</v>
      </c>
      <c r="F5981">
        <v>22</v>
      </c>
      <c r="G5981">
        <v>1.1000000000000001</v>
      </c>
      <c r="H5981">
        <v>0.13</v>
      </c>
      <c r="I5981">
        <v>0</v>
      </c>
      <c r="J5981">
        <v>22</v>
      </c>
      <c r="K5981">
        <v>0</v>
      </c>
      <c r="L5981">
        <v>0</v>
      </c>
      <c r="M5981" s="7">
        <f t="shared" si="94"/>
        <v>0</v>
      </c>
    </row>
    <row r="5982" spans="1:13" x14ac:dyDescent="0.25">
      <c r="A5982">
        <v>9</v>
      </c>
      <c r="B5982">
        <v>5</v>
      </c>
      <c r="C5982">
        <v>21</v>
      </c>
      <c r="D5982">
        <v>0</v>
      </c>
      <c r="E5982">
        <v>0</v>
      </c>
      <c r="F5982">
        <v>21</v>
      </c>
      <c r="G5982">
        <v>1.1000000000000001</v>
      </c>
      <c r="H5982">
        <v>0.13</v>
      </c>
      <c r="I5982">
        <v>0</v>
      </c>
      <c r="J5982">
        <v>21</v>
      </c>
      <c r="K5982">
        <v>0</v>
      </c>
      <c r="L5982">
        <v>0</v>
      </c>
      <c r="M5982" s="7">
        <f t="shared" si="94"/>
        <v>0</v>
      </c>
    </row>
    <row r="5983" spans="1:13" x14ac:dyDescent="0.25">
      <c r="A5983">
        <v>9</v>
      </c>
      <c r="B5983">
        <v>5</v>
      </c>
      <c r="C5983">
        <v>22</v>
      </c>
      <c r="D5983">
        <v>0</v>
      </c>
      <c r="E5983">
        <v>0</v>
      </c>
      <c r="F5983">
        <v>20</v>
      </c>
      <c r="G5983">
        <v>1.1000000000000001</v>
      </c>
      <c r="H5983">
        <v>0.13</v>
      </c>
      <c r="I5983">
        <v>0</v>
      </c>
      <c r="J5983">
        <v>20</v>
      </c>
      <c r="K5983">
        <v>0</v>
      </c>
      <c r="L5983">
        <v>0</v>
      </c>
      <c r="M5983" s="7">
        <f t="shared" si="94"/>
        <v>0</v>
      </c>
    </row>
    <row r="5984" spans="1:13" x14ac:dyDescent="0.25">
      <c r="A5984">
        <v>9</v>
      </c>
      <c r="B5984">
        <v>5</v>
      </c>
      <c r="C5984">
        <v>23</v>
      </c>
      <c r="D5984">
        <v>0</v>
      </c>
      <c r="E5984">
        <v>0</v>
      </c>
      <c r="F5984">
        <v>20</v>
      </c>
      <c r="G5984">
        <v>1.1000000000000001</v>
      </c>
      <c r="H5984">
        <v>0.13</v>
      </c>
      <c r="I5984">
        <v>0</v>
      </c>
      <c r="J5984">
        <v>20</v>
      </c>
      <c r="K5984">
        <v>0</v>
      </c>
      <c r="L5984">
        <v>0</v>
      </c>
      <c r="M5984" s="7">
        <f t="shared" si="94"/>
        <v>0</v>
      </c>
    </row>
    <row r="5985" spans="1:13" x14ac:dyDescent="0.25">
      <c r="A5985">
        <v>9</v>
      </c>
      <c r="B5985">
        <v>6</v>
      </c>
      <c r="C5985">
        <v>0</v>
      </c>
      <c r="D5985">
        <v>0</v>
      </c>
      <c r="E5985">
        <v>0</v>
      </c>
      <c r="F5985">
        <v>20</v>
      </c>
      <c r="G5985">
        <v>1.2</v>
      </c>
      <c r="H5985">
        <v>0.13</v>
      </c>
      <c r="I5985">
        <v>0</v>
      </c>
      <c r="J5985">
        <v>20</v>
      </c>
      <c r="K5985">
        <v>0</v>
      </c>
      <c r="L5985">
        <v>0</v>
      </c>
      <c r="M5985" s="7">
        <f t="shared" si="94"/>
        <v>0</v>
      </c>
    </row>
    <row r="5986" spans="1:13" x14ac:dyDescent="0.25">
      <c r="A5986">
        <v>9</v>
      </c>
      <c r="B5986">
        <v>6</v>
      </c>
      <c r="C5986">
        <v>1</v>
      </c>
      <c r="D5986">
        <v>0</v>
      </c>
      <c r="E5986">
        <v>0</v>
      </c>
      <c r="F5986">
        <v>19</v>
      </c>
      <c r="G5986">
        <v>1.4</v>
      </c>
      <c r="H5986">
        <v>0.13</v>
      </c>
      <c r="I5986">
        <v>0</v>
      </c>
      <c r="J5986">
        <v>19</v>
      </c>
      <c r="K5986">
        <v>0</v>
      </c>
      <c r="L5986">
        <v>0</v>
      </c>
      <c r="M5986" s="7">
        <f t="shared" si="94"/>
        <v>0</v>
      </c>
    </row>
    <row r="5987" spans="1:13" x14ac:dyDescent="0.25">
      <c r="A5987">
        <v>9</v>
      </c>
      <c r="B5987">
        <v>6</v>
      </c>
      <c r="C5987">
        <v>2</v>
      </c>
      <c r="D5987">
        <v>0</v>
      </c>
      <c r="E5987">
        <v>0</v>
      </c>
      <c r="F5987">
        <v>19</v>
      </c>
      <c r="G5987">
        <v>1.5</v>
      </c>
      <c r="H5987">
        <v>0.13</v>
      </c>
      <c r="I5987">
        <v>0</v>
      </c>
      <c r="J5987">
        <v>19</v>
      </c>
      <c r="K5987">
        <v>0</v>
      </c>
      <c r="L5987">
        <v>0</v>
      </c>
      <c r="M5987" s="7">
        <f t="shared" si="94"/>
        <v>0</v>
      </c>
    </row>
    <row r="5988" spans="1:13" x14ac:dyDescent="0.25">
      <c r="A5988">
        <v>9</v>
      </c>
      <c r="B5988">
        <v>6</v>
      </c>
      <c r="C5988">
        <v>3</v>
      </c>
      <c r="D5988">
        <v>0</v>
      </c>
      <c r="E5988">
        <v>0</v>
      </c>
      <c r="F5988">
        <v>19</v>
      </c>
      <c r="G5988">
        <v>1.5</v>
      </c>
      <c r="H5988">
        <v>0.13</v>
      </c>
      <c r="I5988">
        <v>0</v>
      </c>
      <c r="J5988">
        <v>19</v>
      </c>
      <c r="K5988">
        <v>0</v>
      </c>
      <c r="L5988">
        <v>0</v>
      </c>
      <c r="M5988" s="7">
        <f t="shared" si="94"/>
        <v>0</v>
      </c>
    </row>
    <row r="5989" spans="1:13" x14ac:dyDescent="0.25">
      <c r="A5989">
        <v>9</v>
      </c>
      <c r="B5989">
        <v>6</v>
      </c>
      <c r="C5989">
        <v>4</v>
      </c>
      <c r="D5989">
        <v>0</v>
      </c>
      <c r="E5989">
        <v>0</v>
      </c>
      <c r="F5989">
        <v>18</v>
      </c>
      <c r="G5989">
        <v>1.4</v>
      </c>
      <c r="H5989">
        <v>0.13</v>
      </c>
      <c r="I5989">
        <v>0</v>
      </c>
      <c r="J5989">
        <v>18</v>
      </c>
      <c r="K5989">
        <v>0</v>
      </c>
      <c r="L5989">
        <v>0</v>
      </c>
      <c r="M5989" s="7">
        <f t="shared" si="94"/>
        <v>0</v>
      </c>
    </row>
    <row r="5990" spans="1:13" x14ac:dyDescent="0.25">
      <c r="A5990">
        <v>9</v>
      </c>
      <c r="B5990">
        <v>6</v>
      </c>
      <c r="C5990">
        <v>5</v>
      </c>
      <c r="D5990">
        <v>0</v>
      </c>
      <c r="E5990">
        <v>0</v>
      </c>
      <c r="F5990">
        <v>18</v>
      </c>
      <c r="G5990">
        <v>1.4</v>
      </c>
      <c r="H5990">
        <v>0.13</v>
      </c>
      <c r="I5990">
        <v>0</v>
      </c>
      <c r="J5990">
        <v>18</v>
      </c>
      <c r="K5990">
        <v>0</v>
      </c>
      <c r="L5990">
        <v>0</v>
      </c>
      <c r="M5990" s="7">
        <f t="shared" si="94"/>
        <v>0</v>
      </c>
    </row>
    <row r="5991" spans="1:13" x14ac:dyDescent="0.25">
      <c r="A5991">
        <v>9</v>
      </c>
      <c r="B5991">
        <v>6</v>
      </c>
      <c r="C5991">
        <v>6</v>
      </c>
      <c r="D5991">
        <v>53</v>
      </c>
      <c r="E5991">
        <v>11</v>
      </c>
      <c r="F5991">
        <v>19</v>
      </c>
      <c r="G5991">
        <v>1.9</v>
      </c>
      <c r="H5991">
        <v>0.13</v>
      </c>
      <c r="I5991">
        <v>10.464</v>
      </c>
      <c r="J5991">
        <v>19.222999999999999</v>
      </c>
      <c r="K5991">
        <v>20.242000000000001</v>
      </c>
      <c r="L5991">
        <v>3.67</v>
      </c>
      <c r="M5991" s="7">
        <f t="shared" si="94"/>
        <v>9.1750000000000002E-4</v>
      </c>
    </row>
    <row r="5992" spans="1:13" x14ac:dyDescent="0.25">
      <c r="A5992">
        <v>9</v>
      </c>
      <c r="B5992">
        <v>6</v>
      </c>
      <c r="C5992">
        <v>7</v>
      </c>
      <c r="D5992">
        <v>419</v>
      </c>
      <c r="E5992">
        <v>72</v>
      </c>
      <c r="F5992">
        <v>21</v>
      </c>
      <c r="G5992">
        <v>2.2999999999999998</v>
      </c>
      <c r="H5992">
        <v>0.13</v>
      </c>
      <c r="I5992">
        <v>170.57400000000001</v>
      </c>
      <c r="J5992">
        <v>24.797000000000001</v>
      </c>
      <c r="K5992">
        <v>507.84500000000003</v>
      </c>
      <c r="L5992">
        <v>473.99599999999998</v>
      </c>
      <c r="M5992" s="7">
        <f t="shared" si="94"/>
        <v>0.11849899999999999</v>
      </c>
    </row>
    <row r="5993" spans="1:13" x14ac:dyDescent="0.25">
      <c r="A5993">
        <v>9</v>
      </c>
      <c r="B5993">
        <v>6</v>
      </c>
      <c r="C5993">
        <v>8</v>
      </c>
      <c r="D5993">
        <v>612</v>
      </c>
      <c r="E5993">
        <v>105</v>
      </c>
      <c r="F5993">
        <v>23</v>
      </c>
      <c r="G5993">
        <v>2.4</v>
      </c>
      <c r="H5993">
        <v>0.13</v>
      </c>
      <c r="I5993">
        <v>398.58300000000003</v>
      </c>
      <c r="J5993">
        <v>31.998999999999999</v>
      </c>
      <c r="K5993">
        <v>1329.079</v>
      </c>
      <c r="L5993">
        <v>1266.1310000000001</v>
      </c>
      <c r="M5993" s="7">
        <f t="shared" si="94"/>
        <v>0.31653275000000003</v>
      </c>
    </row>
    <row r="5994" spans="1:13" x14ac:dyDescent="0.25">
      <c r="A5994">
        <v>9</v>
      </c>
      <c r="B5994">
        <v>6</v>
      </c>
      <c r="C5994">
        <v>9</v>
      </c>
      <c r="D5994">
        <v>717</v>
      </c>
      <c r="E5994">
        <v>125</v>
      </c>
      <c r="F5994">
        <v>26</v>
      </c>
      <c r="G5994">
        <v>2.5</v>
      </c>
      <c r="H5994">
        <v>0.13</v>
      </c>
      <c r="I5994">
        <v>619.024</v>
      </c>
      <c r="J5994">
        <v>39.720999999999997</v>
      </c>
      <c r="K5994">
        <v>2014.7909999999999</v>
      </c>
      <c r="L5994">
        <v>1927.5440000000001</v>
      </c>
      <c r="M5994" s="7">
        <f t="shared" ref="M5994:M6057" si="95">+(L5994/1000)/B$7</f>
        <v>0.48188600000000004</v>
      </c>
    </row>
    <row r="5995" spans="1:13" x14ac:dyDescent="0.25">
      <c r="A5995">
        <v>9</v>
      </c>
      <c r="B5995">
        <v>6</v>
      </c>
      <c r="C5995">
        <v>10</v>
      </c>
      <c r="D5995">
        <v>795</v>
      </c>
      <c r="E5995">
        <v>127</v>
      </c>
      <c r="F5995">
        <v>28</v>
      </c>
      <c r="G5995">
        <v>2.2000000000000002</v>
      </c>
      <c r="H5995">
        <v>0.13</v>
      </c>
      <c r="I5995">
        <v>802.30799999999999</v>
      </c>
      <c r="J5995">
        <v>46.780999999999999</v>
      </c>
      <c r="K5995">
        <v>2517.9639999999999</v>
      </c>
      <c r="L5995">
        <v>2412.8879999999999</v>
      </c>
      <c r="M5995" s="7">
        <f t="shared" si="95"/>
        <v>0.60322199999999992</v>
      </c>
    </row>
    <row r="5996" spans="1:13" x14ac:dyDescent="0.25">
      <c r="A5996">
        <v>9</v>
      </c>
      <c r="B5996">
        <v>6</v>
      </c>
      <c r="C5996">
        <v>11</v>
      </c>
      <c r="D5996">
        <v>827</v>
      </c>
      <c r="E5996">
        <v>133</v>
      </c>
      <c r="F5996">
        <v>29</v>
      </c>
      <c r="G5996">
        <v>2</v>
      </c>
      <c r="H5996">
        <v>0.13</v>
      </c>
      <c r="I5996">
        <v>924.56399999999996</v>
      </c>
      <c r="J5996">
        <v>51.488999999999997</v>
      </c>
      <c r="K5996">
        <v>2827.6579999999999</v>
      </c>
      <c r="L5996">
        <v>2711.6080000000002</v>
      </c>
      <c r="M5996" s="7">
        <f t="shared" si="95"/>
        <v>0.677902</v>
      </c>
    </row>
    <row r="5997" spans="1:13" x14ac:dyDescent="0.25">
      <c r="A5997">
        <v>9</v>
      </c>
      <c r="B5997">
        <v>6</v>
      </c>
      <c r="C5997">
        <v>12</v>
      </c>
      <c r="D5997">
        <v>840</v>
      </c>
      <c r="E5997">
        <v>135</v>
      </c>
      <c r="F5997">
        <v>30</v>
      </c>
      <c r="G5997">
        <v>1.8</v>
      </c>
      <c r="H5997">
        <v>0.13</v>
      </c>
      <c r="I5997">
        <v>969.42600000000004</v>
      </c>
      <c r="J5997">
        <v>54.563000000000002</v>
      </c>
      <c r="K5997">
        <v>2919.3620000000001</v>
      </c>
      <c r="L5997">
        <v>2800.0639999999999</v>
      </c>
      <c r="M5997" s="7">
        <f t="shared" si="95"/>
        <v>0.70001599999999997</v>
      </c>
    </row>
    <row r="5998" spans="1:13" x14ac:dyDescent="0.25">
      <c r="A5998">
        <v>9</v>
      </c>
      <c r="B5998">
        <v>6</v>
      </c>
      <c r="C5998">
        <v>13</v>
      </c>
      <c r="D5998">
        <v>827</v>
      </c>
      <c r="E5998">
        <v>137</v>
      </c>
      <c r="F5998">
        <v>31</v>
      </c>
      <c r="G5998">
        <v>1.6</v>
      </c>
      <c r="H5998">
        <v>0.13</v>
      </c>
      <c r="I5998">
        <v>949.08</v>
      </c>
      <c r="J5998">
        <v>56.110999999999997</v>
      </c>
      <c r="K5998">
        <v>2841.8290000000002</v>
      </c>
      <c r="L5998">
        <v>2725.277</v>
      </c>
      <c r="M5998" s="7">
        <f t="shared" si="95"/>
        <v>0.68131925000000004</v>
      </c>
    </row>
    <row r="5999" spans="1:13" x14ac:dyDescent="0.25">
      <c r="A5999">
        <v>9</v>
      </c>
      <c r="B5999">
        <v>6</v>
      </c>
      <c r="C5999">
        <v>14</v>
      </c>
      <c r="D5999">
        <v>807</v>
      </c>
      <c r="E5999">
        <v>130</v>
      </c>
      <c r="F5999">
        <v>31</v>
      </c>
      <c r="G5999">
        <v>1.5</v>
      </c>
      <c r="H5999">
        <v>0.13</v>
      </c>
      <c r="I5999">
        <v>853.63</v>
      </c>
      <c r="J5999">
        <v>54.118000000000002</v>
      </c>
      <c r="K5999">
        <v>2590.8850000000002</v>
      </c>
      <c r="L5999">
        <v>2483.2249999999999</v>
      </c>
      <c r="M5999" s="7">
        <f t="shared" si="95"/>
        <v>0.62080625</v>
      </c>
    </row>
    <row r="6000" spans="1:13" x14ac:dyDescent="0.25">
      <c r="A6000">
        <v>9</v>
      </c>
      <c r="B6000">
        <v>6</v>
      </c>
      <c r="C6000">
        <v>15</v>
      </c>
      <c r="D6000">
        <v>767</v>
      </c>
      <c r="E6000">
        <v>117</v>
      </c>
      <c r="F6000">
        <v>30</v>
      </c>
      <c r="G6000">
        <v>1.2</v>
      </c>
      <c r="H6000">
        <v>0.13</v>
      </c>
      <c r="I6000">
        <v>694.351</v>
      </c>
      <c r="J6000">
        <v>50.206000000000003</v>
      </c>
      <c r="K6000">
        <v>2159.203</v>
      </c>
      <c r="L6000">
        <v>2066.8389999999999</v>
      </c>
      <c r="M6000" s="7">
        <f t="shared" si="95"/>
        <v>0.51670974999999997</v>
      </c>
    </row>
    <row r="6001" spans="1:13" x14ac:dyDescent="0.25">
      <c r="A6001">
        <v>9</v>
      </c>
      <c r="B6001">
        <v>6</v>
      </c>
      <c r="C6001">
        <v>16</v>
      </c>
      <c r="D6001">
        <v>690</v>
      </c>
      <c r="E6001">
        <v>101</v>
      </c>
      <c r="F6001">
        <v>30</v>
      </c>
      <c r="G6001">
        <v>1.1000000000000001</v>
      </c>
      <c r="H6001">
        <v>0.13</v>
      </c>
      <c r="I6001">
        <v>488.07900000000001</v>
      </c>
      <c r="J6001">
        <v>44.594999999999999</v>
      </c>
      <c r="K6001">
        <v>1564.393</v>
      </c>
      <c r="L6001">
        <v>1493.106</v>
      </c>
      <c r="M6001" s="7">
        <f t="shared" si="95"/>
        <v>0.37327650000000001</v>
      </c>
    </row>
    <row r="6002" spans="1:13" x14ac:dyDescent="0.25">
      <c r="A6002">
        <v>9</v>
      </c>
      <c r="B6002">
        <v>6</v>
      </c>
      <c r="C6002">
        <v>17</v>
      </c>
      <c r="D6002">
        <v>548</v>
      </c>
      <c r="E6002">
        <v>76</v>
      </c>
      <c r="F6002">
        <v>28</v>
      </c>
      <c r="G6002">
        <v>0.8</v>
      </c>
      <c r="H6002">
        <v>0.13</v>
      </c>
      <c r="I6002">
        <v>257.33999999999997</v>
      </c>
      <c r="J6002">
        <v>36.17</v>
      </c>
      <c r="K6002">
        <v>788.39</v>
      </c>
      <c r="L6002">
        <v>744.6</v>
      </c>
      <c r="M6002" s="7">
        <f t="shared" si="95"/>
        <v>0.18615000000000001</v>
      </c>
    </row>
    <row r="6003" spans="1:13" x14ac:dyDescent="0.25">
      <c r="A6003">
        <v>9</v>
      </c>
      <c r="B6003">
        <v>6</v>
      </c>
      <c r="C6003">
        <v>18</v>
      </c>
      <c r="D6003">
        <v>252</v>
      </c>
      <c r="E6003">
        <v>34</v>
      </c>
      <c r="F6003">
        <v>26</v>
      </c>
      <c r="G6003">
        <v>0.7</v>
      </c>
      <c r="H6003">
        <v>0.13</v>
      </c>
      <c r="I6003">
        <v>52.582000000000001</v>
      </c>
      <c r="J6003">
        <v>27.561</v>
      </c>
      <c r="K6003">
        <v>117.877</v>
      </c>
      <c r="L6003">
        <v>97.846000000000004</v>
      </c>
      <c r="M6003" s="7">
        <f t="shared" si="95"/>
        <v>2.4461500000000001E-2</v>
      </c>
    </row>
    <row r="6004" spans="1:13" x14ac:dyDescent="0.25">
      <c r="A6004">
        <v>9</v>
      </c>
      <c r="B6004">
        <v>6</v>
      </c>
      <c r="C6004">
        <v>19</v>
      </c>
      <c r="D6004">
        <v>0</v>
      </c>
      <c r="E6004">
        <v>0</v>
      </c>
      <c r="F6004">
        <v>24</v>
      </c>
      <c r="G6004">
        <v>0.8</v>
      </c>
      <c r="H6004">
        <v>0.13</v>
      </c>
      <c r="I6004">
        <v>0</v>
      </c>
      <c r="J6004">
        <v>24</v>
      </c>
      <c r="K6004">
        <v>0</v>
      </c>
      <c r="L6004">
        <v>0</v>
      </c>
      <c r="M6004" s="7">
        <f t="shared" si="95"/>
        <v>0</v>
      </c>
    </row>
    <row r="6005" spans="1:13" x14ac:dyDescent="0.25">
      <c r="A6005">
        <v>9</v>
      </c>
      <c r="B6005">
        <v>6</v>
      </c>
      <c r="C6005">
        <v>20</v>
      </c>
      <c r="D6005">
        <v>0</v>
      </c>
      <c r="E6005">
        <v>0</v>
      </c>
      <c r="F6005">
        <v>23</v>
      </c>
      <c r="G6005">
        <v>0.9</v>
      </c>
      <c r="H6005">
        <v>0.13</v>
      </c>
      <c r="I6005">
        <v>0</v>
      </c>
      <c r="J6005">
        <v>23</v>
      </c>
      <c r="K6005">
        <v>0</v>
      </c>
      <c r="L6005">
        <v>0</v>
      </c>
      <c r="M6005" s="7">
        <f t="shared" si="95"/>
        <v>0</v>
      </c>
    </row>
    <row r="6006" spans="1:13" x14ac:dyDescent="0.25">
      <c r="A6006">
        <v>9</v>
      </c>
      <c r="B6006">
        <v>6</v>
      </c>
      <c r="C6006">
        <v>21</v>
      </c>
      <c r="D6006">
        <v>0</v>
      </c>
      <c r="E6006">
        <v>0</v>
      </c>
      <c r="F6006">
        <v>22</v>
      </c>
      <c r="G6006">
        <v>0.9</v>
      </c>
      <c r="H6006">
        <v>0.13</v>
      </c>
      <c r="I6006">
        <v>0</v>
      </c>
      <c r="J6006">
        <v>22</v>
      </c>
      <c r="K6006">
        <v>0</v>
      </c>
      <c r="L6006">
        <v>0</v>
      </c>
      <c r="M6006" s="7">
        <f t="shared" si="95"/>
        <v>0</v>
      </c>
    </row>
    <row r="6007" spans="1:13" x14ac:dyDescent="0.25">
      <c r="A6007">
        <v>9</v>
      </c>
      <c r="B6007">
        <v>6</v>
      </c>
      <c r="C6007">
        <v>22</v>
      </c>
      <c r="D6007">
        <v>0</v>
      </c>
      <c r="E6007">
        <v>0</v>
      </c>
      <c r="F6007">
        <v>22</v>
      </c>
      <c r="G6007">
        <v>0.8</v>
      </c>
      <c r="H6007">
        <v>0.13</v>
      </c>
      <c r="I6007">
        <v>0</v>
      </c>
      <c r="J6007">
        <v>22</v>
      </c>
      <c r="K6007">
        <v>0</v>
      </c>
      <c r="L6007">
        <v>0</v>
      </c>
      <c r="M6007" s="7">
        <f t="shared" si="95"/>
        <v>0</v>
      </c>
    </row>
    <row r="6008" spans="1:13" x14ac:dyDescent="0.25">
      <c r="A6008">
        <v>9</v>
      </c>
      <c r="B6008">
        <v>6</v>
      </c>
      <c r="C6008">
        <v>23</v>
      </c>
      <c r="D6008">
        <v>0</v>
      </c>
      <c r="E6008">
        <v>0</v>
      </c>
      <c r="F6008">
        <v>22</v>
      </c>
      <c r="G6008">
        <v>0.8</v>
      </c>
      <c r="H6008">
        <v>0.13</v>
      </c>
      <c r="I6008">
        <v>0</v>
      </c>
      <c r="J6008">
        <v>22</v>
      </c>
      <c r="K6008">
        <v>0</v>
      </c>
      <c r="L6008">
        <v>0</v>
      </c>
      <c r="M6008" s="7">
        <f t="shared" si="95"/>
        <v>0</v>
      </c>
    </row>
    <row r="6009" spans="1:13" x14ac:dyDescent="0.25">
      <c r="A6009">
        <v>9</v>
      </c>
      <c r="B6009">
        <v>7</v>
      </c>
      <c r="C6009">
        <v>0</v>
      </c>
      <c r="D6009">
        <v>0</v>
      </c>
      <c r="E6009">
        <v>0</v>
      </c>
      <c r="F6009">
        <v>21</v>
      </c>
      <c r="G6009">
        <v>0.7</v>
      </c>
      <c r="H6009">
        <v>0.13</v>
      </c>
      <c r="I6009">
        <v>0</v>
      </c>
      <c r="J6009">
        <v>21</v>
      </c>
      <c r="K6009">
        <v>0</v>
      </c>
      <c r="L6009">
        <v>0</v>
      </c>
      <c r="M6009" s="7">
        <f t="shared" si="95"/>
        <v>0</v>
      </c>
    </row>
    <row r="6010" spans="1:13" x14ac:dyDescent="0.25">
      <c r="A6010">
        <v>9</v>
      </c>
      <c r="B6010">
        <v>7</v>
      </c>
      <c r="C6010">
        <v>1</v>
      </c>
      <c r="D6010">
        <v>0</v>
      </c>
      <c r="E6010">
        <v>0</v>
      </c>
      <c r="F6010">
        <v>20</v>
      </c>
      <c r="G6010">
        <v>0.7</v>
      </c>
      <c r="H6010">
        <v>0.13</v>
      </c>
      <c r="I6010">
        <v>0</v>
      </c>
      <c r="J6010">
        <v>20</v>
      </c>
      <c r="K6010">
        <v>0</v>
      </c>
      <c r="L6010">
        <v>0</v>
      </c>
      <c r="M6010" s="7">
        <f t="shared" si="95"/>
        <v>0</v>
      </c>
    </row>
    <row r="6011" spans="1:13" x14ac:dyDescent="0.25">
      <c r="A6011">
        <v>9</v>
      </c>
      <c r="B6011">
        <v>7</v>
      </c>
      <c r="C6011">
        <v>2</v>
      </c>
      <c r="D6011">
        <v>0</v>
      </c>
      <c r="E6011">
        <v>0</v>
      </c>
      <c r="F6011">
        <v>20</v>
      </c>
      <c r="G6011">
        <v>0.7</v>
      </c>
      <c r="H6011">
        <v>0.13</v>
      </c>
      <c r="I6011">
        <v>0</v>
      </c>
      <c r="J6011">
        <v>20</v>
      </c>
      <c r="K6011">
        <v>0</v>
      </c>
      <c r="L6011">
        <v>0</v>
      </c>
      <c r="M6011" s="7">
        <f t="shared" si="95"/>
        <v>0</v>
      </c>
    </row>
    <row r="6012" spans="1:13" x14ac:dyDescent="0.25">
      <c r="A6012">
        <v>9</v>
      </c>
      <c r="B6012">
        <v>7</v>
      </c>
      <c r="C6012">
        <v>3</v>
      </c>
      <c r="D6012">
        <v>0</v>
      </c>
      <c r="E6012">
        <v>0</v>
      </c>
      <c r="F6012">
        <v>20</v>
      </c>
      <c r="G6012">
        <v>0.8</v>
      </c>
      <c r="H6012">
        <v>0.13</v>
      </c>
      <c r="I6012">
        <v>0</v>
      </c>
      <c r="J6012">
        <v>20</v>
      </c>
      <c r="K6012">
        <v>0</v>
      </c>
      <c r="L6012">
        <v>0</v>
      </c>
      <c r="M6012" s="7">
        <f t="shared" si="95"/>
        <v>0</v>
      </c>
    </row>
    <row r="6013" spans="1:13" x14ac:dyDescent="0.25">
      <c r="A6013">
        <v>9</v>
      </c>
      <c r="B6013">
        <v>7</v>
      </c>
      <c r="C6013">
        <v>4</v>
      </c>
      <c r="D6013">
        <v>0</v>
      </c>
      <c r="E6013">
        <v>0</v>
      </c>
      <c r="F6013">
        <v>19</v>
      </c>
      <c r="G6013">
        <v>0.9</v>
      </c>
      <c r="H6013">
        <v>0.13</v>
      </c>
      <c r="I6013">
        <v>0</v>
      </c>
      <c r="J6013">
        <v>19</v>
      </c>
      <c r="K6013">
        <v>0</v>
      </c>
      <c r="L6013">
        <v>0</v>
      </c>
      <c r="M6013" s="7">
        <f t="shared" si="95"/>
        <v>0</v>
      </c>
    </row>
    <row r="6014" spans="1:13" x14ac:dyDescent="0.25">
      <c r="A6014">
        <v>9</v>
      </c>
      <c r="B6014">
        <v>7</v>
      </c>
      <c r="C6014">
        <v>5</v>
      </c>
      <c r="D6014">
        <v>0</v>
      </c>
      <c r="E6014">
        <v>0</v>
      </c>
      <c r="F6014">
        <v>19</v>
      </c>
      <c r="G6014">
        <v>1.1000000000000001</v>
      </c>
      <c r="H6014">
        <v>0.13</v>
      </c>
      <c r="I6014">
        <v>0</v>
      </c>
      <c r="J6014">
        <v>19</v>
      </c>
      <c r="K6014">
        <v>0</v>
      </c>
      <c r="L6014">
        <v>0</v>
      </c>
      <c r="M6014" s="7">
        <f t="shared" si="95"/>
        <v>0</v>
      </c>
    </row>
    <row r="6015" spans="1:13" x14ac:dyDescent="0.25">
      <c r="A6015">
        <v>9</v>
      </c>
      <c r="B6015">
        <v>7</v>
      </c>
      <c r="C6015">
        <v>6</v>
      </c>
      <c r="D6015">
        <v>47</v>
      </c>
      <c r="E6015">
        <v>11</v>
      </c>
      <c r="F6015">
        <v>19</v>
      </c>
      <c r="G6015">
        <v>1.8</v>
      </c>
      <c r="H6015">
        <v>0.13</v>
      </c>
      <c r="I6015">
        <v>10.464</v>
      </c>
      <c r="J6015">
        <v>19.228000000000002</v>
      </c>
      <c r="K6015">
        <v>20.241</v>
      </c>
      <c r="L6015">
        <v>3.67</v>
      </c>
      <c r="M6015" s="7">
        <f t="shared" si="95"/>
        <v>9.1750000000000002E-4</v>
      </c>
    </row>
    <row r="6016" spans="1:13" x14ac:dyDescent="0.25">
      <c r="A6016">
        <v>9</v>
      </c>
      <c r="B6016">
        <v>7</v>
      </c>
      <c r="C6016">
        <v>7</v>
      </c>
      <c r="D6016">
        <v>437</v>
      </c>
      <c r="E6016">
        <v>66</v>
      </c>
      <c r="F6016">
        <v>21</v>
      </c>
      <c r="G6016">
        <v>2.5</v>
      </c>
      <c r="H6016">
        <v>0.13</v>
      </c>
      <c r="I6016">
        <v>170.292</v>
      </c>
      <c r="J6016">
        <v>24.645</v>
      </c>
      <c r="K6016">
        <v>504.35500000000002</v>
      </c>
      <c r="L6016">
        <v>470.62900000000002</v>
      </c>
      <c r="M6016" s="7">
        <f t="shared" si="95"/>
        <v>0.11765725</v>
      </c>
    </row>
    <row r="6017" spans="1:13" x14ac:dyDescent="0.25">
      <c r="A6017">
        <v>9</v>
      </c>
      <c r="B6017">
        <v>7</v>
      </c>
      <c r="C6017">
        <v>8</v>
      </c>
      <c r="D6017">
        <v>2</v>
      </c>
      <c r="E6017">
        <v>138</v>
      </c>
      <c r="F6017">
        <v>23</v>
      </c>
      <c r="G6017">
        <v>2.7</v>
      </c>
      <c r="H6017">
        <v>0.13</v>
      </c>
      <c r="I6017">
        <v>130.654</v>
      </c>
      <c r="J6017">
        <v>25.786999999999999</v>
      </c>
      <c r="K6017">
        <v>427.94200000000001</v>
      </c>
      <c r="L6017">
        <v>396.92399999999998</v>
      </c>
      <c r="M6017" s="7">
        <f t="shared" si="95"/>
        <v>9.9231E-2</v>
      </c>
    </row>
    <row r="6018" spans="1:13" x14ac:dyDescent="0.25">
      <c r="A6018">
        <v>9</v>
      </c>
      <c r="B6018">
        <v>7</v>
      </c>
      <c r="C6018">
        <v>9</v>
      </c>
      <c r="D6018">
        <v>37</v>
      </c>
      <c r="E6018">
        <v>233</v>
      </c>
      <c r="F6018">
        <v>25</v>
      </c>
      <c r="G6018">
        <v>2.7</v>
      </c>
      <c r="H6018">
        <v>0.13</v>
      </c>
      <c r="I6018">
        <v>251.99100000000001</v>
      </c>
      <c r="J6018">
        <v>30.361000000000001</v>
      </c>
      <c r="K6018">
        <v>821.01</v>
      </c>
      <c r="L6018">
        <v>776.06399999999996</v>
      </c>
      <c r="M6018" s="7">
        <f t="shared" si="95"/>
        <v>0.19401599999999999</v>
      </c>
    </row>
    <row r="6019" spans="1:13" x14ac:dyDescent="0.25">
      <c r="A6019">
        <v>9</v>
      </c>
      <c r="B6019">
        <v>7</v>
      </c>
      <c r="C6019">
        <v>10</v>
      </c>
      <c r="D6019">
        <v>60</v>
      </c>
      <c r="E6019">
        <v>316</v>
      </c>
      <c r="F6019">
        <v>26</v>
      </c>
      <c r="G6019">
        <v>2.7</v>
      </c>
      <c r="H6019">
        <v>0.13</v>
      </c>
      <c r="I6019">
        <v>362.10399999999998</v>
      </c>
      <c r="J6019">
        <v>33.686999999999998</v>
      </c>
      <c r="K6019">
        <v>1166.1990000000001</v>
      </c>
      <c r="L6019">
        <v>1109.0219999999999</v>
      </c>
      <c r="M6019" s="7">
        <f t="shared" si="95"/>
        <v>0.27725549999999999</v>
      </c>
    </row>
    <row r="6020" spans="1:13" x14ac:dyDescent="0.25">
      <c r="A6020">
        <v>9</v>
      </c>
      <c r="B6020">
        <v>7</v>
      </c>
      <c r="C6020">
        <v>11</v>
      </c>
      <c r="D6020">
        <v>17</v>
      </c>
      <c r="E6020">
        <v>278</v>
      </c>
      <c r="F6020">
        <v>27</v>
      </c>
      <c r="G6020">
        <v>2.7</v>
      </c>
      <c r="H6020">
        <v>0.13</v>
      </c>
      <c r="I6020">
        <v>281.13900000000001</v>
      </c>
      <c r="J6020">
        <v>32.956000000000003</v>
      </c>
      <c r="K6020">
        <v>894.94399999999996</v>
      </c>
      <c r="L6020">
        <v>847.37800000000004</v>
      </c>
      <c r="M6020" s="7">
        <f t="shared" si="95"/>
        <v>0.21184450000000002</v>
      </c>
    </row>
    <row r="6021" spans="1:13" x14ac:dyDescent="0.25">
      <c r="A6021">
        <v>9</v>
      </c>
      <c r="B6021">
        <v>7</v>
      </c>
      <c r="C6021">
        <v>12</v>
      </c>
      <c r="D6021">
        <v>48</v>
      </c>
      <c r="E6021">
        <v>369</v>
      </c>
      <c r="F6021">
        <v>28</v>
      </c>
      <c r="G6021">
        <v>2.7</v>
      </c>
      <c r="H6021">
        <v>0.13</v>
      </c>
      <c r="I6021">
        <v>415.209</v>
      </c>
      <c r="J6021">
        <v>36.795000000000002</v>
      </c>
      <c r="K6021">
        <v>1313.8109999999999</v>
      </c>
      <c r="L6021">
        <v>1251.404</v>
      </c>
      <c r="M6021" s="7">
        <f t="shared" si="95"/>
        <v>0.31285099999999999</v>
      </c>
    </row>
    <row r="6022" spans="1:13" x14ac:dyDescent="0.25">
      <c r="A6022">
        <v>9</v>
      </c>
      <c r="B6022">
        <v>7</v>
      </c>
      <c r="C6022">
        <v>13</v>
      </c>
      <c r="D6022">
        <v>37</v>
      </c>
      <c r="E6022">
        <v>343</v>
      </c>
      <c r="F6022">
        <v>28</v>
      </c>
      <c r="G6022">
        <v>2.7</v>
      </c>
      <c r="H6022">
        <v>0.13</v>
      </c>
      <c r="I6022">
        <v>376.43400000000003</v>
      </c>
      <c r="J6022">
        <v>35.973999999999997</v>
      </c>
      <c r="K6022">
        <v>1192.9849999999999</v>
      </c>
      <c r="L6022">
        <v>1134.8579999999999</v>
      </c>
      <c r="M6022" s="7">
        <f t="shared" si="95"/>
        <v>0.28371449999999998</v>
      </c>
    </row>
    <row r="6023" spans="1:13" x14ac:dyDescent="0.25">
      <c r="A6023">
        <v>9</v>
      </c>
      <c r="B6023">
        <v>7</v>
      </c>
      <c r="C6023">
        <v>14</v>
      </c>
      <c r="D6023">
        <v>49</v>
      </c>
      <c r="E6023">
        <v>326</v>
      </c>
      <c r="F6023">
        <v>27</v>
      </c>
      <c r="G6023">
        <v>2.8</v>
      </c>
      <c r="H6023">
        <v>0.13</v>
      </c>
      <c r="I6023">
        <v>365.71600000000001</v>
      </c>
      <c r="J6023">
        <v>34.622</v>
      </c>
      <c r="K6023">
        <v>1170.239</v>
      </c>
      <c r="L6023">
        <v>1112.9179999999999</v>
      </c>
      <c r="M6023" s="7">
        <f t="shared" si="95"/>
        <v>0.27822949999999996</v>
      </c>
    </row>
    <row r="6024" spans="1:13" x14ac:dyDescent="0.25">
      <c r="A6024">
        <v>9</v>
      </c>
      <c r="B6024">
        <v>7</v>
      </c>
      <c r="C6024">
        <v>15</v>
      </c>
      <c r="D6024">
        <v>18</v>
      </c>
      <c r="E6024">
        <v>228</v>
      </c>
      <c r="F6024">
        <v>26</v>
      </c>
      <c r="G6024">
        <v>2.9</v>
      </c>
      <c r="H6024">
        <v>0.13</v>
      </c>
      <c r="I6024">
        <v>229.67400000000001</v>
      </c>
      <c r="J6024">
        <v>30.713000000000001</v>
      </c>
      <c r="K6024">
        <v>741.32500000000005</v>
      </c>
      <c r="L6024">
        <v>699.202</v>
      </c>
      <c r="M6024" s="7">
        <f t="shared" si="95"/>
        <v>0.1748005</v>
      </c>
    </row>
    <row r="6025" spans="1:13" x14ac:dyDescent="0.25">
      <c r="A6025">
        <v>9</v>
      </c>
      <c r="B6025">
        <v>7</v>
      </c>
      <c r="C6025">
        <v>16</v>
      </c>
      <c r="D6025">
        <v>0</v>
      </c>
      <c r="E6025">
        <v>124</v>
      </c>
      <c r="F6025">
        <v>25</v>
      </c>
      <c r="G6025">
        <v>2.9</v>
      </c>
      <c r="H6025">
        <v>0.13</v>
      </c>
      <c r="I6025">
        <v>116.10899999999999</v>
      </c>
      <c r="J6025">
        <v>27.388999999999999</v>
      </c>
      <c r="K6025">
        <v>374.24099999999999</v>
      </c>
      <c r="L6025">
        <v>345.12599999999998</v>
      </c>
      <c r="M6025" s="7">
        <f t="shared" si="95"/>
        <v>8.6281499999999997E-2</v>
      </c>
    </row>
    <row r="6026" spans="1:13" x14ac:dyDescent="0.25">
      <c r="A6026">
        <v>9</v>
      </c>
      <c r="B6026">
        <v>7</v>
      </c>
      <c r="C6026">
        <v>17</v>
      </c>
      <c r="D6026">
        <v>12</v>
      </c>
      <c r="E6026">
        <v>105</v>
      </c>
      <c r="F6026">
        <v>24</v>
      </c>
      <c r="G6026">
        <v>2.9</v>
      </c>
      <c r="H6026">
        <v>0.13</v>
      </c>
      <c r="I6026">
        <v>102.236</v>
      </c>
      <c r="J6026">
        <v>26.106999999999999</v>
      </c>
      <c r="K6026">
        <v>331.64699999999999</v>
      </c>
      <c r="L6026">
        <v>304.041</v>
      </c>
      <c r="M6026" s="7">
        <f t="shared" si="95"/>
        <v>7.6010250000000001E-2</v>
      </c>
    </row>
    <row r="6027" spans="1:13" x14ac:dyDescent="0.25">
      <c r="A6027">
        <v>9</v>
      </c>
      <c r="B6027">
        <v>7</v>
      </c>
      <c r="C6027">
        <v>18</v>
      </c>
      <c r="D6027">
        <v>0</v>
      </c>
      <c r="E6027">
        <v>9</v>
      </c>
      <c r="F6027">
        <v>23</v>
      </c>
      <c r="G6027">
        <v>3</v>
      </c>
      <c r="H6027">
        <v>0.13</v>
      </c>
      <c r="I6027">
        <v>8.3260000000000005</v>
      </c>
      <c r="J6027">
        <v>23.164999999999999</v>
      </c>
      <c r="K6027">
        <v>22.212</v>
      </c>
      <c r="L6027">
        <v>5.57</v>
      </c>
      <c r="M6027" s="7">
        <f t="shared" si="95"/>
        <v>1.3925000000000001E-3</v>
      </c>
    </row>
    <row r="6028" spans="1:13" x14ac:dyDescent="0.25">
      <c r="A6028">
        <v>9</v>
      </c>
      <c r="B6028">
        <v>7</v>
      </c>
      <c r="C6028">
        <v>19</v>
      </c>
      <c r="D6028">
        <v>0</v>
      </c>
      <c r="E6028">
        <v>0</v>
      </c>
      <c r="F6028">
        <v>22</v>
      </c>
      <c r="G6028">
        <v>3.2</v>
      </c>
      <c r="H6028">
        <v>0.13</v>
      </c>
      <c r="I6028">
        <v>0</v>
      </c>
      <c r="J6028">
        <v>22</v>
      </c>
      <c r="K6028">
        <v>0</v>
      </c>
      <c r="L6028">
        <v>0</v>
      </c>
      <c r="M6028" s="7">
        <f t="shared" si="95"/>
        <v>0</v>
      </c>
    </row>
    <row r="6029" spans="1:13" x14ac:dyDescent="0.25">
      <c r="A6029">
        <v>9</v>
      </c>
      <c r="B6029">
        <v>7</v>
      </c>
      <c r="C6029">
        <v>20</v>
      </c>
      <c r="D6029">
        <v>0</v>
      </c>
      <c r="E6029">
        <v>0</v>
      </c>
      <c r="F6029">
        <v>21</v>
      </c>
      <c r="G6029">
        <v>3.2</v>
      </c>
      <c r="H6029">
        <v>0.13</v>
      </c>
      <c r="I6029">
        <v>0</v>
      </c>
      <c r="J6029">
        <v>21</v>
      </c>
      <c r="K6029">
        <v>0</v>
      </c>
      <c r="L6029">
        <v>0</v>
      </c>
      <c r="M6029" s="7">
        <f t="shared" si="95"/>
        <v>0</v>
      </c>
    </row>
    <row r="6030" spans="1:13" x14ac:dyDescent="0.25">
      <c r="A6030">
        <v>9</v>
      </c>
      <c r="B6030">
        <v>7</v>
      </c>
      <c r="C6030">
        <v>21</v>
      </c>
      <c r="D6030">
        <v>0</v>
      </c>
      <c r="E6030">
        <v>0</v>
      </c>
      <c r="F6030">
        <v>20</v>
      </c>
      <c r="G6030">
        <v>3.2</v>
      </c>
      <c r="H6030">
        <v>0.13</v>
      </c>
      <c r="I6030">
        <v>0</v>
      </c>
      <c r="J6030">
        <v>20</v>
      </c>
      <c r="K6030">
        <v>0</v>
      </c>
      <c r="L6030">
        <v>0</v>
      </c>
      <c r="M6030" s="7">
        <f t="shared" si="95"/>
        <v>0</v>
      </c>
    </row>
    <row r="6031" spans="1:13" x14ac:dyDescent="0.25">
      <c r="A6031">
        <v>9</v>
      </c>
      <c r="B6031">
        <v>7</v>
      </c>
      <c r="C6031">
        <v>22</v>
      </c>
      <c r="D6031">
        <v>0</v>
      </c>
      <c r="E6031">
        <v>0</v>
      </c>
      <c r="F6031">
        <v>20</v>
      </c>
      <c r="G6031">
        <v>3.1</v>
      </c>
      <c r="H6031">
        <v>0.13</v>
      </c>
      <c r="I6031">
        <v>0</v>
      </c>
      <c r="J6031">
        <v>20</v>
      </c>
      <c r="K6031">
        <v>0</v>
      </c>
      <c r="L6031">
        <v>0</v>
      </c>
      <c r="M6031" s="7">
        <f t="shared" si="95"/>
        <v>0</v>
      </c>
    </row>
    <row r="6032" spans="1:13" x14ac:dyDescent="0.25">
      <c r="A6032">
        <v>9</v>
      </c>
      <c r="B6032">
        <v>7</v>
      </c>
      <c r="C6032">
        <v>23</v>
      </c>
      <c r="D6032">
        <v>0</v>
      </c>
      <c r="E6032">
        <v>0</v>
      </c>
      <c r="F6032">
        <v>19</v>
      </c>
      <c r="G6032">
        <v>3</v>
      </c>
      <c r="H6032">
        <v>0.13</v>
      </c>
      <c r="I6032">
        <v>0</v>
      </c>
      <c r="J6032">
        <v>19</v>
      </c>
      <c r="K6032">
        <v>0</v>
      </c>
      <c r="L6032">
        <v>0</v>
      </c>
      <c r="M6032" s="7">
        <f t="shared" si="95"/>
        <v>0</v>
      </c>
    </row>
    <row r="6033" spans="1:13" x14ac:dyDescent="0.25">
      <c r="A6033">
        <v>9</v>
      </c>
      <c r="B6033">
        <v>8</v>
      </c>
      <c r="C6033">
        <v>0</v>
      </c>
      <c r="D6033">
        <v>0</v>
      </c>
      <c r="E6033">
        <v>0</v>
      </c>
      <c r="F6033">
        <v>19</v>
      </c>
      <c r="G6033">
        <v>3</v>
      </c>
      <c r="H6033">
        <v>0.13</v>
      </c>
      <c r="I6033">
        <v>0</v>
      </c>
      <c r="J6033">
        <v>19</v>
      </c>
      <c r="K6033">
        <v>0</v>
      </c>
      <c r="L6033">
        <v>0</v>
      </c>
      <c r="M6033" s="7">
        <f t="shared" si="95"/>
        <v>0</v>
      </c>
    </row>
    <row r="6034" spans="1:13" x14ac:dyDescent="0.25">
      <c r="A6034">
        <v>9</v>
      </c>
      <c r="B6034">
        <v>8</v>
      </c>
      <c r="C6034">
        <v>1</v>
      </c>
      <c r="D6034">
        <v>0</v>
      </c>
      <c r="E6034">
        <v>0</v>
      </c>
      <c r="F6034">
        <v>19</v>
      </c>
      <c r="G6034">
        <v>3.1</v>
      </c>
      <c r="H6034">
        <v>0.13</v>
      </c>
      <c r="I6034">
        <v>0</v>
      </c>
      <c r="J6034">
        <v>19</v>
      </c>
      <c r="K6034">
        <v>0</v>
      </c>
      <c r="L6034">
        <v>0</v>
      </c>
      <c r="M6034" s="7">
        <f t="shared" si="95"/>
        <v>0</v>
      </c>
    </row>
    <row r="6035" spans="1:13" x14ac:dyDescent="0.25">
      <c r="A6035">
        <v>9</v>
      </c>
      <c r="B6035">
        <v>8</v>
      </c>
      <c r="C6035">
        <v>2</v>
      </c>
      <c r="D6035">
        <v>0</v>
      </c>
      <c r="E6035">
        <v>0</v>
      </c>
      <c r="F6035">
        <v>18</v>
      </c>
      <c r="G6035">
        <v>3.1</v>
      </c>
      <c r="H6035">
        <v>0.13</v>
      </c>
      <c r="I6035">
        <v>0</v>
      </c>
      <c r="J6035">
        <v>18</v>
      </c>
      <c r="K6035">
        <v>0</v>
      </c>
      <c r="L6035">
        <v>0</v>
      </c>
      <c r="M6035" s="7">
        <f t="shared" si="95"/>
        <v>0</v>
      </c>
    </row>
    <row r="6036" spans="1:13" x14ac:dyDescent="0.25">
      <c r="A6036">
        <v>9</v>
      </c>
      <c r="B6036">
        <v>8</v>
      </c>
      <c r="C6036">
        <v>3</v>
      </c>
      <c r="D6036">
        <v>0</v>
      </c>
      <c r="E6036">
        <v>0</v>
      </c>
      <c r="F6036">
        <v>18</v>
      </c>
      <c r="G6036">
        <v>3.2</v>
      </c>
      <c r="H6036">
        <v>0.13</v>
      </c>
      <c r="I6036">
        <v>0</v>
      </c>
      <c r="J6036">
        <v>18</v>
      </c>
      <c r="K6036">
        <v>0</v>
      </c>
      <c r="L6036">
        <v>0</v>
      </c>
      <c r="M6036" s="7">
        <f t="shared" si="95"/>
        <v>0</v>
      </c>
    </row>
    <row r="6037" spans="1:13" x14ac:dyDescent="0.25">
      <c r="A6037">
        <v>9</v>
      </c>
      <c r="B6037">
        <v>8</v>
      </c>
      <c r="C6037">
        <v>4</v>
      </c>
      <c r="D6037">
        <v>0</v>
      </c>
      <c r="E6037">
        <v>0</v>
      </c>
      <c r="F6037">
        <v>18</v>
      </c>
      <c r="G6037">
        <v>3.2</v>
      </c>
      <c r="H6037">
        <v>0.13</v>
      </c>
      <c r="I6037">
        <v>0</v>
      </c>
      <c r="J6037">
        <v>18</v>
      </c>
      <c r="K6037">
        <v>0</v>
      </c>
      <c r="L6037">
        <v>0</v>
      </c>
      <c r="M6037" s="7">
        <f t="shared" si="95"/>
        <v>0</v>
      </c>
    </row>
    <row r="6038" spans="1:13" x14ac:dyDescent="0.25">
      <c r="A6038">
        <v>9</v>
      </c>
      <c r="B6038">
        <v>8</v>
      </c>
      <c r="C6038">
        <v>5</v>
      </c>
      <c r="D6038">
        <v>0</v>
      </c>
      <c r="E6038">
        <v>0</v>
      </c>
      <c r="F6038">
        <v>18</v>
      </c>
      <c r="G6038">
        <v>3.2</v>
      </c>
      <c r="H6038">
        <v>0.13</v>
      </c>
      <c r="I6038">
        <v>0</v>
      </c>
      <c r="J6038">
        <v>18</v>
      </c>
      <c r="K6038">
        <v>0</v>
      </c>
      <c r="L6038">
        <v>0</v>
      </c>
      <c r="M6038" s="7">
        <f t="shared" si="95"/>
        <v>0</v>
      </c>
    </row>
    <row r="6039" spans="1:13" x14ac:dyDescent="0.25">
      <c r="A6039">
        <v>9</v>
      </c>
      <c r="B6039">
        <v>8</v>
      </c>
      <c r="C6039">
        <v>6</v>
      </c>
      <c r="D6039">
        <v>0</v>
      </c>
      <c r="E6039">
        <v>5</v>
      </c>
      <c r="F6039">
        <v>18</v>
      </c>
      <c r="G6039">
        <v>3.5</v>
      </c>
      <c r="H6039">
        <v>0.13</v>
      </c>
      <c r="I6039">
        <v>4.7560000000000002</v>
      </c>
      <c r="J6039">
        <v>18.076000000000001</v>
      </c>
      <c r="K6039">
        <v>8.8819999999999997</v>
      </c>
      <c r="L6039">
        <v>0</v>
      </c>
      <c r="M6039" s="7">
        <f t="shared" si="95"/>
        <v>0</v>
      </c>
    </row>
    <row r="6040" spans="1:13" x14ac:dyDescent="0.25">
      <c r="A6040">
        <v>9</v>
      </c>
      <c r="B6040">
        <v>8</v>
      </c>
      <c r="C6040">
        <v>7</v>
      </c>
      <c r="D6040">
        <v>11</v>
      </c>
      <c r="E6040">
        <v>78</v>
      </c>
      <c r="F6040">
        <v>18</v>
      </c>
      <c r="G6040">
        <v>3.9</v>
      </c>
      <c r="H6040">
        <v>0.13</v>
      </c>
      <c r="I6040">
        <v>75.381</v>
      </c>
      <c r="J6040">
        <v>19.324000000000002</v>
      </c>
      <c r="K6040">
        <v>246.47900000000001</v>
      </c>
      <c r="L6040">
        <v>221.89099999999999</v>
      </c>
      <c r="M6040" s="7">
        <f t="shared" si="95"/>
        <v>5.5472750000000001E-2</v>
      </c>
    </row>
    <row r="6041" spans="1:13" x14ac:dyDescent="0.25">
      <c r="A6041">
        <v>9</v>
      </c>
      <c r="B6041">
        <v>8</v>
      </c>
      <c r="C6041">
        <v>8</v>
      </c>
      <c r="D6041">
        <v>0</v>
      </c>
      <c r="E6041">
        <v>115</v>
      </c>
      <c r="F6041">
        <v>20</v>
      </c>
      <c r="G6041">
        <v>4.2</v>
      </c>
      <c r="H6041">
        <v>0.13</v>
      </c>
      <c r="I6041">
        <v>107.67100000000001</v>
      </c>
      <c r="J6041">
        <v>21.814</v>
      </c>
      <c r="K6041">
        <v>355.892</v>
      </c>
      <c r="L6041">
        <v>327.42700000000002</v>
      </c>
      <c r="M6041" s="7">
        <f t="shared" si="95"/>
        <v>8.1856750000000006E-2</v>
      </c>
    </row>
    <row r="6042" spans="1:13" x14ac:dyDescent="0.25">
      <c r="A6042">
        <v>9</v>
      </c>
      <c r="B6042">
        <v>8</v>
      </c>
      <c r="C6042">
        <v>9</v>
      </c>
      <c r="D6042">
        <v>0</v>
      </c>
      <c r="E6042">
        <v>113</v>
      </c>
      <c r="F6042">
        <v>21</v>
      </c>
      <c r="G6042">
        <v>4.5</v>
      </c>
      <c r="H6042">
        <v>0.13</v>
      </c>
      <c r="I6042">
        <v>105.49</v>
      </c>
      <c r="J6042">
        <v>22.7</v>
      </c>
      <c r="K6042">
        <v>342.83300000000003</v>
      </c>
      <c r="L6042">
        <v>314.83</v>
      </c>
      <c r="M6042" s="7">
        <f t="shared" si="95"/>
        <v>7.87075E-2</v>
      </c>
    </row>
    <row r="6043" spans="1:13" x14ac:dyDescent="0.25">
      <c r="A6043">
        <v>9</v>
      </c>
      <c r="B6043">
        <v>8</v>
      </c>
      <c r="C6043">
        <v>10</v>
      </c>
      <c r="D6043">
        <v>16</v>
      </c>
      <c r="E6043">
        <v>248</v>
      </c>
      <c r="F6043">
        <v>22</v>
      </c>
      <c r="G6043">
        <v>4.8</v>
      </c>
      <c r="H6043">
        <v>0.13</v>
      </c>
      <c r="I6043">
        <v>249.2</v>
      </c>
      <c r="J6043">
        <v>25.853000000000002</v>
      </c>
      <c r="K6043">
        <v>818.024</v>
      </c>
      <c r="L6043">
        <v>773.18399999999997</v>
      </c>
      <c r="M6043" s="7">
        <f t="shared" si="95"/>
        <v>0.193296</v>
      </c>
    </row>
    <row r="6044" spans="1:13" x14ac:dyDescent="0.25">
      <c r="A6044">
        <v>9</v>
      </c>
      <c r="B6044">
        <v>8</v>
      </c>
      <c r="C6044">
        <v>11</v>
      </c>
      <c r="D6044">
        <v>43</v>
      </c>
      <c r="E6044">
        <v>342</v>
      </c>
      <c r="F6044">
        <v>23</v>
      </c>
      <c r="G6044">
        <v>5</v>
      </c>
      <c r="H6044">
        <v>0.13</v>
      </c>
      <c r="I6044">
        <v>380.173</v>
      </c>
      <c r="J6044">
        <v>28.724</v>
      </c>
      <c r="K6044">
        <v>1242.7139999999999</v>
      </c>
      <c r="L6044">
        <v>1182.826</v>
      </c>
      <c r="M6044" s="7">
        <f t="shared" si="95"/>
        <v>0.29570649999999998</v>
      </c>
    </row>
    <row r="6045" spans="1:13" x14ac:dyDescent="0.25">
      <c r="A6045">
        <v>9</v>
      </c>
      <c r="B6045">
        <v>8</v>
      </c>
      <c r="C6045">
        <v>12</v>
      </c>
      <c r="D6045">
        <v>32</v>
      </c>
      <c r="E6045">
        <v>341</v>
      </c>
      <c r="F6045">
        <v>24</v>
      </c>
      <c r="G6045">
        <v>5.3</v>
      </c>
      <c r="H6045">
        <v>0.13</v>
      </c>
      <c r="I6045">
        <v>370.59300000000002</v>
      </c>
      <c r="J6045">
        <v>29.372</v>
      </c>
      <c r="K6045">
        <v>1204.386</v>
      </c>
      <c r="L6045">
        <v>1145.856</v>
      </c>
      <c r="M6045" s="7">
        <f t="shared" si="95"/>
        <v>0.286464</v>
      </c>
    </row>
    <row r="6046" spans="1:13" x14ac:dyDescent="0.25">
      <c r="A6046">
        <v>9</v>
      </c>
      <c r="B6046">
        <v>8</v>
      </c>
      <c r="C6046">
        <v>13</v>
      </c>
      <c r="D6046">
        <v>15</v>
      </c>
      <c r="E6046">
        <v>266</v>
      </c>
      <c r="F6046">
        <v>25</v>
      </c>
      <c r="G6046">
        <v>5.6</v>
      </c>
      <c r="H6046">
        <v>0.13</v>
      </c>
      <c r="I6046">
        <v>267.85300000000001</v>
      </c>
      <c r="J6046">
        <v>28.747</v>
      </c>
      <c r="K6046">
        <v>865.28300000000002</v>
      </c>
      <c r="L6046">
        <v>818.76800000000003</v>
      </c>
      <c r="M6046" s="7">
        <f t="shared" si="95"/>
        <v>0.20469200000000001</v>
      </c>
    </row>
    <row r="6047" spans="1:13" x14ac:dyDescent="0.25">
      <c r="A6047">
        <v>9</v>
      </c>
      <c r="B6047">
        <v>8</v>
      </c>
      <c r="C6047">
        <v>14</v>
      </c>
      <c r="D6047">
        <v>2</v>
      </c>
      <c r="E6047">
        <v>160</v>
      </c>
      <c r="F6047">
        <v>25</v>
      </c>
      <c r="G6047">
        <v>5.7</v>
      </c>
      <c r="H6047">
        <v>0.13</v>
      </c>
      <c r="I6047">
        <v>152.131</v>
      </c>
      <c r="J6047">
        <v>27.105</v>
      </c>
      <c r="K6047">
        <v>486.786</v>
      </c>
      <c r="L6047">
        <v>453.68299999999999</v>
      </c>
      <c r="M6047" s="7">
        <f t="shared" si="95"/>
        <v>0.11342075</v>
      </c>
    </row>
    <row r="6048" spans="1:13" x14ac:dyDescent="0.25">
      <c r="A6048">
        <v>9</v>
      </c>
      <c r="B6048">
        <v>8</v>
      </c>
      <c r="C6048">
        <v>15</v>
      </c>
      <c r="D6048">
        <v>1</v>
      </c>
      <c r="E6048">
        <v>163</v>
      </c>
      <c r="F6048">
        <v>24</v>
      </c>
      <c r="G6048">
        <v>5.5</v>
      </c>
      <c r="H6048">
        <v>0.13</v>
      </c>
      <c r="I6048">
        <v>154.053</v>
      </c>
      <c r="J6048">
        <v>26.187000000000001</v>
      </c>
      <c r="K6048">
        <v>498.95</v>
      </c>
      <c r="L6048">
        <v>465.416</v>
      </c>
      <c r="M6048" s="7">
        <f t="shared" si="95"/>
        <v>0.116354</v>
      </c>
    </row>
    <row r="6049" spans="1:13" x14ac:dyDescent="0.25">
      <c r="A6049">
        <v>9</v>
      </c>
      <c r="B6049">
        <v>8</v>
      </c>
      <c r="C6049">
        <v>16</v>
      </c>
      <c r="D6049">
        <v>176</v>
      </c>
      <c r="E6049">
        <v>204</v>
      </c>
      <c r="F6049">
        <v>23</v>
      </c>
      <c r="G6049">
        <v>5.0999999999999996</v>
      </c>
      <c r="H6049">
        <v>0.13</v>
      </c>
      <c r="I6049">
        <v>297.91800000000001</v>
      </c>
      <c r="J6049">
        <v>27.463999999999999</v>
      </c>
      <c r="K6049">
        <v>1001.022</v>
      </c>
      <c r="L6049">
        <v>949.697</v>
      </c>
      <c r="M6049" s="7">
        <f t="shared" si="95"/>
        <v>0.23742425</v>
      </c>
    </row>
    <row r="6050" spans="1:13" x14ac:dyDescent="0.25">
      <c r="A6050">
        <v>9</v>
      </c>
      <c r="B6050">
        <v>8</v>
      </c>
      <c r="C6050">
        <v>17</v>
      </c>
      <c r="D6050">
        <v>473</v>
      </c>
      <c r="E6050">
        <v>88</v>
      </c>
      <c r="F6050">
        <v>22</v>
      </c>
      <c r="G6050">
        <v>4.4000000000000004</v>
      </c>
      <c r="H6050">
        <v>0.13</v>
      </c>
      <c r="I6050">
        <v>240.304</v>
      </c>
      <c r="J6050">
        <v>25.888999999999999</v>
      </c>
      <c r="K6050">
        <v>767.13499999999999</v>
      </c>
      <c r="L6050">
        <v>724.09799999999996</v>
      </c>
      <c r="M6050" s="7">
        <f t="shared" si="95"/>
        <v>0.18102449999999998</v>
      </c>
    </row>
    <row r="6051" spans="1:13" x14ac:dyDescent="0.25">
      <c r="A6051">
        <v>9</v>
      </c>
      <c r="B6051">
        <v>8</v>
      </c>
      <c r="C6051">
        <v>18</v>
      </c>
      <c r="D6051">
        <v>182</v>
      </c>
      <c r="E6051">
        <v>34</v>
      </c>
      <c r="F6051">
        <v>21</v>
      </c>
      <c r="G6051">
        <v>3.7</v>
      </c>
      <c r="H6051">
        <v>0.13</v>
      </c>
      <c r="I6051">
        <v>45.776000000000003</v>
      </c>
      <c r="J6051">
        <v>21.751999999999999</v>
      </c>
      <c r="K6051">
        <v>107.253</v>
      </c>
      <c r="L6051">
        <v>87.599000000000004</v>
      </c>
      <c r="M6051" s="7">
        <f t="shared" si="95"/>
        <v>2.1899750000000003E-2</v>
      </c>
    </row>
    <row r="6052" spans="1:13" x14ac:dyDescent="0.25">
      <c r="A6052">
        <v>9</v>
      </c>
      <c r="B6052">
        <v>8</v>
      </c>
      <c r="C6052">
        <v>19</v>
      </c>
      <c r="D6052">
        <v>0</v>
      </c>
      <c r="E6052">
        <v>0</v>
      </c>
      <c r="F6052">
        <v>19</v>
      </c>
      <c r="G6052">
        <v>3.3</v>
      </c>
      <c r="H6052">
        <v>0.13</v>
      </c>
      <c r="I6052">
        <v>0</v>
      </c>
      <c r="J6052">
        <v>19</v>
      </c>
      <c r="K6052">
        <v>0</v>
      </c>
      <c r="L6052">
        <v>0</v>
      </c>
      <c r="M6052" s="7">
        <f t="shared" si="95"/>
        <v>0</v>
      </c>
    </row>
    <row r="6053" spans="1:13" x14ac:dyDescent="0.25">
      <c r="A6053">
        <v>9</v>
      </c>
      <c r="B6053">
        <v>8</v>
      </c>
      <c r="C6053">
        <v>20</v>
      </c>
      <c r="D6053">
        <v>0</v>
      </c>
      <c r="E6053">
        <v>0</v>
      </c>
      <c r="F6053">
        <v>18</v>
      </c>
      <c r="G6053">
        <v>3</v>
      </c>
      <c r="H6053">
        <v>0.13</v>
      </c>
      <c r="I6053">
        <v>0</v>
      </c>
      <c r="J6053">
        <v>18</v>
      </c>
      <c r="K6053">
        <v>0</v>
      </c>
      <c r="L6053">
        <v>0</v>
      </c>
      <c r="M6053" s="7">
        <f t="shared" si="95"/>
        <v>0</v>
      </c>
    </row>
    <row r="6054" spans="1:13" x14ac:dyDescent="0.25">
      <c r="A6054">
        <v>9</v>
      </c>
      <c r="B6054">
        <v>8</v>
      </c>
      <c r="C6054">
        <v>21</v>
      </c>
      <c r="D6054">
        <v>0</v>
      </c>
      <c r="E6054">
        <v>0</v>
      </c>
      <c r="F6054">
        <v>18</v>
      </c>
      <c r="G6054">
        <v>2.5</v>
      </c>
      <c r="H6054">
        <v>0.13</v>
      </c>
      <c r="I6054">
        <v>0</v>
      </c>
      <c r="J6054">
        <v>18</v>
      </c>
      <c r="K6054">
        <v>0</v>
      </c>
      <c r="L6054">
        <v>0</v>
      </c>
      <c r="M6054" s="7">
        <f t="shared" si="95"/>
        <v>0</v>
      </c>
    </row>
    <row r="6055" spans="1:13" x14ac:dyDescent="0.25">
      <c r="A6055">
        <v>9</v>
      </c>
      <c r="B6055">
        <v>8</v>
      </c>
      <c r="C6055">
        <v>22</v>
      </c>
      <c r="D6055">
        <v>0</v>
      </c>
      <c r="E6055">
        <v>0</v>
      </c>
      <c r="F6055">
        <v>17</v>
      </c>
      <c r="G6055">
        <v>2.2000000000000002</v>
      </c>
      <c r="H6055">
        <v>0.13</v>
      </c>
      <c r="I6055">
        <v>0</v>
      </c>
      <c r="J6055">
        <v>17</v>
      </c>
      <c r="K6055">
        <v>0</v>
      </c>
      <c r="L6055">
        <v>0</v>
      </c>
      <c r="M6055" s="7">
        <f t="shared" si="95"/>
        <v>0</v>
      </c>
    </row>
    <row r="6056" spans="1:13" x14ac:dyDescent="0.25">
      <c r="A6056">
        <v>9</v>
      </c>
      <c r="B6056">
        <v>8</v>
      </c>
      <c r="C6056">
        <v>23</v>
      </c>
      <c r="D6056">
        <v>0</v>
      </c>
      <c r="E6056">
        <v>0</v>
      </c>
      <c r="F6056">
        <v>17</v>
      </c>
      <c r="G6056">
        <v>1.7</v>
      </c>
      <c r="H6056">
        <v>0.13</v>
      </c>
      <c r="I6056">
        <v>0</v>
      </c>
      <c r="J6056">
        <v>17</v>
      </c>
      <c r="K6056">
        <v>0</v>
      </c>
      <c r="L6056">
        <v>0</v>
      </c>
      <c r="M6056" s="7">
        <f t="shared" si="95"/>
        <v>0</v>
      </c>
    </row>
    <row r="6057" spans="1:13" x14ac:dyDescent="0.25">
      <c r="A6057">
        <v>9</v>
      </c>
      <c r="B6057">
        <v>9</v>
      </c>
      <c r="C6057">
        <v>0</v>
      </c>
      <c r="D6057">
        <v>0</v>
      </c>
      <c r="E6057">
        <v>0</v>
      </c>
      <c r="F6057">
        <v>16</v>
      </c>
      <c r="G6057">
        <v>1.4</v>
      </c>
      <c r="H6057">
        <v>0.13</v>
      </c>
      <c r="I6057">
        <v>0</v>
      </c>
      <c r="J6057">
        <v>16</v>
      </c>
      <c r="K6057">
        <v>0</v>
      </c>
      <c r="L6057">
        <v>0</v>
      </c>
      <c r="M6057" s="7">
        <f t="shared" si="95"/>
        <v>0</v>
      </c>
    </row>
    <row r="6058" spans="1:13" x14ac:dyDescent="0.25">
      <c r="A6058">
        <v>9</v>
      </c>
      <c r="B6058">
        <v>9</v>
      </c>
      <c r="C6058">
        <v>1</v>
      </c>
      <c r="D6058">
        <v>0</v>
      </c>
      <c r="E6058">
        <v>0</v>
      </c>
      <c r="F6058">
        <v>16</v>
      </c>
      <c r="G6058">
        <v>1.2</v>
      </c>
      <c r="H6058">
        <v>0.13</v>
      </c>
      <c r="I6058">
        <v>0</v>
      </c>
      <c r="J6058">
        <v>16</v>
      </c>
      <c r="K6058">
        <v>0</v>
      </c>
      <c r="L6058">
        <v>0</v>
      </c>
      <c r="M6058" s="7">
        <f t="shared" ref="M6058:M6121" si="96">+(L6058/1000)/B$7</f>
        <v>0</v>
      </c>
    </row>
    <row r="6059" spans="1:13" x14ac:dyDescent="0.25">
      <c r="A6059">
        <v>9</v>
      </c>
      <c r="B6059">
        <v>9</v>
      </c>
      <c r="C6059">
        <v>2</v>
      </c>
      <c r="D6059">
        <v>0</v>
      </c>
      <c r="E6059">
        <v>0</v>
      </c>
      <c r="F6059">
        <v>16</v>
      </c>
      <c r="G6059">
        <v>1.1000000000000001</v>
      </c>
      <c r="H6059">
        <v>0.13</v>
      </c>
      <c r="I6059">
        <v>0</v>
      </c>
      <c r="J6059">
        <v>16</v>
      </c>
      <c r="K6059">
        <v>0</v>
      </c>
      <c r="L6059">
        <v>0</v>
      </c>
      <c r="M6059" s="7">
        <f t="shared" si="96"/>
        <v>0</v>
      </c>
    </row>
    <row r="6060" spans="1:13" x14ac:dyDescent="0.25">
      <c r="A6060">
        <v>9</v>
      </c>
      <c r="B6060">
        <v>9</v>
      </c>
      <c r="C6060">
        <v>3</v>
      </c>
      <c r="D6060">
        <v>0</v>
      </c>
      <c r="E6060">
        <v>0</v>
      </c>
      <c r="F6060">
        <v>15</v>
      </c>
      <c r="G6060">
        <v>1.1000000000000001</v>
      </c>
      <c r="H6060">
        <v>0.13</v>
      </c>
      <c r="I6060">
        <v>0</v>
      </c>
      <c r="J6060">
        <v>15</v>
      </c>
      <c r="K6060">
        <v>0</v>
      </c>
      <c r="L6060">
        <v>0</v>
      </c>
      <c r="M6060" s="7">
        <f t="shared" si="96"/>
        <v>0</v>
      </c>
    </row>
    <row r="6061" spans="1:13" x14ac:dyDescent="0.25">
      <c r="A6061">
        <v>9</v>
      </c>
      <c r="B6061">
        <v>9</v>
      </c>
      <c r="C6061">
        <v>4</v>
      </c>
      <c r="D6061">
        <v>0</v>
      </c>
      <c r="E6061">
        <v>0</v>
      </c>
      <c r="F6061">
        <v>15</v>
      </c>
      <c r="G6061">
        <v>1</v>
      </c>
      <c r="H6061">
        <v>0.13</v>
      </c>
      <c r="I6061">
        <v>0</v>
      </c>
      <c r="J6061">
        <v>15</v>
      </c>
      <c r="K6061">
        <v>0</v>
      </c>
      <c r="L6061">
        <v>0</v>
      </c>
      <c r="M6061" s="7">
        <f t="shared" si="96"/>
        <v>0</v>
      </c>
    </row>
    <row r="6062" spans="1:13" x14ac:dyDescent="0.25">
      <c r="A6062">
        <v>9</v>
      </c>
      <c r="B6062">
        <v>9</v>
      </c>
      <c r="C6062">
        <v>5</v>
      </c>
      <c r="D6062">
        <v>0</v>
      </c>
      <c r="E6062">
        <v>0</v>
      </c>
      <c r="F6062">
        <v>14</v>
      </c>
      <c r="G6062">
        <v>1</v>
      </c>
      <c r="H6062">
        <v>0.13</v>
      </c>
      <c r="I6062">
        <v>0</v>
      </c>
      <c r="J6062">
        <v>14</v>
      </c>
      <c r="K6062">
        <v>0</v>
      </c>
      <c r="L6062">
        <v>0</v>
      </c>
      <c r="M6062" s="7">
        <f t="shared" si="96"/>
        <v>0</v>
      </c>
    </row>
    <row r="6063" spans="1:13" x14ac:dyDescent="0.25">
      <c r="A6063">
        <v>9</v>
      </c>
      <c r="B6063">
        <v>9</v>
      </c>
      <c r="C6063">
        <v>6</v>
      </c>
      <c r="D6063">
        <v>90</v>
      </c>
      <c r="E6063">
        <v>10</v>
      </c>
      <c r="F6063">
        <v>15</v>
      </c>
      <c r="G6063">
        <v>1.5</v>
      </c>
      <c r="H6063">
        <v>0.13</v>
      </c>
      <c r="I6063">
        <v>9.5129999999999999</v>
      </c>
      <c r="J6063">
        <v>15.221</v>
      </c>
      <c r="K6063">
        <v>18.693999999999999</v>
      </c>
      <c r="L6063">
        <v>2.177</v>
      </c>
      <c r="M6063" s="7">
        <f t="shared" si="96"/>
        <v>5.4425000000000003E-4</v>
      </c>
    </row>
    <row r="6064" spans="1:13" x14ac:dyDescent="0.25">
      <c r="A6064">
        <v>9</v>
      </c>
      <c r="B6064">
        <v>9</v>
      </c>
      <c r="C6064">
        <v>7</v>
      </c>
      <c r="D6064">
        <v>547</v>
      </c>
      <c r="E6064">
        <v>53</v>
      </c>
      <c r="F6064">
        <v>18</v>
      </c>
      <c r="G6064">
        <v>2.1</v>
      </c>
      <c r="H6064">
        <v>0.13</v>
      </c>
      <c r="I6064">
        <v>183.01</v>
      </c>
      <c r="J6064">
        <v>22.2</v>
      </c>
      <c r="K6064">
        <v>537.11199999999997</v>
      </c>
      <c r="L6064">
        <v>502.226</v>
      </c>
      <c r="M6064" s="7">
        <f t="shared" si="96"/>
        <v>0.12555649999999999</v>
      </c>
    </row>
    <row r="6065" spans="1:13" x14ac:dyDescent="0.25">
      <c r="A6065">
        <v>9</v>
      </c>
      <c r="B6065">
        <v>9</v>
      </c>
      <c r="C6065">
        <v>8</v>
      </c>
      <c r="D6065">
        <v>729</v>
      </c>
      <c r="E6065">
        <v>76</v>
      </c>
      <c r="F6065">
        <v>20</v>
      </c>
      <c r="G6065">
        <v>2.2999999999999998</v>
      </c>
      <c r="H6065">
        <v>0.13</v>
      </c>
      <c r="I6065">
        <v>422.86099999999999</v>
      </c>
      <c r="J6065">
        <v>29.731999999999999</v>
      </c>
      <c r="K6065">
        <v>1425.92</v>
      </c>
      <c r="L6065">
        <v>1359.54</v>
      </c>
      <c r="M6065" s="7">
        <f t="shared" si="96"/>
        <v>0.33988499999999999</v>
      </c>
    </row>
    <row r="6066" spans="1:13" x14ac:dyDescent="0.25">
      <c r="A6066">
        <v>9</v>
      </c>
      <c r="B6066">
        <v>9</v>
      </c>
      <c r="C6066">
        <v>9</v>
      </c>
      <c r="D6066">
        <v>815</v>
      </c>
      <c r="E6066">
        <v>92</v>
      </c>
      <c r="F6066">
        <v>22</v>
      </c>
      <c r="G6066">
        <v>2.2000000000000002</v>
      </c>
      <c r="H6066">
        <v>0.13</v>
      </c>
      <c r="I6066">
        <v>648.19000000000005</v>
      </c>
      <c r="J6066">
        <v>37.215000000000003</v>
      </c>
      <c r="K6066">
        <v>2136.4690000000001</v>
      </c>
      <c r="L6066">
        <v>2044.9110000000001</v>
      </c>
      <c r="M6066" s="7">
        <f t="shared" si="96"/>
        <v>0.51122774999999998</v>
      </c>
    </row>
    <row r="6067" spans="1:13" x14ac:dyDescent="0.25">
      <c r="A6067">
        <v>9</v>
      </c>
      <c r="B6067">
        <v>9</v>
      </c>
      <c r="C6067">
        <v>10</v>
      </c>
      <c r="D6067">
        <v>845</v>
      </c>
      <c r="E6067">
        <v>113</v>
      </c>
      <c r="F6067">
        <v>24</v>
      </c>
      <c r="G6067">
        <v>2.1</v>
      </c>
      <c r="H6067">
        <v>0.13</v>
      </c>
      <c r="I6067">
        <v>827.65</v>
      </c>
      <c r="J6067">
        <v>43.765000000000001</v>
      </c>
      <c r="K6067">
        <v>2632.3910000000001</v>
      </c>
      <c r="L6067">
        <v>2523.261</v>
      </c>
      <c r="M6067" s="7">
        <f t="shared" si="96"/>
        <v>0.63081524999999994</v>
      </c>
    </row>
    <row r="6068" spans="1:13" x14ac:dyDescent="0.25">
      <c r="A6068">
        <v>9</v>
      </c>
      <c r="B6068">
        <v>9</v>
      </c>
      <c r="C6068">
        <v>11</v>
      </c>
      <c r="D6068">
        <v>10</v>
      </c>
      <c r="E6068">
        <v>226</v>
      </c>
      <c r="F6068">
        <v>25</v>
      </c>
      <c r="G6068">
        <v>1.9</v>
      </c>
      <c r="H6068">
        <v>0.13</v>
      </c>
      <c r="I6068">
        <v>223.678</v>
      </c>
      <c r="J6068">
        <v>30.521000000000001</v>
      </c>
      <c r="K6068">
        <v>713.94799999999998</v>
      </c>
      <c r="L6068">
        <v>672.79499999999996</v>
      </c>
      <c r="M6068" s="7">
        <f t="shared" si="96"/>
        <v>0.16819874999999998</v>
      </c>
    </row>
    <row r="6069" spans="1:13" x14ac:dyDescent="0.25">
      <c r="A6069">
        <v>9</v>
      </c>
      <c r="B6069">
        <v>9</v>
      </c>
      <c r="C6069">
        <v>12</v>
      </c>
      <c r="D6069">
        <v>886</v>
      </c>
      <c r="E6069">
        <v>120</v>
      </c>
      <c r="F6069">
        <v>26</v>
      </c>
      <c r="G6069">
        <v>1.9</v>
      </c>
      <c r="H6069">
        <v>0.13</v>
      </c>
      <c r="I6069">
        <v>995.76599999999996</v>
      </c>
      <c r="J6069">
        <v>50.716000000000001</v>
      </c>
      <c r="K6069">
        <v>3049.7150000000001</v>
      </c>
      <c r="L6069">
        <v>2925.797</v>
      </c>
      <c r="M6069" s="7">
        <f t="shared" si="96"/>
        <v>0.73144925000000005</v>
      </c>
    </row>
    <row r="6070" spans="1:13" x14ac:dyDescent="0.25">
      <c r="A6070">
        <v>9</v>
      </c>
      <c r="B6070">
        <v>9</v>
      </c>
      <c r="C6070">
        <v>13</v>
      </c>
      <c r="D6070">
        <v>885</v>
      </c>
      <c r="E6070">
        <v>116</v>
      </c>
      <c r="F6070">
        <v>26</v>
      </c>
      <c r="G6070">
        <v>1.8</v>
      </c>
      <c r="H6070">
        <v>0.13</v>
      </c>
      <c r="I6070">
        <v>971.58900000000006</v>
      </c>
      <c r="J6070">
        <v>50.631999999999998</v>
      </c>
      <c r="K6070">
        <v>2981.0610000000001</v>
      </c>
      <c r="L6070">
        <v>2859.576</v>
      </c>
      <c r="M6070" s="7">
        <f t="shared" si="96"/>
        <v>0.71489400000000003</v>
      </c>
    </row>
    <row r="6071" spans="1:13" x14ac:dyDescent="0.25">
      <c r="A6071">
        <v>9</v>
      </c>
      <c r="B6071">
        <v>9</v>
      </c>
      <c r="C6071">
        <v>14</v>
      </c>
      <c r="D6071">
        <v>866</v>
      </c>
      <c r="E6071">
        <v>109</v>
      </c>
      <c r="F6071">
        <v>27</v>
      </c>
      <c r="G6071">
        <v>1.7</v>
      </c>
      <c r="H6071">
        <v>0.13</v>
      </c>
      <c r="I6071">
        <v>872.62300000000005</v>
      </c>
      <c r="J6071">
        <v>49.625</v>
      </c>
      <c r="K6071">
        <v>2703.3</v>
      </c>
      <c r="L6071">
        <v>2591.6570000000002</v>
      </c>
      <c r="M6071" s="7">
        <f t="shared" si="96"/>
        <v>0.64791425000000002</v>
      </c>
    </row>
    <row r="6072" spans="1:13" x14ac:dyDescent="0.25">
      <c r="A6072">
        <v>9</v>
      </c>
      <c r="B6072">
        <v>9</v>
      </c>
      <c r="C6072">
        <v>15</v>
      </c>
      <c r="D6072">
        <v>827</v>
      </c>
      <c r="E6072">
        <v>99</v>
      </c>
      <c r="F6072">
        <v>26</v>
      </c>
      <c r="G6072">
        <v>1.6</v>
      </c>
      <c r="H6072">
        <v>0.13</v>
      </c>
      <c r="I6072">
        <v>713.63400000000001</v>
      </c>
      <c r="J6072">
        <v>44.947000000000003</v>
      </c>
      <c r="K6072">
        <v>2272.491</v>
      </c>
      <c r="L6072">
        <v>2176.114</v>
      </c>
      <c r="M6072" s="7">
        <f t="shared" si="96"/>
        <v>0.54402850000000003</v>
      </c>
    </row>
    <row r="6073" spans="1:13" x14ac:dyDescent="0.25">
      <c r="A6073">
        <v>9</v>
      </c>
      <c r="B6073">
        <v>9</v>
      </c>
      <c r="C6073">
        <v>16</v>
      </c>
      <c r="D6073">
        <v>749</v>
      </c>
      <c r="E6073">
        <v>86</v>
      </c>
      <c r="F6073">
        <v>25</v>
      </c>
      <c r="G6073">
        <v>1.4</v>
      </c>
      <c r="H6073">
        <v>0.13</v>
      </c>
      <c r="I6073">
        <v>498.13200000000001</v>
      </c>
      <c r="J6073">
        <v>38.874000000000002</v>
      </c>
      <c r="K6073">
        <v>1638.556</v>
      </c>
      <c r="L6073">
        <v>1564.6410000000001</v>
      </c>
      <c r="M6073" s="7">
        <f t="shared" si="96"/>
        <v>0.39116025000000004</v>
      </c>
    </row>
    <row r="6074" spans="1:13" x14ac:dyDescent="0.25">
      <c r="A6074">
        <v>9</v>
      </c>
      <c r="B6074">
        <v>9</v>
      </c>
      <c r="C6074">
        <v>17</v>
      </c>
      <c r="D6074">
        <v>604</v>
      </c>
      <c r="E6074">
        <v>65</v>
      </c>
      <c r="F6074">
        <v>24</v>
      </c>
      <c r="G6074">
        <v>0.9</v>
      </c>
      <c r="H6074">
        <v>0.13</v>
      </c>
      <c r="I6074">
        <v>258.91199999999998</v>
      </c>
      <c r="J6074">
        <v>31.981999999999999</v>
      </c>
      <c r="K6074">
        <v>798.89599999999996</v>
      </c>
      <c r="L6074">
        <v>754.73400000000004</v>
      </c>
      <c r="M6074" s="7">
        <f t="shared" si="96"/>
        <v>0.1886835</v>
      </c>
    </row>
    <row r="6075" spans="1:13" x14ac:dyDescent="0.25">
      <c r="A6075">
        <v>9</v>
      </c>
      <c r="B6075">
        <v>9</v>
      </c>
      <c r="C6075">
        <v>18</v>
      </c>
      <c r="D6075">
        <v>273</v>
      </c>
      <c r="E6075">
        <v>28</v>
      </c>
      <c r="F6075">
        <v>21</v>
      </c>
      <c r="G6075">
        <v>0.8</v>
      </c>
      <c r="H6075">
        <v>0.13</v>
      </c>
      <c r="I6075">
        <v>46.652999999999999</v>
      </c>
      <c r="J6075">
        <v>22.288</v>
      </c>
      <c r="K6075">
        <v>95.820999999999998</v>
      </c>
      <c r="L6075">
        <v>76.572000000000003</v>
      </c>
      <c r="M6075" s="7">
        <f t="shared" si="96"/>
        <v>1.9143E-2</v>
      </c>
    </row>
    <row r="6076" spans="1:13" x14ac:dyDescent="0.25">
      <c r="A6076">
        <v>9</v>
      </c>
      <c r="B6076">
        <v>9</v>
      </c>
      <c r="C6076">
        <v>19</v>
      </c>
      <c r="D6076">
        <v>0</v>
      </c>
      <c r="E6076">
        <v>0</v>
      </c>
      <c r="F6076">
        <v>19</v>
      </c>
      <c r="G6076">
        <v>0.8</v>
      </c>
      <c r="H6076">
        <v>0.13</v>
      </c>
      <c r="I6076">
        <v>0</v>
      </c>
      <c r="J6076">
        <v>19</v>
      </c>
      <c r="K6076">
        <v>0</v>
      </c>
      <c r="L6076">
        <v>0</v>
      </c>
      <c r="M6076" s="7">
        <f t="shared" si="96"/>
        <v>0</v>
      </c>
    </row>
    <row r="6077" spans="1:13" x14ac:dyDescent="0.25">
      <c r="A6077">
        <v>9</v>
      </c>
      <c r="B6077">
        <v>9</v>
      </c>
      <c r="C6077">
        <v>20</v>
      </c>
      <c r="D6077">
        <v>0</v>
      </c>
      <c r="E6077">
        <v>0</v>
      </c>
      <c r="F6077">
        <v>18</v>
      </c>
      <c r="G6077">
        <v>0.8</v>
      </c>
      <c r="H6077">
        <v>0.13</v>
      </c>
      <c r="I6077">
        <v>0</v>
      </c>
      <c r="J6077">
        <v>18</v>
      </c>
      <c r="K6077">
        <v>0</v>
      </c>
      <c r="L6077">
        <v>0</v>
      </c>
      <c r="M6077" s="7">
        <f t="shared" si="96"/>
        <v>0</v>
      </c>
    </row>
    <row r="6078" spans="1:13" x14ac:dyDescent="0.25">
      <c r="A6078">
        <v>9</v>
      </c>
      <c r="B6078">
        <v>9</v>
      </c>
      <c r="C6078">
        <v>21</v>
      </c>
      <c r="D6078">
        <v>0</v>
      </c>
      <c r="E6078">
        <v>0</v>
      </c>
      <c r="F6078">
        <v>18</v>
      </c>
      <c r="G6078">
        <v>0.7</v>
      </c>
      <c r="H6078">
        <v>0.13</v>
      </c>
      <c r="I6078">
        <v>0</v>
      </c>
      <c r="J6078">
        <v>18</v>
      </c>
      <c r="K6078">
        <v>0</v>
      </c>
      <c r="L6078">
        <v>0</v>
      </c>
      <c r="M6078" s="7">
        <f t="shared" si="96"/>
        <v>0</v>
      </c>
    </row>
    <row r="6079" spans="1:13" x14ac:dyDescent="0.25">
      <c r="A6079">
        <v>9</v>
      </c>
      <c r="B6079">
        <v>9</v>
      </c>
      <c r="C6079">
        <v>22</v>
      </c>
      <c r="D6079">
        <v>0</v>
      </c>
      <c r="E6079">
        <v>0</v>
      </c>
      <c r="F6079">
        <v>17</v>
      </c>
      <c r="G6079">
        <v>0.6</v>
      </c>
      <c r="H6079">
        <v>0.13</v>
      </c>
      <c r="I6079">
        <v>0</v>
      </c>
      <c r="J6079">
        <v>17</v>
      </c>
      <c r="K6079">
        <v>0</v>
      </c>
      <c r="L6079">
        <v>0</v>
      </c>
      <c r="M6079" s="7">
        <f t="shared" si="96"/>
        <v>0</v>
      </c>
    </row>
    <row r="6080" spans="1:13" x14ac:dyDescent="0.25">
      <c r="A6080">
        <v>9</v>
      </c>
      <c r="B6080">
        <v>9</v>
      </c>
      <c r="C6080">
        <v>23</v>
      </c>
      <c r="D6080">
        <v>0</v>
      </c>
      <c r="E6080">
        <v>0</v>
      </c>
      <c r="F6080">
        <v>17</v>
      </c>
      <c r="G6080">
        <v>0.6</v>
      </c>
      <c r="H6080">
        <v>0.13</v>
      </c>
      <c r="I6080">
        <v>0</v>
      </c>
      <c r="J6080">
        <v>17</v>
      </c>
      <c r="K6080">
        <v>0</v>
      </c>
      <c r="L6080">
        <v>0</v>
      </c>
      <c r="M6080" s="7">
        <f t="shared" si="96"/>
        <v>0</v>
      </c>
    </row>
    <row r="6081" spans="1:13" x14ac:dyDescent="0.25">
      <c r="A6081">
        <v>9</v>
      </c>
      <c r="B6081">
        <v>10</v>
      </c>
      <c r="C6081">
        <v>0</v>
      </c>
      <c r="D6081">
        <v>0</v>
      </c>
      <c r="E6081">
        <v>0</v>
      </c>
      <c r="F6081">
        <v>16</v>
      </c>
      <c r="G6081">
        <v>0.6</v>
      </c>
      <c r="H6081">
        <v>0.13</v>
      </c>
      <c r="I6081">
        <v>0</v>
      </c>
      <c r="J6081">
        <v>16</v>
      </c>
      <c r="K6081">
        <v>0</v>
      </c>
      <c r="L6081">
        <v>0</v>
      </c>
      <c r="M6081" s="7">
        <f t="shared" si="96"/>
        <v>0</v>
      </c>
    </row>
    <row r="6082" spans="1:13" x14ac:dyDescent="0.25">
      <c r="A6082">
        <v>9</v>
      </c>
      <c r="B6082">
        <v>10</v>
      </c>
      <c r="C6082">
        <v>1</v>
      </c>
      <c r="D6082">
        <v>0</v>
      </c>
      <c r="E6082">
        <v>0</v>
      </c>
      <c r="F6082">
        <v>16</v>
      </c>
      <c r="G6082">
        <v>0.6</v>
      </c>
      <c r="H6082">
        <v>0.13</v>
      </c>
      <c r="I6082">
        <v>0</v>
      </c>
      <c r="J6082">
        <v>16</v>
      </c>
      <c r="K6082">
        <v>0</v>
      </c>
      <c r="L6082">
        <v>0</v>
      </c>
      <c r="M6082" s="7">
        <f t="shared" si="96"/>
        <v>0</v>
      </c>
    </row>
    <row r="6083" spans="1:13" x14ac:dyDescent="0.25">
      <c r="A6083">
        <v>9</v>
      </c>
      <c r="B6083">
        <v>10</v>
      </c>
      <c r="C6083">
        <v>2</v>
      </c>
      <c r="D6083">
        <v>0</v>
      </c>
      <c r="E6083">
        <v>0</v>
      </c>
      <c r="F6083">
        <v>15</v>
      </c>
      <c r="G6083">
        <v>0.6</v>
      </c>
      <c r="H6083">
        <v>0.13</v>
      </c>
      <c r="I6083">
        <v>0</v>
      </c>
      <c r="J6083">
        <v>15</v>
      </c>
      <c r="K6083">
        <v>0</v>
      </c>
      <c r="L6083">
        <v>0</v>
      </c>
      <c r="M6083" s="7">
        <f t="shared" si="96"/>
        <v>0</v>
      </c>
    </row>
    <row r="6084" spans="1:13" x14ac:dyDescent="0.25">
      <c r="A6084">
        <v>9</v>
      </c>
      <c r="B6084">
        <v>10</v>
      </c>
      <c r="C6084">
        <v>3</v>
      </c>
      <c r="D6084">
        <v>0</v>
      </c>
      <c r="E6084">
        <v>0</v>
      </c>
      <c r="F6084">
        <v>15</v>
      </c>
      <c r="G6084">
        <v>0.6</v>
      </c>
      <c r="H6084">
        <v>0.13</v>
      </c>
      <c r="I6084">
        <v>0</v>
      </c>
      <c r="J6084">
        <v>15</v>
      </c>
      <c r="K6084">
        <v>0</v>
      </c>
      <c r="L6084">
        <v>0</v>
      </c>
      <c r="M6084" s="7">
        <f t="shared" si="96"/>
        <v>0</v>
      </c>
    </row>
    <row r="6085" spans="1:13" x14ac:dyDescent="0.25">
      <c r="A6085">
        <v>9</v>
      </c>
      <c r="B6085">
        <v>10</v>
      </c>
      <c r="C6085">
        <v>4</v>
      </c>
      <c r="D6085">
        <v>0</v>
      </c>
      <c r="E6085">
        <v>0</v>
      </c>
      <c r="F6085">
        <v>15</v>
      </c>
      <c r="G6085">
        <v>0.5</v>
      </c>
      <c r="H6085">
        <v>0.13</v>
      </c>
      <c r="I6085">
        <v>0</v>
      </c>
      <c r="J6085">
        <v>15</v>
      </c>
      <c r="K6085">
        <v>0</v>
      </c>
      <c r="L6085">
        <v>0</v>
      </c>
      <c r="M6085" s="7">
        <f t="shared" si="96"/>
        <v>0</v>
      </c>
    </row>
    <row r="6086" spans="1:13" x14ac:dyDescent="0.25">
      <c r="A6086">
        <v>9</v>
      </c>
      <c r="B6086">
        <v>10</v>
      </c>
      <c r="C6086">
        <v>5</v>
      </c>
      <c r="D6086">
        <v>0</v>
      </c>
      <c r="E6086">
        <v>0</v>
      </c>
      <c r="F6086">
        <v>14</v>
      </c>
      <c r="G6086">
        <v>0.5</v>
      </c>
      <c r="H6086">
        <v>0.13</v>
      </c>
      <c r="I6086">
        <v>0</v>
      </c>
      <c r="J6086">
        <v>14</v>
      </c>
      <c r="K6086">
        <v>0</v>
      </c>
      <c r="L6086">
        <v>0</v>
      </c>
      <c r="M6086" s="7">
        <f t="shared" si="96"/>
        <v>0</v>
      </c>
    </row>
    <row r="6087" spans="1:13" x14ac:dyDescent="0.25">
      <c r="A6087">
        <v>9</v>
      </c>
      <c r="B6087">
        <v>10</v>
      </c>
      <c r="C6087">
        <v>6</v>
      </c>
      <c r="D6087">
        <v>0</v>
      </c>
      <c r="E6087">
        <v>0</v>
      </c>
      <c r="F6087">
        <v>15</v>
      </c>
      <c r="G6087">
        <v>0.6</v>
      </c>
      <c r="H6087">
        <v>0.13</v>
      </c>
      <c r="I6087">
        <v>0</v>
      </c>
      <c r="J6087">
        <v>0</v>
      </c>
      <c r="K6087">
        <v>0</v>
      </c>
      <c r="L6087">
        <v>0</v>
      </c>
      <c r="M6087" s="7">
        <f t="shared" si="96"/>
        <v>0</v>
      </c>
    </row>
    <row r="6088" spans="1:13" x14ac:dyDescent="0.25">
      <c r="A6088">
        <v>9</v>
      </c>
      <c r="B6088">
        <v>10</v>
      </c>
      <c r="C6088">
        <v>7</v>
      </c>
      <c r="D6088">
        <v>495</v>
      </c>
      <c r="E6088">
        <v>60</v>
      </c>
      <c r="F6088">
        <v>18</v>
      </c>
      <c r="G6088">
        <v>0.6</v>
      </c>
      <c r="H6088">
        <v>0.13</v>
      </c>
      <c r="I6088">
        <v>177.71</v>
      </c>
      <c r="J6088">
        <v>23.821999999999999</v>
      </c>
      <c r="K6088">
        <v>522.32600000000002</v>
      </c>
      <c r="L6088">
        <v>487.96300000000002</v>
      </c>
      <c r="M6088" s="7">
        <f t="shared" si="96"/>
        <v>0.12199075000000001</v>
      </c>
    </row>
    <row r="6089" spans="1:13" x14ac:dyDescent="0.25">
      <c r="A6089">
        <v>9</v>
      </c>
      <c r="B6089">
        <v>10</v>
      </c>
      <c r="C6089">
        <v>8</v>
      </c>
      <c r="D6089">
        <v>697</v>
      </c>
      <c r="E6089">
        <v>86</v>
      </c>
      <c r="F6089">
        <v>21</v>
      </c>
      <c r="G6089">
        <v>0.5</v>
      </c>
      <c r="H6089">
        <v>0.13</v>
      </c>
      <c r="I6089">
        <v>418.30799999999999</v>
      </c>
      <c r="J6089">
        <v>35.661999999999999</v>
      </c>
      <c r="K6089">
        <v>1376.944</v>
      </c>
      <c r="L6089">
        <v>1312.3</v>
      </c>
      <c r="M6089" s="7">
        <f t="shared" si="96"/>
        <v>0.32807500000000001</v>
      </c>
    </row>
    <row r="6090" spans="1:13" x14ac:dyDescent="0.25">
      <c r="A6090">
        <v>9</v>
      </c>
      <c r="B6090">
        <v>10</v>
      </c>
      <c r="C6090">
        <v>9</v>
      </c>
      <c r="D6090">
        <v>799</v>
      </c>
      <c r="E6090">
        <v>101</v>
      </c>
      <c r="F6090">
        <v>24</v>
      </c>
      <c r="G6090">
        <v>0.6</v>
      </c>
      <c r="H6090">
        <v>0.13</v>
      </c>
      <c r="I6090">
        <v>646.62900000000002</v>
      </c>
      <c r="J6090">
        <v>46.034999999999997</v>
      </c>
      <c r="K6090">
        <v>2055.8150000000001</v>
      </c>
      <c r="L6090">
        <v>1967.115</v>
      </c>
      <c r="M6090" s="7">
        <f t="shared" si="96"/>
        <v>0.49177874999999999</v>
      </c>
    </row>
    <row r="6091" spans="1:13" x14ac:dyDescent="0.25">
      <c r="A6091">
        <v>9</v>
      </c>
      <c r="B6091">
        <v>10</v>
      </c>
      <c r="C6091">
        <v>10</v>
      </c>
      <c r="D6091">
        <v>849</v>
      </c>
      <c r="E6091">
        <v>113</v>
      </c>
      <c r="F6091">
        <v>25</v>
      </c>
      <c r="G6091">
        <v>0.6</v>
      </c>
      <c r="H6091">
        <v>0.13</v>
      </c>
      <c r="I6091">
        <v>830.43399999999997</v>
      </c>
      <c r="J6091">
        <v>53.234000000000002</v>
      </c>
      <c r="K6091">
        <v>2539.5770000000002</v>
      </c>
      <c r="L6091">
        <v>2433.7350000000001</v>
      </c>
      <c r="M6091" s="7">
        <f t="shared" si="96"/>
        <v>0.60843375</v>
      </c>
    </row>
    <row r="6092" spans="1:13" x14ac:dyDescent="0.25">
      <c r="A6092">
        <v>9</v>
      </c>
      <c r="B6092">
        <v>10</v>
      </c>
      <c r="C6092">
        <v>11</v>
      </c>
      <c r="D6092">
        <v>879</v>
      </c>
      <c r="E6092">
        <v>118</v>
      </c>
      <c r="F6092">
        <v>26</v>
      </c>
      <c r="G6092">
        <v>0.7</v>
      </c>
      <c r="H6092">
        <v>0.13</v>
      </c>
      <c r="I6092">
        <v>947.96</v>
      </c>
      <c r="J6092">
        <v>57.302</v>
      </c>
      <c r="K6092">
        <v>2831.18</v>
      </c>
      <c r="L6092">
        <v>2715.0059999999999</v>
      </c>
      <c r="M6092" s="7">
        <f t="shared" si="96"/>
        <v>0.67875149999999995</v>
      </c>
    </row>
    <row r="6093" spans="1:13" x14ac:dyDescent="0.25">
      <c r="A6093">
        <v>9</v>
      </c>
      <c r="B6093">
        <v>10</v>
      </c>
      <c r="C6093">
        <v>12</v>
      </c>
      <c r="D6093">
        <v>889</v>
      </c>
      <c r="E6093">
        <v>120</v>
      </c>
      <c r="F6093">
        <v>27</v>
      </c>
      <c r="G6093">
        <v>0.8</v>
      </c>
      <c r="H6093">
        <v>0.13</v>
      </c>
      <c r="I6093">
        <v>997.553</v>
      </c>
      <c r="J6093">
        <v>59.042999999999999</v>
      </c>
      <c r="K6093">
        <v>2948.84</v>
      </c>
      <c r="L6093">
        <v>2828.4969999999998</v>
      </c>
      <c r="M6093" s="7">
        <f t="shared" si="96"/>
        <v>0.70712425000000001</v>
      </c>
    </row>
    <row r="6094" spans="1:13" x14ac:dyDescent="0.25">
      <c r="A6094">
        <v>9</v>
      </c>
      <c r="B6094">
        <v>10</v>
      </c>
      <c r="C6094">
        <v>13</v>
      </c>
      <c r="D6094">
        <v>873</v>
      </c>
      <c r="E6094">
        <v>125</v>
      </c>
      <c r="F6094">
        <v>28</v>
      </c>
      <c r="G6094">
        <v>0.9</v>
      </c>
      <c r="H6094">
        <v>0.13</v>
      </c>
      <c r="I6094">
        <v>968.10599999999999</v>
      </c>
      <c r="J6094">
        <v>58.293999999999997</v>
      </c>
      <c r="K6094">
        <v>2874.83</v>
      </c>
      <c r="L6094">
        <v>2757.1089999999999</v>
      </c>
      <c r="M6094" s="7">
        <f t="shared" si="96"/>
        <v>0.68927724999999995</v>
      </c>
    </row>
    <row r="6095" spans="1:13" x14ac:dyDescent="0.25">
      <c r="A6095">
        <v>9</v>
      </c>
      <c r="B6095">
        <v>10</v>
      </c>
      <c r="C6095">
        <v>14</v>
      </c>
      <c r="D6095">
        <v>847</v>
      </c>
      <c r="E6095">
        <v>121</v>
      </c>
      <c r="F6095">
        <v>28</v>
      </c>
      <c r="G6095">
        <v>1</v>
      </c>
      <c r="H6095">
        <v>0.13</v>
      </c>
      <c r="I6095">
        <v>872.37800000000004</v>
      </c>
      <c r="J6095">
        <v>54.633000000000003</v>
      </c>
      <c r="K6095">
        <v>2645.152</v>
      </c>
      <c r="L6095">
        <v>2535.5700000000002</v>
      </c>
      <c r="M6095" s="7">
        <f t="shared" si="96"/>
        <v>0.63389250000000008</v>
      </c>
    </row>
    <row r="6096" spans="1:13" x14ac:dyDescent="0.25">
      <c r="A6096">
        <v>9</v>
      </c>
      <c r="B6096">
        <v>10</v>
      </c>
      <c r="C6096">
        <v>15</v>
      </c>
      <c r="D6096">
        <v>796</v>
      </c>
      <c r="E6096">
        <v>113</v>
      </c>
      <c r="F6096">
        <v>27</v>
      </c>
      <c r="G6096">
        <v>1</v>
      </c>
      <c r="H6096">
        <v>0.13</v>
      </c>
      <c r="I6096">
        <v>703.84799999999996</v>
      </c>
      <c r="J6096">
        <v>48.530999999999999</v>
      </c>
      <c r="K6096">
        <v>2207.5529999999999</v>
      </c>
      <c r="L6096">
        <v>2113.4760000000001</v>
      </c>
      <c r="M6096" s="7">
        <f t="shared" si="96"/>
        <v>0.52836899999999998</v>
      </c>
    </row>
    <row r="6097" spans="1:13" x14ac:dyDescent="0.25">
      <c r="A6097">
        <v>9</v>
      </c>
      <c r="B6097">
        <v>10</v>
      </c>
      <c r="C6097">
        <v>16</v>
      </c>
      <c r="D6097">
        <v>706</v>
      </c>
      <c r="E6097">
        <v>100</v>
      </c>
      <c r="F6097">
        <v>26</v>
      </c>
      <c r="G6097">
        <v>0.9</v>
      </c>
      <c r="H6097">
        <v>0.13</v>
      </c>
      <c r="I6097">
        <v>488.053</v>
      </c>
      <c r="J6097">
        <v>41.36</v>
      </c>
      <c r="K6097">
        <v>1587.741</v>
      </c>
      <c r="L6097">
        <v>1515.627</v>
      </c>
      <c r="M6097" s="7">
        <f t="shared" si="96"/>
        <v>0.37890675000000001</v>
      </c>
    </row>
    <row r="6098" spans="1:13" x14ac:dyDescent="0.25">
      <c r="A6098">
        <v>9</v>
      </c>
      <c r="B6098">
        <v>10</v>
      </c>
      <c r="C6098">
        <v>17</v>
      </c>
      <c r="D6098">
        <v>540</v>
      </c>
      <c r="E6098">
        <v>76</v>
      </c>
      <c r="F6098">
        <v>25</v>
      </c>
      <c r="G6098">
        <v>0.7</v>
      </c>
      <c r="H6098">
        <v>0.13</v>
      </c>
      <c r="I6098">
        <v>248.148</v>
      </c>
      <c r="J6098">
        <v>33.076000000000001</v>
      </c>
      <c r="K6098">
        <v>763.13699999999994</v>
      </c>
      <c r="L6098">
        <v>720.24099999999999</v>
      </c>
      <c r="M6098" s="7">
        <f t="shared" si="96"/>
        <v>0.18006025000000001</v>
      </c>
    </row>
    <row r="6099" spans="1:13" x14ac:dyDescent="0.25">
      <c r="A6099">
        <v>9</v>
      </c>
      <c r="B6099">
        <v>10</v>
      </c>
      <c r="C6099">
        <v>18</v>
      </c>
      <c r="D6099">
        <v>200</v>
      </c>
      <c r="E6099">
        <v>30</v>
      </c>
      <c r="F6099">
        <v>22</v>
      </c>
      <c r="G6099">
        <v>0.6</v>
      </c>
      <c r="H6099">
        <v>0.13</v>
      </c>
      <c r="I6099">
        <v>41.936999999999998</v>
      </c>
      <c r="J6099">
        <v>23.24</v>
      </c>
      <c r="K6099">
        <v>87.965000000000003</v>
      </c>
      <c r="L6099">
        <v>68.994</v>
      </c>
      <c r="M6099" s="7">
        <f t="shared" si="96"/>
        <v>1.72485E-2</v>
      </c>
    </row>
    <row r="6100" spans="1:13" x14ac:dyDescent="0.25">
      <c r="A6100">
        <v>9</v>
      </c>
      <c r="B6100">
        <v>10</v>
      </c>
      <c r="C6100">
        <v>19</v>
      </c>
      <c r="D6100">
        <v>0</v>
      </c>
      <c r="E6100">
        <v>0</v>
      </c>
      <c r="F6100">
        <v>20</v>
      </c>
      <c r="G6100">
        <v>0.7</v>
      </c>
      <c r="H6100">
        <v>0.13</v>
      </c>
      <c r="I6100">
        <v>0</v>
      </c>
      <c r="J6100">
        <v>20</v>
      </c>
      <c r="K6100">
        <v>0</v>
      </c>
      <c r="L6100">
        <v>0</v>
      </c>
      <c r="M6100" s="7">
        <f t="shared" si="96"/>
        <v>0</v>
      </c>
    </row>
    <row r="6101" spans="1:13" x14ac:dyDescent="0.25">
      <c r="A6101">
        <v>9</v>
      </c>
      <c r="B6101">
        <v>10</v>
      </c>
      <c r="C6101">
        <v>20</v>
      </c>
      <c r="D6101">
        <v>0</v>
      </c>
      <c r="E6101">
        <v>0</v>
      </c>
      <c r="F6101">
        <v>19</v>
      </c>
      <c r="G6101">
        <v>0.8</v>
      </c>
      <c r="H6101">
        <v>0.13</v>
      </c>
      <c r="I6101">
        <v>0</v>
      </c>
      <c r="J6101">
        <v>19</v>
      </c>
      <c r="K6101">
        <v>0</v>
      </c>
      <c r="L6101">
        <v>0</v>
      </c>
      <c r="M6101" s="7">
        <f t="shared" si="96"/>
        <v>0</v>
      </c>
    </row>
    <row r="6102" spans="1:13" x14ac:dyDescent="0.25">
      <c r="A6102">
        <v>9</v>
      </c>
      <c r="B6102">
        <v>10</v>
      </c>
      <c r="C6102">
        <v>21</v>
      </c>
      <c r="D6102">
        <v>0</v>
      </c>
      <c r="E6102">
        <v>0</v>
      </c>
      <c r="F6102">
        <v>19</v>
      </c>
      <c r="G6102">
        <v>0.8</v>
      </c>
      <c r="H6102">
        <v>0.13</v>
      </c>
      <c r="I6102">
        <v>0</v>
      </c>
      <c r="J6102">
        <v>19</v>
      </c>
      <c r="K6102">
        <v>0</v>
      </c>
      <c r="L6102">
        <v>0</v>
      </c>
      <c r="M6102" s="7">
        <f t="shared" si="96"/>
        <v>0</v>
      </c>
    </row>
    <row r="6103" spans="1:13" x14ac:dyDescent="0.25">
      <c r="A6103">
        <v>9</v>
      </c>
      <c r="B6103">
        <v>10</v>
      </c>
      <c r="C6103">
        <v>22</v>
      </c>
      <c r="D6103">
        <v>0</v>
      </c>
      <c r="E6103">
        <v>0</v>
      </c>
      <c r="F6103">
        <v>18</v>
      </c>
      <c r="G6103">
        <v>0.8</v>
      </c>
      <c r="H6103">
        <v>0.13</v>
      </c>
      <c r="I6103">
        <v>0</v>
      </c>
      <c r="J6103">
        <v>18</v>
      </c>
      <c r="K6103">
        <v>0</v>
      </c>
      <c r="L6103">
        <v>0</v>
      </c>
      <c r="M6103" s="7">
        <f t="shared" si="96"/>
        <v>0</v>
      </c>
    </row>
    <row r="6104" spans="1:13" x14ac:dyDescent="0.25">
      <c r="A6104">
        <v>9</v>
      </c>
      <c r="B6104">
        <v>10</v>
      </c>
      <c r="C6104">
        <v>23</v>
      </c>
      <c r="D6104">
        <v>0</v>
      </c>
      <c r="E6104">
        <v>0</v>
      </c>
      <c r="F6104">
        <v>17</v>
      </c>
      <c r="G6104">
        <v>0.9</v>
      </c>
      <c r="H6104">
        <v>0.13</v>
      </c>
      <c r="I6104">
        <v>0</v>
      </c>
      <c r="J6104">
        <v>17</v>
      </c>
      <c r="K6104">
        <v>0</v>
      </c>
      <c r="L6104">
        <v>0</v>
      </c>
      <c r="M6104" s="7">
        <f t="shared" si="96"/>
        <v>0</v>
      </c>
    </row>
    <row r="6105" spans="1:13" x14ac:dyDescent="0.25">
      <c r="A6105">
        <v>9</v>
      </c>
      <c r="B6105">
        <v>11</v>
      </c>
      <c r="C6105">
        <v>0</v>
      </c>
      <c r="D6105">
        <v>0</v>
      </c>
      <c r="E6105">
        <v>0</v>
      </c>
      <c r="F6105">
        <v>17</v>
      </c>
      <c r="G6105">
        <v>0.9</v>
      </c>
      <c r="H6105">
        <v>0.13</v>
      </c>
      <c r="I6105">
        <v>0</v>
      </c>
      <c r="J6105">
        <v>17</v>
      </c>
      <c r="K6105">
        <v>0</v>
      </c>
      <c r="L6105">
        <v>0</v>
      </c>
      <c r="M6105" s="7">
        <f t="shared" si="96"/>
        <v>0</v>
      </c>
    </row>
    <row r="6106" spans="1:13" x14ac:dyDescent="0.25">
      <c r="A6106">
        <v>9</v>
      </c>
      <c r="B6106">
        <v>11</v>
      </c>
      <c r="C6106">
        <v>1</v>
      </c>
      <c r="D6106">
        <v>0</v>
      </c>
      <c r="E6106">
        <v>0</v>
      </c>
      <c r="F6106">
        <v>16</v>
      </c>
      <c r="G6106">
        <v>0.9</v>
      </c>
      <c r="H6106">
        <v>0.13</v>
      </c>
      <c r="I6106">
        <v>0</v>
      </c>
      <c r="J6106">
        <v>16</v>
      </c>
      <c r="K6106">
        <v>0</v>
      </c>
      <c r="L6106">
        <v>0</v>
      </c>
      <c r="M6106" s="7">
        <f t="shared" si="96"/>
        <v>0</v>
      </c>
    </row>
    <row r="6107" spans="1:13" x14ac:dyDescent="0.25">
      <c r="A6107">
        <v>9</v>
      </c>
      <c r="B6107">
        <v>11</v>
      </c>
      <c r="C6107">
        <v>2</v>
      </c>
      <c r="D6107">
        <v>0</v>
      </c>
      <c r="E6107">
        <v>0</v>
      </c>
      <c r="F6107">
        <v>16</v>
      </c>
      <c r="G6107">
        <v>0.9</v>
      </c>
      <c r="H6107">
        <v>0.13</v>
      </c>
      <c r="I6107">
        <v>0</v>
      </c>
      <c r="J6107">
        <v>16</v>
      </c>
      <c r="K6107">
        <v>0</v>
      </c>
      <c r="L6107">
        <v>0</v>
      </c>
      <c r="M6107" s="7">
        <f t="shared" si="96"/>
        <v>0</v>
      </c>
    </row>
    <row r="6108" spans="1:13" x14ac:dyDescent="0.25">
      <c r="A6108">
        <v>9</v>
      </c>
      <c r="B6108">
        <v>11</v>
      </c>
      <c r="C6108">
        <v>3</v>
      </c>
      <c r="D6108">
        <v>0</v>
      </c>
      <c r="E6108">
        <v>0</v>
      </c>
      <c r="F6108">
        <v>15</v>
      </c>
      <c r="G6108">
        <v>0.9</v>
      </c>
      <c r="H6108">
        <v>0.13</v>
      </c>
      <c r="I6108">
        <v>0</v>
      </c>
      <c r="J6108">
        <v>15</v>
      </c>
      <c r="K6108">
        <v>0</v>
      </c>
      <c r="L6108">
        <v>0</v>
      </c>
      <c r="M6108" s="7">
        <f t="shared" si="96"/>
        <v>0</v>
      </c>
    </row>
    <row r="6109" spans="1:13" x14ac:dyDescent="0.25">
      <c r="A6109">
        <v>9</v>
      </c>
      <c r="B6109">
        <v>11</v>
      </c>
      <c r="C6109">
        <v>4</v>
      </c>
      <c r="D6109">
        <v>0</v>
      </c>
      <c r="E6109">
        <v>0</v>
      </c>
      <c r="F6109">
        <v>15</v>
      </c>
      <c r="G6109">
        <v>0.9</v>
      </c>
      <c r="H6109">
        <v>0.13</v>
      </c>
      <c r="I6109">
        <v>0</v>
      </c>
      <c r="J6109">
        <v>15</v>
      </c>
      <c r="K6109">
        <v>0</v>
      </c>
      <c r="L6109">
        <v>0</v>
      </c>
      <c r="M6109" s="7">
        <f t="shared" si="96"/>
        <v>0</v>
      </c>
    </row>
    <row r="6110" spans="1:13" x14ac:dyDescent="0.25">
      <c r="A6110">
        <v>9</v>
      </c>
      <c r="B6110">
        <v>11</v>
      </c>
      <c r="C6110">
        <v>5</v>
      </c>
      <c r="D6110">
        <v>0</v>
      </c>
      <c r="E6110">
        <v>0</v>
      </c>
      <c r="F6110">
        <v>15</v>
      </c>
      <c r="G6110">
        <v>0.9</v>
      </c>
      <c r="H6110">
        <v>0.13</v>
      </c>
      <c r="I6110">
        <v>0</v>
      </c>
      <c r="J6110">
        <v>15</v>
      </c>
      <c r="K6110">
        <v>0</v>
      </c>
      <c r="L6110">
        <v>0</v>
      </c>
      <c r="M6110" s="7">
        <f t="shared" si="96"/>
        <v>0</v>
      </c>
    </row>
    <row r="6111" spans="1:13" x14ac:dyDescent="0.25">
      <c r="A6111">
        <v>9</v>
      </c>
      <c r="B6111">
        <v>11</v>
      </c>
      <c r="C6111">
        <v>6</v>
      </c>
      <c r="D6111">
        <v>0</v>
      </c>
      <c r="E6111">
        <v>0</v>
      </c>
      <c r="F6111">
        <v>16</v>
      </c>
      <c r="G6111">
        <v>1.2</v>
      </c>
      <c r="H6111">
        <v>0.13</v>
      </c>
      <c r="I6111">
        <v>0</v>
      </c>
      <c r="J6111">
        <v>0</v>
      </c>
      <c r="K6111">
        <v>0</v>
      </c>
      <c r="L6111">
        <v>0</v>
      </c>
      <c r="M6111" s="7">
        <f t="shared" si="96"/>
        <v>0</v>
      </c>
    </row>
    <row r="6112" spans="1:13" x14ac:dyDescent="0.25">
      <c r="A6112">
        <v>9</v>
      </c>
      <c r="B6112">
        <v>11</v>
      </c>
      <c r="C6112">
        <v>7</v>
      </c>
      <c r="D6112">
        <v>422</v>
      </c>
      <c r="E6112">
        <v>69</v>
      </c>
      <c r="F6112">
        <v>18</v>
      </c>
      <c r="G6112">
        <v>1.4</v>
      </c>
      <c r="H6112">
        <v>0.13</v>
      </c>
      <c r="I6112">
        <v>168.12899999999999</v>
      </c>
      <c r="J6112">
        <v>22.510999999999999</v>
      </c>
      <c r="K6112">
        <v>502.06</v>
      </c>
      <c r="L6112">
        <v>468.416</v>
      </c>
      <c r="M6112" s="7">
        <f t="shared" si="96"/>
        <v>0.117104</v>
      </c>
    </row>
    <row r="6113" spans="1:13" x14ac:dyDescent="0.25">
      <c r="A6113">
        <v>9</v>
      </c>
      <c r="B6113">
        <v>11</v>
      </c>
      <c r="C6113">
        <v>8</v>
      </c>
      <c r="D6113">
        <v>625</v>
      </c>
      <c r="E6113">
        <v>102</v>
      </c>
      <c r="F6113">
        <v>21</v>
      </c>
      <c r="G6113">
        <v>1.5</v>
      </c>
      <c r="H6113">
        <v>0.13</v>
      </c>
      <c r="I6113">
        <v>401.041</v>
      </c>
      <c r="J6113">
        <v>31.89</v>
      </c>
      <c r="K6113">
        <v>1338.413</v>
      </c>
      <c r="L6113">
        <v>1275.133</v>
      </c>
      <c r="M6113" s="7">
        <f t="shared" si="96"/>
        <v>0.31878325000000002</v>
      </c>
    </row>
    <row r="6114" spans="1:13" x14ac:dyDescent="0.25">
      <c r="A6114">
        <v>9</v>
      </c>
      <c r="B6114">
        <v>11</v>
      </c>
      <c r="C6114">
        <v>9</v>
      </c>
      <c r="D6114">
        <v>727</v>
      </c>
      <c r="E6114">
        <v>125</v>
      </c>
      <c r="F6114">
        <v>24</v>
      </c>
      <c r="G6114">
        <v>1.7</v>
      </c>
      <c r="H6114">
        <v>0.13</v>
      </c>
      <c r="I6114">
        <v>624.65200000000004</v>
      </c>
      <c r="J6114">
        <v>40.237000000000002</v>
      </c>
      <c r="K6114">
        <v>2031.1559999999999</v>
      </c>
      <c r="L6114">
        <v>1943.329</v>
      </c>
      <c r="M6114" s="7">
        <f t="shared" si="96"/>
        <v>0.48583224999999997</v>
      </c>
    </row>
    <row r="6115" spans="1:13" x14ac:dyDescent="0.25">
      <c r="A6115">
        <v>9</v>
      </c>
      <c r="B6115">
        <v>11</v>
      </c>
      <c r="C6115">
        <v>10</v>
      </c>
      <c r="D6115">
        <v>764</v>
      </c>
      <c r="E6115">
        <v>149</v>
      </c>
      <c r="F6115">
        <v>26</v>
      </c>
      <c r="G6115">
        <v>1.6</v>
      </c>
      <c r="H6115">
        <v>0.13</v>
      </c>
      <c r="I6115">
        <v>800.26400000000001</v>
      </c>
      <c r="J6115">
        <v>47.209000000000003</v>
      </c>
      <c r="K6115">
        <v>2507.4119999999998</v>
      </c>
      <c r="L6115">
        <v>2402.71</v>
      </c>
      <c r="M6115" s="7">
        <f t="shared" si="96"/>
        <v>0.60067749999999998</v>
      </c>
    </row>
    <row r="6116" spans="1:13" x14ac:dyDescent="0.25">
      <c r="A6116">
        <v>9</v>
      </c>
      <c r="B6116">
        <v>11</v>
      </c>
      <c r="C6116">
        <v>11</v>
      </c>
      <c r="D6116">
        <v>793</v>
      </c>
      <c r="E6116">
        <v>159</v>
      </c>
      <c r="F6116">
        <v>27</v>
      </c>
      <c r="G6116">
        <v>1.6</v>
      </c>
      <c r="H6116">
        <v>0.13</v>
      </c>
      <c r="I6116">
        <v>916.76300000000003</v>
      </c>
      <c r="J6116">
        <v>51.264000000000003</v>
      </c>
      <c r="K6116">
        <v>2807.1089999999999</v>
      </c>
      <c r="L6116">
        <v>2691.788</v>
      </c>
      <c r="M6116" s="7">
        <f t="shared" si="96"/>
        <v>0.67294699999999996</v>
      </c>
    </row>
    <row r="6117" spans="1:13" x14ac:dyDescent="0.25">
      <c r="A6117">
        <v>9</v>
      </c>
      <c r="B6117">
        <v>11</v>
      </c>
      <c r="C6117">
        <v>12</v>
      </c>
      <c r="D6117">
        <v>506</v>
      </c>
      <c r="E6117">
        <v>311</v>
      </c>
      <c r="F6117">
        <v>27</v>
      </c>
      <c r="G6117">
        <v>1.5</v>
      </c>
      <c r="H6117">
        <v>0.13</v>
      </c>
      <c r="I6117">
        <v>832.56</v>
      </c>
      <c r="J6117">
        <v>49.484000000000002</v>
      </c>
      <c r="K6117">
        <v>2551.4360000000001</v>
      </c>
      <c r="L6117">
        <v>2445.174</v>
      </c>
      <c r="M6117" s="7">
        <f t="shared" si="96"/>
        <v>0.61129350000000005</v>
      </c>
    </row>
    <row r="6118" spans="1:13" x14ac:dyDescent="0.25">
      <c r="A6118">
        <v>9</v>
      </c>
      <c r="B6118">
        <v>11</v>
      </c>
      <c r="C6118">
        <v>13</v>
      </c>
      <c r="D6118">
        <v>257</v>
      </c>
      <c r="E6118">
        <v>387</v>
      </c>
      <c r="F6118">
        <v>28</v>
      </c>
      <c r="G6118">
        <v>1.5</v>
      </c>
      <c r="H6118">
        <v>0.13</v>
      </c>
      <c r="I6118">
        <v>653.56799999999998</v>
      </c>
      <c r="J6118">
        <v>45.627000000000002</v>
      </c>
      <c r="K6118">
        <v>2025.684</v>
      </c>
      <c r="L6118">
        <v>1938.0509999999999</v>
      </c>
      <c r="M6118" s="7">
        <f t="shared" si="96"/>
        <v>0.48451274999999999</v>
      </c>
    </row>
    <row r="6119" spans="1:13" x14ac:dyDescent="0.25">
      <c r="A6119">
        <v>9</v>
      </c>
      <c r="B6119">
        <v>11</v>
      </c>
      <c r="C6119">
        <v>14</v>
      </c>
      <c r="D6119">
        <v>732</v>
      </c>
      <c r="E6119">
        <v>170</v>
      </c>
      <c r="F6119">
        <v>28</v>
      </c>
      <c r="G6119">
        <v>1.4</v>
      </c>
      <c r="H6119">
        <v>0.13</v>
      </c>
      <c r="I6119">
        <v>825.94299999999998</v>
      </c>
      <c r="J6119">
        <v>50.881999999999998</v>
      </c>
      <c r="K6119">
        <v>2541.3980000000001</v>
      </c>
      <c r="L6119">
        <v>2435.491</v>
      </c>
      <c r="M6119" s="7">
        <f t="shared" si="96"/>
        <v>0.60887274999999996</v>
      </c>
    </row>
    <row r="6120" spans="1:13" x14ac:dyDescent="0.25">
      <c r="A6120">
        <v>9</v>
      </c>
      <c r="B6120">
        <v>11</v>
      </c>
      <c r="C6120">
        <v>15</v>
      </c>
      <c r="D6120">
        <v>680</v>
      </c>
      <c r="E6120">
        <v>154</v>
      </c>
      <c r="F6120">
        <v>28</v>
      </c>
      <c r="G6120">
        <v>1.3</v>
      </c>
      <c r="H6120">
        <v>0.13</v>
      </c>
      <c r="I6120">
        <v>662.61599999999999</v>
      </c>
      <c r="J6120">
        <v>46.826999999999998</v>
      </c>
      <c r="K6120">
        <v>2089.0309999999999</v>
      </c>
      <c r="L6120">
        <v>1999.154</v>
      </c>
      <c r="M6120" s="7">
        <f t="shared" si="96"/>
        <v>0.49978850000000002</v>
      </c>
    </row>
    <row r="6121" spans="1:13" x14ac:dyDescent="0.25">
      <c r="A6121">
        <v>9</v>
      </c>
      <c r="B6121">
        <v>11</v>
      </c>
      <c r="C6121">
        <v>16</v>
      </c>
      <c r="D6121">
        <v>580</v>
      </c>
      <c r="E6121">
        <v>131</v>
      </c>
      <c r="F6121">
        <v>27</v>
      </c>
      <c r="G6121">
        <v>1.2</v>
      </c>
      <c r="H6121">
        <v>0.13</v>
      </c>
      <c r="I6121">
        <v>450.47199999999998</v>
      </c>
      <c r="J6121">
        <v>40.143999999999998</v>
      </c>
      <c r="K6121">
        <v>1467.825</v>
      </c>
      <c r="L6121">
        <v>1399.96</v>
      </c>
      <c r="M6121" s="7">
        <f t="shared" si="96"/>
        <v>0.34999000000000002</v>
      </c>
    </row>
    <row r="6122" spans="1:13" x14ac:dyDescent="0.25">
      <c r="A6122">
        <v>9</v>
      </c>
      <c r="B6122">
        <v>11</v>
      </c>
      <c r="C6122">
        <v>17</v>
      </c>
      <c r="D6122">
        <v>436</v>
      </c>
      <c r="E6122">
        <v>79</v>
      </c>
      <c r="F6122">
        <v>26</v>
      </c>
      <c r="G6122">
        <v>0.9</v>
      </c>
      <c r="H6122">
        <v>0.13</v>
      </c>
      <c r="I6122">
        <v>215.73599999999999</v>
      </c>
      <c r="J6122">
        <v>32.661000000000001</v>
      </c>
      <c r="K6122">
        <v>663.226</v>
      </c>
      <c r="L6122">
        <v>623.87099999999998</v>
      </c>
      <c r="M6122" s="7">
        <f t="shared" ref="M6122:M6185" si="97">+(L6122/1000)/B$7</f>
        <v>0.15596774999999999</v>
      </c>
    </row>
    <row r="6123" spans="1:13" x14ac:dyDescent="0.25">
      <c r="A6123">
        <v>9</v>
      </c>
      <c r="B6123">
        <v>11</v>
      </c>
      <c r="C6123">
        <v>18</v>
      </c>
      <c r="D6123">
        <v>90</v>
      </c>
      <c r="E6123">
        <v>29</v>
      </c>
      <c r="F6123">
        <v>23</v>
      </c>
      <c r="G6123">
        <v>0.9</v>
      </c>
      <c r="H6123">
        <v>0.13</v>
      </c>
      <c r="I6123">
        <v>32.805999999999997</v>
      </c>
      <c r="J6123">
        <v>23.914000000000001</v>
      </c>
      <c r="K6123">
        <v>71.34</v>
      </c>
      <c r="L6123">
        <v>52.957999999999998</v>
      </c>
      <c r="M6123" s="7">
        <f t="shared" si="97"/>
        <v>1.32395E-2</v>
      </c>
    </row>
    <row r="6124" spans="1:13" x14ac:dyDescent="0.25">
      <c r="A6124">
        <v>9</v>
      </c>
      <c r="B6124">
        <v>11</v>
      </c>
      <c r="C6124">
        <v>19</v>
      </c>
      <c r="D6124">
        <v>0</v>
      </c>
      <c r="E6124">
        <v>0</v>
      </c>
      <c r="F6124">
        <v>22</v>
      </c>
      <c r="G6124">
        <v>1</v>
      </c>
      <c r="H6124">
        <v>0.13</v>
      </c>
      <c r="I6124">
        <v>0</v>
      </c>
      <c r="J6124">
        <v>22</v>
      </c>
      <c r="K6124">
        <v>0</v>
      </c>
      <c r="L6124">
        <v>0</v>
      </c>
      <c r="M6124" s="7">
        <f t="shared" si="97"/>
        <v>0</v>
      </c>
    </row>
    <row r="6125" spans="1:13" x14ac:dyDescent="0.25">
      <c r="A6125">
        <v>9</v>
      </c>
      <c r="B6125">
        <v>11</v>
      </c>
      <c r="C6125">
        <v>20</v>
      </c>
      <c r="D6125">
        <v>0</v>
      </c>
      <c r="E6125">
        <v>0</v>
      </c>
      <c r="F6125">
        <v>21</v>
      </c>
      <c r="G6125">
        <v>1.1000000000000001</v>
      </c>
      <c r="H6125">
        <v>0.13</v>
      </c>
      <c r="I6125">
        <v>0</v>
      </c>
      <c r="J6125">
        <v>21</v>
      </c>
      <c r="K6125">
        <v>0</v>
      </c>
      <c r="L6125">
        <v>0</v>
      </c>
      <c r="M6125" s="7">
        <f t="shared" si="97"/>
        <v>0</v>
      </c>
    </row>
    <row r="6126" spans="1:13" x14ac:dyDescent="0.25">
      <c r="A6126">
        <v>9</v>
      </c>
      <c r="B6126">
        <v>11</v>
      </c>
      <c r="C6126">
        <v>21</v>
      </c>
      <c r="D6126">
        <v>0</v>
      </c>
      <c r="E6126">
        <v>0</v>
      </c>
      <c r="F6126">
        <v>20</v>
      </c>
      <c r="G6126">
        <v>1.1000000000000001</v>
      </c>
      <c r="H6126">
        <v>0.13</v>
      </c>
      <c r="I6126">
        <v>0</v>
      </c>
      <c r="J6126">
        <v>20</v>
      </c>
      <c r="K6126">
        <v>0</v>
      </c>
      <c r="L6126">
        <v>0</v>
      </c>
      <c r="M6126" s="7">
        <f t="shared" si="97"/>
        <v>0</v>
      </c>
    </row>
    <row r="6127" spans="1:13" x14ac:dyDescent="0.25">
      <c r="A6127">
        <v>9</v>
      </c>
      <c r="B6127">
        <v>11</v>
      </c>
      <c r="C6127">
        <v>22</v>
      </c>
      <c r="D6127">
        <v>0</v>
      </c>
      <c r="E6127">
        <v>0</v>
      </c>
      <c r="F6127">
        <v>20</v>
      </c>
      <c r="G6127">
        <v>1</v>
      </c>
      <c r="H6127">
        <v>0.13</v>
      </c>
      <c r="I6127">
        <v>0</v>
      </c>
      <c r="J6127">
        <v>20</v>
      </c>
      <c r="K6127">
        <v>0</v>
      </c>
      <c r="L6127">
        <v>0</v>
      </c>
      <c r="M6127" s="7">
        <f t="shared" si="97"/>
        <v>0</v>
      </c>
    </row>
    <row r="6128" spans="1:13" x14ac:dyDescent="0.25">
      <c r="A6128">
        <v>9</v>
      </c>
      <c r="B6128">
        <v>11</v>
      </c>
      <c r="C6128">
        <v>23</v>
      </c>
      <c r="D6128">
        <v>0</v>
      </c>
      <c r="E6128">
        <v>0</v>
      </c>
      <c r="F6128">
        <v>19</v>
      </c>
      <c r="G6128">
        <v>1</v>
      </c>
      <c r="H6128">
        <v>0.13</v>
      </c>
      <c r="I6128">
        <v>0</v>
      </c>
      <c r="J6128">
        <v>19</v>
      </c>
      <c r="K6128">
        <v>0</v>
      </c>
      <c r="L6128">
        <v>0</v>
      </c>
      <c r="M6128" s="7">
        <f t="shared" si="97"/>
        <v>0</v>
      </c>
    </row>
    <row r="6129" spans="1:13" x14ac:dyDescent="0.25">
      <c r="A6129">
        <v>9</v>
      </c>
      <c r="B6129">
        <v>12</v>
      </c>
      <c r="C6129">
        <v>0</v>
      </c>
      <c r="D6129">
        <v>0</v>
      </c>
      <c r="E6129">
        <v>0</v>
      </c>
      <c r="F6129">
        <v>19</v>
      </c>
      <c r="G6129">
        <v>0.9</v>
      </c>
      <c r="H6129">
        <v>0.13</v>
      </c>
      <c r="I6129">
        <v>0</v>
      </c>
      <c r="J6129">
        <v>19</v>
      </c>
      <c r="K6129">
        <v>0</v>
      </c>
      <c r="L6129">
        <v>0</v>
      </c>
      <c r="M6129" s="7">
        <f t="shared" si="97"/>
        <v>0</v>
      </c>
    </row>
    <row r="6130" spans="1:13" x14ac:dyDescent="0.25">
      <c r="A6130">
        <v>9</v>
      </c>
      <c r="B6130">
        <v>12</v>
      </c>
      <c r="C6130">
        <v>1</v>
      </c>
      <c r="D6130">
        <v>0</v>
      </c>
      <c r="E6130">
        <v>0</v>
      </c>
      <c r="F6130">
        <v>18</v>
      </c>
      <c r="G6130">
        <v>0.8</v>
      </c>
      <c r="H6130">
        <v>0.13</v>
      </c>
      <c r="I6130">
        <v>0</v>
      </c>
      <c r="J6130">
        <v>18</v>
      </c>
      <c r="K6130">
        <v>0</v>
      </c>
      <c r="L6130">
        <v>0</v>
      </c>
      <c r="M6130" s="7">
        <f t="shared" si="97"/>
        <v>0</v>
      </c>
    </row>
    <row r="6131" spans="1:13" x14ac:dyDescent="0.25">
      <c r="A6131">
        <v>9</v>
      </c>
      <c r="B6131">
        <v>12</v>
      </c>
      <c r="C6131">
        <v>2</v>
      </c>
      <c r="D6131">
        <v>0</v>
      </c>
      <c r="E6131">
        <v>0</v>
      </c>
      <c r="F6131">
        <v>18</v>
      </c>
      <c r="G6131">
        <v>0.8</v>
      </c>
      <c r="H6131">
        <v>0.13</v>
      </c>
      <c r="I6131">
        <v>0</v>
      </c>
      <c r="J6131">
        <v>18</v>
      </c>
      <c r="K6131">
        <v>0</v>
      </c>
      <c r="L6131">
        <v>0</v>
      </c>
      <c r="M6131" s="7">
        <f t="shared" si="97"/>
        <v>0</v>
      </c>
    </row>
    <row r="6132" spans="1:13" x14ac:dyDescent="0.25">
      <c r="A6132">
        <v>9</v>
      </c>
      <c r="B6132">
        <v>12</v>
      </c>
      <c r="C6132">
        <v>3</v>
      </c>
      <c r="D6132">
        <v>0</v>
      </c>
      <c r="E6132">
        <v>0</v>
      </c>
      <c r="F6132">
        <v>17</v>
      </c>
      <c r="G6132">
        <v>0.8</v>
      </c>
      <c r="H6132">
        <v>0.13</v>
      </c>
      <c r="I6132">
        <v>0</v>
      </c>
      <c r="J6132">
        <v>17</v>
      </c>
      <c r="K6132">
        <v>0</v>
      </c>
      <c r="L6132">
        <v>0</v>
      </c>
      <c r="M6132" s="7">
        <f t="shared" si="97"/>
        <v>0</v>
      </c>
    </row>
    <row r="6133" spans="1:13" x14ac:dyDescent="0.25">
      <c r="A6133">
        <v>9</v>
      </c>
      <c r="B6133">
        <v>12</v>
      </c>
      <c r="C6133">
        <v>4</v>
      </c>
      <c r="D6133">
        <v>0</v>
      </c>
      <c r="E6133">
        <v>0</v>
      </c>
      <c r="F6133">
        <v>17</v>
      </c>
      <c r="G6133">
        <v>0.7</v>
      </c>
      <c r="H6133">
        <v>0.13</v>
      </c>
      <c r="I6133">
        <v>0</v>
      </c>
      <c r="J6133">
        <v>17</v>
      </c>
      <c r="K6133">
        <v>0</v>
      </c>
      <c r="L6133">
        <v>0</v>
      </c>
      <c r="M6133" s="7">
        <f t="shared" si="97"/>
        <v>0</v>
      </c>
    </row>
    <row r="6134" spans="1:13" x14ac:dyDescent="0.25">
      <c r="A6134">
        <v>9</v>
      </c>
      <c r="B6134">
        <v>12</v>
      </c>
      <c r="C6134">
        <v>5</v>
      </c>
      <c r="D6134">
        <v>0</v>
      </c>
      <c r="E6134">
        <v>0</v>
      </c>
      <c r="F6134">
        <v>17</v>
      </c>
      <c r="G6134">
        <v>0.6</v>
      </c>
      <c r="H6134">
        <v>0.13</v>
      </c>
      <c r="I6134">
        <v>0</v>
      </c>
      <c r="J6134">
        <v>17</v>
      </c>
      <c r="K6134">
        <v>0</v>
      </c>
      <c r="L6134">
        <v>0</v>
      </c>
      <c r="M6134" s="7">
        <f t="shared" si="97"/>
        <v>0</v>
      </c>
    </row>
    <row r="6135" spans="1:13" x14ac:dyDescent="0.25">
      <c r="A6135">
        <v>9</v>
      </c>
      <c r="B6135">
        <v>12</v>
      </c>
      <c r="C6135">
        <v>6</v>
      </c>
      <c r="D6135">
        <v>0</v>
      </c>
      <c r="E6135">
        <v>0</v>
      </c>
      <c r="F6135">
        <v>18</v>
      </c>
      <c r="G6135">
        <v>0.7</v>
      </c>
      <c r="H6135">
        <v>0.13</v>
      </c>
      <c r="I6135">
        <v>0</v>
      </c>
      <c r="J6135">
        <v>0</v>
      </c>
      <c r="K6135">
        <v>0</v>
      </c>
      <c r="L6135">
        <v>0</v>
      </c>
      <c r="M6135" s="7">
        <f t="shared" si="97"/>
        <v>0</v>
      </c>
    </row>
    <row r="6136" spans="1:13" x14ac:dyDescent="0.25">
      <c r="A6136">
        <v>9</v>
      </c>
      <c r="B6136">
        <v>12</v>
      </c>
      <c r="C6136">
        <v>7</v>
      </c>
      <c r="D6136">
        <v>354</v>
      </c>
      <c r="E6136">
        <v>73</v>
      </c>
      <c r="F6136">
        <v>20</v>
      </c>
      <c r="G6136">
        <v>0.7</v>
      </c>
      <c r="H6136">
        <v>0.13</v>
      </c>
      <c r="I6136">
        <v>156.28700000000001</v>
      </c>
      <c r="J6136">
        <v>25.015000000000001</v>
      </c>
      <c r="K6136">
        <v>465.726</v>
      </c>
      <c r="L6136">
        <v>433.36900000000003</v>
      </c>
      <c r="M6136" s="7">
        <f t="shared" si="97"/>
        <v>0.10834225</v>
      </c>
    </row>
    <row r="6137" spans="1:13" x14ac:dyDescent="0.25">
      <c r="A6137">
        <v>9</v>
      </c>
      <c r="B6137">
        <v>12</v>
      </c>
      <c r="C6137">
        <v>8</v>
      </c>
      <c r="D6137">
        <v>566</v>
      </c>
      <c r="E6137">
        <v>112</v>
      </c>
      <c r="F6137">
        <v>23</v>
      </c>
      <c r="G6137">
        <v>0.5</v>
      </c>
      <c r="H6137">
        <v>0.13</v>
      </c>
      <c r="I6137">
        <v>383.53300000000002</v>
      </c>
      <c r="J6137">
        <v>36.44</v>
      </c>
      <c r="K6137">
        <v>1255.0219999999999</v>
      </c>
      <c r="L6137">
        <v>1194.6980000000001</v>
      </c>
      <c r="M6137" s="7">
        <f t="shared" si="97"/>
        <v>0.29867450000000001</v>
      </c>
    </row>
    <row r="6138" spans="1:13" x14ac:dyDescent="0.25">
      <c r="A6138">
        <v>9</v>
      </c>
      <c r="B6138">
        <v>12</v>
      </c>
      <c r="C6138">
        <v>9</v>
      </c>
      <c r="D6138">
        <v>678</v>
      </c>
      <c r="E6138">
        <v>136</v>
      </c>
      <c r="F6138">
        <v>26</v>
      </c>
      <c r="G6138">
        <v>0.5</v>
      </c>
      <c r="H6138">
        <v>0.13</v>
      </c>
      <c r="I6138">
        <v>603.17999999999995</v>
      </c>
      <c r="J6138">
        <v>47.143000000000001</v>
      </c>
      <c r="K6138">
        <v>1904.876</v>
      </c>
      <c r="L6138">
        <v>1821.5250000000001</v>
      </c>
      <c r="M6138" s="7">
        <f t="shared" si="97"/>
        <v>0.45538125000000002</v>
      </c>
    </row>
    <row r="6139" spans="1:13" x14ac:dyDescent="0.25">
      <c r="A6139">
        <v>9</v>
      </c>
      <c r="B6139">
        <v>12</v>
      </c>
      <c r="C6139">
        <v>10</v>
      </c>
      <c r="D6139">
        <v>311</v>
      </c>
      <c r="E6139">
        <v>309</v>
      </c>
      <c r="F6139">
        <v>27</v>
      </c>
      <c r="G6139">
        <v>0.6</v>
      </c>
      <c r="H6139">
        <v>0.13</v>
      </c>
      <c r="I6139">
        <v>580.00400000000002</v>
      </c>
      <c r="J6139">
        <v>46.664000000000001</v>
      </c>
      <c r="K6139">
        <v>1803.0730000000001</v>
      </c>
      <c r="L6139">
        <v>1723.328</v>
      </c>
      <c r="M6139" s="7">
        <f t="shared" si="97"/>
        <v>0.43083199999999999</v>
      </c>
    </row>
    <row r="6140" spans="1:13" x14ac:dyDescent="0.25">
      <c r="A6140">
        <v>9</v>
      </c>
      <c r="B6140">
        <v>12</v>
      </c>
      <c r="C6140">
        <v>11</v>
      </c>
      <c r="D6140">
        <v>137</v>
      </c>
      <c r="E6140">
        <v>384</v>
      </c>
      <c r="F6140">
        <v>28</v>
      </c>
      <c r="G6140">
        <v>0.7</v>
      </c>
      <c r="H6140">
        <v>0.13</v>
      </c>
      <c r="I6140">
        <v>522.85500000000002</v>
      </c>
      <c r="J6140">
        <v>45.189</v>
      </c>
      <c r="K6140">
        <v>1615.691</v>
      </c>
      <c r="L6140">
        <v>1542.586</v>
      </c>
      <c r="M6140" s="7">
        <f t="shared" si="97"/>
        <v>0.3856465</v>
      </c>
    </row>
    <row r="6141" spans="1:13" x14ac:dyDescent="0.25">
      <c r="A6141">
        <v>9</v>
      </c>
      <c r="B6141">
        <v>12</v>
      </c>
      <c r="C6141">
        <v>12</v>
      </c>
      <c r="D6141">
        <v>377</v>
      </c>
      <c r="E6141">
        <v>363</v>
      </c>
      <c r="F6141">
        <v>29</v>
      </c>
      <c r="G6141">
        <v>0.8</v>
      </c>
      <c r="H6141">
        <v>0.13</v>
      </c>
      <c r="I6141">
        <v>751.23699999999997</v>
      </c>
      <c r="J6141">
        <v>53.067</v>
      </c>
      <c r="K6141">
        <v>2262.5419999999999</v>
      </c>
      <c r="L6141">
        <v>2166.5169999999998</v>
      </c>
      <c r="M6141" s="7">
        <f t="shared" si="97"/>
        <v>0.54162924999999995</v>
      </c>
    </row>
    <row r="6142" spans="1:13" x14ac:dyDescent="0.25">
      <c r="A6142">
        <v>9</v>
      </c>
      <c r="B6142">
        <v>12</v>
      </c>
      <c r="C6142">
        <v>13</v>
      </c>
      <c r="D6142">
        <v>178</v>
      </c>
      <c r="E6142">
        <v>395</v>
      </c>
      <c r="F6142">
        <v>29</v>
      </c>
      <c r="G6142">
        <v>1</v>
      </c>
      <c r="H6142">
        <v>0.13</v>
      </c>
      <c r="I6142">
        <v>576.48500000000001</v>
      </c>
      <c r="J6142">
        <v>46.512</v>
      </c>
      <c r="K6142">
        <v>1774.675</v>
      </c>
      <c r="L6142">
        <v>1695.9369999999999</v>
      </c>
      <c r="M6142" s="7">
        <f t="shared" si="97"/>
        <v>0.42398424999999995</v>
      </c>
    </row>
    <row r="6143" spans="1:13" x14ac:dyDescent="0.25">
      <c r="A6143">
        <v>9</v>
      </c>
      <c r="B6143">
        <v>12</v>
      </c>
      <c r="C6143">
        <v>14</v>
      </c>
      <c r="D6143">
        <v>540</v>
      </c>
      <c r="E6143">
        <v>247</v>
      </c>
      <c r="F6143">
        <v>29</v>
      </c>
      <c r="G6143">
        <v>1.1000000000000001</v>
      </c>
      <c r="H6143">
        <v>0.13</v>
      </c>
      <c r="I6143">
        <v>735.01599999999996</v>
      </c>
      <c r="J6143">
        <v>50.854999999999997</v>
      </c>
      <c r="K6143">
        <v>2255.35</v>
      </c>
      <c r="L6143">
        <v>2159.58</v>
      </c>
      <c r="M6143" s="7">
        <f t="shared" si="97"/>
        <v>0.53989500000000001</v>
      </c>
    </row>
    <row r="6144" spans="1:13" x14ac:dyDescent="0.25">
      <c r="A6144">
        <v>9</v>
      </c>
      <c r="B6144">
        <v>12</v>
      </c>
      <c r="C6144">
        <v>15</v>
      </c>
      <c r="D6144">
        <v>236</v>
      </c>
      <c r="E6144">
        <v>275</v>
      </c>
      <c r="F6144">
        <v>28</v>
      </c>
      <c r="G6144">
        <v>1.2</v>
      </c>
      <c r="H6144">
        <v>0.13</v>
      </c>
      <c r="I6144">
        <v>448.06700000000001</v>
      </c>
      <c r="J6144">
        <v>41.006</v>
      </c>
      <c r="K6144">
        <v>1426.521</v>
      </c>
      <c r="L6144">
        <v>1360.1189999999999</v>
      </c>
      <c r="M6144" s="7">
        <f t="shared" si="97"/>
        <v>0.34002974999999996</v>
      </c>
    </row>
    <row r="6145" spans="1:13" x14ac:dyDescent="0.25">
      <c r="A6145">
        <v>9</v>
      </c>
      <c r="B6145">
        <v>12</v>
      </c>
      <c r="C6145">
        <v>16</v>
      </c>
      <c r="D6145">
        <v>243</v>
      </c>
      <c r="E6145">
        <v>187</v>
      </c>
      <c r="F6145">
        <v>27</v>
      </c>
      <c r="G6145">
        <v>1.2</v>
      </c>
      <c r="H6145">
        <v>0.13</v>
      </c>
      <c r="I6145">
        <v>319.63600000000002</v>
      </c>
      <c r="J6145">
        <v>36.308</v>
      </c>
      <c r="K6145">
        <v>1042.018</v>
      </c>
      <c r="L6145">
        <v>989.24099999999999</v>
      </c>
      <c r="M6145" s="7">
        <f t="shared" si="97"/>
        <v>0.24731025000000001</v>
      </c>
    </row>
    <row r="6146" spans="1:13" x14ac:dyDescent="0.25">
      <c r="A6146">
        <v>9</v>
      </c>
      <c r="B6146">
        <v>12</v>
      </c>
      <c r="C6146">
        <v>17</v>
      </c>
      <c r="D6146">
        <v>142</v>
      </c>
      <c r="E6146">
        <v>104</v>
      </c>
      <c r="F6146">
        <v>26</v>
      </c>
      <c r="G6146">
        <v>0.9</v>
      </c>
      <c r="H6146">
        <v>0.13</v>
      </c>
      <c r="I6146">
        <v>144.89500000000001</v>
      </c>
      <c r="J6146">
        <v>30.51</v>
      </c>
      <c r="K6146">
        <v>455.86700000000002</v>
      </c>
      <c r="L6146">
        <v>423.86</v>
      </c>
      <c r="M6146" s="7">
        <f t="shared" si="97"/>
        <v>0.105965</v>
      </c>
    </row>
    <row r="6147" spans="1:13" x14ac:dyDescent="0.25">
      <c r="A6147">
        <v>9</v>
      </c>
      <c r="B6147">
        <v>12</v>
      </c>
      <c r="C6147">
        <v>18</v>
      </c>
      <c r="D6147">
        <v>0</v>
      </c>
      <c r="E6147">
        <v>21</v>
      </c>
      <c r="F6147">
        <v>24</v>
      </c>
      <c r="G6147">
        <v>0.8</v>
      </c>
      <c r="H6147">
        <v>0.13</v>
      </c>
      <c r="I6147">
        <v>19.454999999999998</v>
      </c>
      <c r="J6147">
        <v>24.564</v>
      </c>
      <c r="K6147">
        <v>42.52</v>
      </c>
      <c r="L6147">
        <v>25.158999999999999</v>
      </c>
      <c r="M6147" s="7">
        <f t="shared" si="97"/>
        <v>6.2897499999999993E-3</v>
      </c>
    </row>
    <row r="6148" spans="1:13" x14ac:dyDescent="0.25">
      <c r="A6148">
        <v>9</v>
      </c>
      <c r="B6148">
        <v>12</v>
      </c>
      <c r="C6148">
        <v>19</v>
      </c>
      <c r="D6148">
        <v>0</v>
      </c>
      <c r="E6148">
        <v>0</v>
      </c>
      <c r="F6148">
        <v>22</v>
      </c>
      <c r="G6148">
        <v>0.9</v>
      </c>
      <c r="H6148">
        <v>0.12</v>
      </c>
      <c r="I6148">
        <v>0</v>
      </c>
      <c r="J6148">
        <v>22</v>
      </c>
      <c r="K6148">
        <v>0</v>
      </c>
      <c r="L6148">
        <v>0</v>
      </c>
      <c r="M6148" s="7">
        <f t="shared" si="97"/>
        <v>0</v>
      </c>
    </row>
    <row r="6149" spans="1:13" x14ac:dyDescent="0.25">
      <c r="A6149">
        <v>9</v>
      </c>
      <c r="B6149">
        <v>12</v>
      </c>
      <c r="C6149">
        <v>20</v>
      </c>
      <c r="D6149">
        <v>0</v>
      </c>
      <c r="E6149">
        <v>0</v>
      </c>
      <c r="F6149">
        <v>22</v>
      </c>
      <c r="G6149">
        <v>0.9</v>
      </c>
      <c r="H6149">
        <v>0.12</v>
      </c>
      <c r="I6149">
        <v>0</v>
      </c>
      <c r="J6149">
        <v>22</v>
      </c>
      <c r="K6149">
        <v>0</v>
      </c>
      <c r="L6149">
        <v>0</v>
      </c>
      <c r="M6149" s="7">
        <f t="shared" si="97"/>
        <v>0</v>
      </c>
    </row>
    <row r="6150" spans="1:13" x14ac:dyDescent="0.25">
      <c r="A6150">
        <v>9</v>
      </c>
      <c r="B6150">
        <v>12</v>
      </c>
      <c r="C6150">
        <v>21</v>
      </c>
      <c r="D6150">
        <v>0</v>
      </c>
      <c r="E6150">
        <v>0</v>
      </c>
      <c r="F6150">
        <v>21</v>
      </c>
      <c r="G6150">
        <v>0.9</v>
      </c>
      <c r="H6150">
        <v>0.12</v>
      </c>
      <c r="I6150">
        <v>0</v>
      </c>
      <c r="J6150">
        <v>21</v>
      </c>
      <c r="K6150">
        <v>0</v>
      </c>
      <c r="L6150">
        <v>0</v>
      </c>
      <c r="M6150" s="7">
        <f t="shared" si="97"/>
        <v>0</v>
      </c>
    </row>
    <row r="6151" spans="1:13" x14ac:dyDescent="0.25">
      <c r="A6151">
        <v>9</v>
      </c>
      <c r="B6151">
        <v>12</v>
      </c>
      <c r="C6151">
        <v>22</v>
      </c>
      <c r="D6151">
        <v>0</v>
      </c>
      <c r="E6151">
        <v>0</v>
      </c>
      <c r="F6151">
        <v>21</v>
      </c>
      <c r="G6151">
        <v>0.8</v>
      </c>
      <c r="H6151">
        <v>0.12</v>
      </c>
      <c r="I6151">
        <v>0</v>
      </c>
      <c r="J6151">
        <v>21</v>
      </c>
      <c r="K6151">
        <v>0</v>
      </c>
      <c r="L6151">
        <v>0</v>
      </c>
      <c r="M6151" s="7">
        <f t="shared" si="97"/>
        <v>0</v>
      </c>
    </row>
    <row r="6152" spans="1:13" x14ac:dyDescent="0.25">
      <c r="A6152">
        <v>9</v>
      </c>
      <c r="B6152">
        <v>12</v>
      </c>
      <c r="C6152">
        <v>23</v>
      </c>
      <c r="D6152">
        <v>0</v>
      </c>
      <c r="E6152">
        <v>0</v>
      </c>
      <c r="F6152">
        <v>20</v>
      </c>
      <c r="G6152">
        <v>0.8</v>
      </c>
      <c r="H6152">
        <v>0.12</v>
      </c>
      <c r="I6152">
        <v>0</v>
      </c>
      <c r="J6152">
        <v>20</v>
      </c>
      <c r="K6152">
        <v>0</v>
      </c>
      <c r="L6152">
        <v>0</v>
      </c>
      <c r="M6152" s="7">
        <f t="shared" si="97"/>
        <v>0</v>
      </c>
    </row>
    <row r="6153" spans="1:13" x14ac:dyDescent="0.25">
      <c r="A6153">
        <v>9</v>
      </c>
      <c r="B6153">
        <v>13</v>
      </c>
      <c r="C6153">
        <v>0</v>
      </c>
      <c r="D6153">
        <v>0</v>
      </c>
      <c r="E6153">
        <v>0</v>
      </c>
      <c r="F6153">
        <v>20</v>
      </c>
      <c r="G6153">
        <v>0.8</v>
      </c>
      <c r="H6153">
        <v>0.12</v>
      </c>
      <c r="I6153">
        <v>0</v>
      </c>
      <c r="J6153">
        <v>20</v>
      </c>
      <c r="K6153">
        <v>0</v>
      </c>
      <c r="L6153">
        <v>0</v>
      </c>
      <c r="M6153" s="7">
        <f t="shared" si="97"/>
        <v>0</v>
      </c>
    </row>
    <row r="6154" spans="1:13" x14ac:dyDescent="0.25">
      <c r="A6154">
        <v>9</v>
      </c>
      <c r="B6154">
        <v>13</v>
      </c>
      <c r="C6154">
        <v>1</v>
      </c>
      <c r="D6154">
        <v>0</v>
      </c>
      <c r="E6154">
        <v>0</v>
      </c>
      <c r="F6154">
        <v>19</v>
      </c>
      <c r="G6154">
        <v>0.8</v>
      </c>
      <c r="H6154">
        <v>0.12</v>
      </c>
      <c r="I6154">
        <v>0</v>
      </c>
      <c r="J6154">
        <v>19</v>
      </c>
      <c r="K6154">
        <v>0</v>
      </c>
      <c r="L6154">
        <v>0</v>
      </c>
      <c r="M6154" s="7">
        <f t="shared" si="97"/>
        <v>0</v>
      </c>
    </row>
    <row r="6155" spans="1:13" x14ac:dyDescent="0.25">
      <c r="A6155">
        <v>9</v>
      </c>
      <c r="B6155">
        <v>13</v>
      </c>
      <c r="C6155">
        <v>2</v>
      </c>
      <c r="D6155">
        <v>0</v>
      </c>
      <c r="E6155">
        <v>0</v>
      </c>
      <c r="F6155">
        <v>19</v>
      </c>
      <c r="G6155">
        <v>0.8</v>
      </c>
      <c r="H6155">
        <v>0.12</v>
      </c>
      <c r="I6155">
        <v>0</v>
      </c>
      <c r="J6155">
        <v>19</v>
      </c>
      <c r="K6155">
        <v>0</v>
      </c>
      <c r="L6155">
        <v>0</v>
      </c>
      <c r="M6155" s="7">
        <f t="shared" si="97"/>
        <v>0</v>
      </c>
    </row>
    <row r="6156" spans="1:13" x14ac:dyDescent="0.25">
      <c r="A6156">
        <v>9</v>
      </c>
      <c r="B6156">
        <v>13</v>
      </c>
      <c r="C6156">
        <v>3</v>
      </c>
      <c r="D6156">
        <v>0</v>
      </c>
      <c r="E6156">
        <v>0</v>
      </c>
      <c r="F6156">
        <v>19</v>
      </c>
      <c r="G6156">
        <v>0.8</v>
      </c>
      <c r="H6156">
        <v>0.12</v>
      </c>
      <c r="I6156">
        <v>0</v>
      </c>
      <c r="J6156">
        <v>19</v>
      </c>
      <c r="K6156">
        <v>0</v>
      </c>
      <c r="L6156">
        <v>0</v>
      </c>
      <c r="M6156" s="7">
        <f t="shared" si="97"/>
        <v>0</v>
      </c>
    </row>
    <row r="6157" spans="1:13" x14ac:dyDescent="0.25">
      <c r="A6157">
        <v>9</v>
      </c>
      <c r="B6157">
        <v>13</v>
      </c>
      <c r="C6157">
        <v>4</v>
      </c>
      <c r="D6157">
        <v>0</v>
      </c>
      <c r="E6157">
        <v>0</v>
      </c>
      <c r="F6157">
        <v>19</v>
      </c>
      <c r="G6157">
        <v>0.8</v>
      </c>
      <c r="H6157">
        <v>0.12</v>
      </c>
      <c r="I6157">
        <v>0</v>
      </c>
      <c r="J6157">
        <v>19</v>
      </c>
      <c r="K6157">
        <v>0</v>
      </c>
      <c r="L6157">
        <v>0</v>
      </c>
      <c r="M6157" s="7">
        <f t="shared" si="97"/>
        <v>0</v>
      </c>
    </row>
    <row r="6158" spans="1:13" x14ac:dyDescent="0.25">
      <c r="A6158">
        <v>9</v>
      </c>
      <c r="B6158">
        <v>13</v>
      </c>
      <c r="C6158">
        <v>5</v>
      </c>
      <c r="D6158">
        <v>0</v>
      </c>
      <c r="E6158">
        <v>0</v>
      </c>
      <c r="F6158">
        <v>19</v>
      </c>
      <c r="G6158">
        <v>0.8</v>
      </c>
      <c r="H6158">
        <v>0.12</v>
      </c>
      <c r="I6158">
        <v>0</v>
      </c>
      <c r="J6158">
        <v>19</v>
      </c>
      <c r="K6158">
        <v>0</v>
      </c>
      <c r="L6158">
        <v>0</v>
      </c>
      <c r="M6158" s="7">
        <f t="shared" si="97"/>
        <v>0</v>
      </c>
    </row>
    <row r="6159" spans="1:13" x14ac:dyDescent="0.25">
      <c r="A6159">
        <v>9</v>
      </c>
      <c r="B6159">
        <v>13</v>
      </c>
      <c r="C6159">
        <v>6</v>
      </c>
      <c r="D6159">
        <v>0</v>
      </c>
      <c r="E6159">
        <v>0</v>
      </c>
      <c r="F6159">
        <v>19</v>
      </c>
      <c r="G6159">
        <v>1.1000000000000001</v>
      </c>
      <c r="H6159">
        <v>0.12</v>
      </c>
      <c r="I6159">
        <v>0</v>
      </c>
      <c r="J6159">
        <v>0</v>
      </c>
      <c r="K6159">
        <v>0</v>
      </c>
      <c r="L6159">
        <v>0</v>
      </c>
      <c r="M6159" s="7">
        <f t="shared" si="97"/>
        <v>0</v>
      </c>
    </row>
    <row r="6160" spans="1:13" x14ac:dyDescent="0.25">
      <c r="A6160">
        <v>9</v>
      </c>
      <c r="B6160">
        <v>13</v>
      </c>
      <c r="C6160">
        <v>7</v>
      </c>
      <c r="D6160">
        <v>134</v>
      </c>
      <c r="E6160">
        <v>77</v>
      </c>
      <c r="F6160">
        <v>21</v>
      </c>
      <c r="G6160">
        <v>1.5</v>
      </c>
      <c r="H6160">
        <v>0.12</v>
      </c>
      <c r="I6160">
        <v>105.746</v>
      </c>
      <c r="J6160">
        <v>23.82</v>
      </c>
      <c r="K6160">
        <v>326.48099999999999</v>
      </c>
      <c r="L6160">
        <v>299.05799999999999</v>
      </c>
      <c r="M6160" s="7">
        <f t="shared" si="97"/>
        <v>7.4764499999999998E-2</v>
      </c>
    </row>
    <row r="6161" spans="1:13" x14ac:dyDescent="0.25">
      <c r="A6161">
        <v>9</v>
      </c>
      <c r="B6161">
        <v>13</v>
      </c>
      <c r="C6161">
        <v>8</v>
      </c>
      <c r="D6161">
        <v>281</v>
      </c>
      <c r="E6161">
        <v>154</v>
      </c>
      <c r="F6161">
        <v>23</v>
      </c>
      <c r="G6161">
        <v>1.4</v>
      </c>
      <c r="H6161">
        <v>0.12</v>
      </c>
      <c r="I6161">
        <v>286.80399999999997</v>
      </c>
      <c r="J6161">
        <v>30.962</v>
      </c>
      <c r="K6161">
        <v>950.30200000000002</v>
      </c>
      <c r="L6161">
        <v>900.77499999999998</v>
      </c>
      <c r="M6161" s="7">
        <f t="shared" si="97"/>
        <v>0.22519375</v>
      </c>
    </row>
    <row r="6162" spans="1:13" x14ac:dyDescent="0.25">
      <c r="A6162">
        <v>9</v>
      </c>
      <c r="B6162">
        <v>13</v>
      </c>
      <c r="C6162">
        <v>9</v>
      </c>
      <c r="D6162">
        <v>640</v>
      </c>
      <c r="E6162">
        <v>147</v>
      </c>
      <c r="F6162">
        <v>26</v>
      </c>
      <c r="G6162">
        <v>1.3</v>
      </c>
      <c r="H6162">
        <v>0.12</v>
      </c>
      <c r="I6162">
        <v>588.80999999999995</v>
      </c>
      <c r="J6162">
        <v>42.744999999999997</v>
      </c>
      <c r="K6162">
        <v>1892.5820000000001</v>
      </c>
      <c r="L6162">
        <v>1809.6659999999999</v>
      </c>
      <c r="M6162" s="7">
        <f t="shared" si="97"/>
        <v>0.4524165</v>
      </c>
    </row>
    <row r="6163" spans="1:13" x14ac:dyDescent="0.25">
      <c r="A6163">
        <v>9</v>
      </c>
      <c r="B6163">
        <v>13</v>
      </c>
      <c r="C6163">
        <v>10</v>
      </c>
      <c r="D6163">
        <v>532</v>
      </c>
      <c r="E6163">
        <v>233</v>
      </c>
      <c r="F6163">
        <v>28</v>
      </c>
      <c r="G6163">
        <v>1.4</v>
      </c>
      <c r="H6163">
        <v>0.12</v>
      </c>
      <c r="I6163">
        <v>691.68499999999995</v>
      </c>
      <c r="J6163">
        <v>47.156999999999996</v>
      </c>
      <c r="K6163">
        <v>2160.2089999999998</v>
      </c>
      <c r="L6163">
        <v>2067.81</v>
      </c>
      <c r="M6163" s="7">
        <f t="shared" si="97"/>
        <v>0.51695250000000004</v>
      </c>
    </row>
    <row r="6164" spans="1:13" x14ac:dyDescent="0.25">
      <c r="A6164">
        <v>9</v>
      </c>
      <c r="B6164">
        <v>13</v>
      </c>
      <c r="C6164">
        <v>11</v>
      </c>
      <c r="D6164">
        <v>723</v>
      </c>
      <c r="E6164">
        <v>184</v>
      </c>
      <c r="F6164">
        <v>29</v>
      </c>
      <c r="G6164">
        <v>1.6</v>
      </c>
      <c r="H6164">
        <v>0.12</v>
      </c>
      <c r="I6164">
        <v>880.82899999999995</v>
      </c>
      <c r="J6164">
        <v>52.308999999999997</v>
      </c>
      <c r="K6164">
        <v>2684.6990000000001</v>
      </c>
      <c r="L6164">
        <v>2573.7150000000001</v>
      </c>
      <c r="M6164" s="7">
        <f t="shared" si="97"/>
        <v>0.64342874999999999</v>
      </c>
    </row>
    <row r="6165" spans="1:13" x14ac:dyDescent="0.25">
      <c r="A6165">
        <v>9</v>
      </c>
      <c r="B6165">
        <v>13</v>
      </c>
      <c r="C6165">
        <v>12</v>
      </c>
      <c r="D6165">
        <v>232</v>
      </c>
      <c r="E6165">
        <v>399</v>
      </c>
      <c r="F6165">
        <v>29</v>
      </c>
      <c r="G6165">
        <v>1.9</v>
      </c>
      <c r="H6165">
        <v>0.12</v>
      </c>
      <c r="I6165">
        <v>637.53399999999999</v>
      </c>
      <c r="J6165">
        <v>44.768999999999998</v>
      </c>
      <c r="K6165">
        <v>1980.4349999999999</v>
      </c>
      <c r="L6165">
        <v>1894.4059999999999</v>
      </c>
      <c r="M6165" s="7">
        <f t="shared" si="97"/>
        <v>0.47360150000000001</v>
      </c>
    </row>
    <row r="6166" spans="1:13" x14ac:dyDescent="0.25">
      <c r="A6166">
        <v>9</v>
      </c>
      <c r="B6166">
        <v>13</v>
      </c>
      <c r="C6166">
        <v>13</v>
      </c>
      <c r="D6166">
        <v>370</v>
      </c>
      <c r="E6166">
        <v>352</v>
      </c>
      <c r="F6166">
        <v>30</v>
      </c>
      <c r="G6166">
        <v>2.1</v>
      </c>
      <c r="H6166">
        <v>0.12</v>
      </c>
      <c r="I6166">
        <v>723.04300000000001</v>
      </c>
      <c r="J6166">
        <v>47.197000000000003</v>
      </c>
      <c r="K6166">
        <v>2235.0709999999999</v>
      </c>
      <c r="L6166">
        <v>2140.0189999999998</v>
      </c>
      <c r="M6166" s="7">
        <f t="shared" si="97"/>
        <v>0.53500474999999992</v>
      </c>
    </row>
    <row r="6167" spans="1:13" x14ac:dyDescent="0.25">
      <c r="A6167">
        <v>9</v>
      </c>
      <c r="B6167">
        <v>13</v>
      </c>
      <c r="C6167">
        <v>14</v>
      </c>
      <c r="D6167">
        <v>589</v>
      </c>
      <c r="E6167">
        <v>229</v>
      </c>
      <c r="F6167">
        <v>29</v>
      </c>
      <c r="G6167">
        <v>2.2000000000000002</v>
      </c>
      <c r="H6167">
        <v>0.12</v>
      </c>
      <c r="I6167">
        <v>757.20100000000002</v>
      </c>
      <c r="J6167">
        <v>46.704000000000001</v>
      </c>
      <c r="K6167">
        <v>2367.1379999999999</v>
      </c>
      <c r="L6167">
        <v>2267.4070000000002</v>
      </c>
      <c r="M6167" s="7">
        <f t="shared" si="97"/>
        <v>0.56685174999999999</v>
      </c>
    </row>
    <row r="6168" spans="1:13" x14ac:dyDescent="0.25">
      <c r="A6168">
        <v>9</v>
      </c>
      <c r="B6168">
        <v>13</v>
      </c>
      <c r="C6168">
        <v>15</v>
      </c>
      <c r="D6168">
        <v>224</v>
      </c>
      <c r="E6168">
        <v>274</v>
      </c>
      <c r="F6168">
        <v>29</v>
      </c>
      <c r="G6168">
        <v>2.2000000000000002</v>
      </c>
      <c r="H6168">
        <v>0.12</v>
      </c>
      <c r="I6168">
        <v>437.988</v>
      </c>
      <c r="J6168">
        <v>39.24</v>
      </c>
      <c r="K6168">
        <v>1404.0930000000001</v>
      </c>
      <c r="L6168">
        <v>1338.4860000000001</v>
      </c>
      <c r="M6168" s="7">
        <f t="shared" si="97"/>
        <v>0.33462150000000002</v>
      </c>
    </row>
    <row r="6169" spans="1:13" x14ac:dyDescent="0.25">
      <c r="A6169">
        <v>9</v>
      </c>
      <c r="B6169">
        <v>13</v>
      </c>
      <c r="C6169">
        <v>16</v>
      </c>
      <c r="D6169">
        <v>489</v>
      </c>
      <c r="E6169">
        <v>153</v>
      </c>
      <c r="F6169">
        <v>28</v>
      </c>
      <c r="G6169">
        <v>2</v>
      </c>
      <c r="H6169">
        <v>0.12</v>
      </c>
      <c r="I6169">
        <v>418.88400000000001</v>
      </c>
      <c r="J6169">
        <v>38.24</v>
      </c>
      <c r="K6169">
        <v>1372.0820000000001</v>
      </c>
      <c r="L6169">
        <v>1307.6099999999999</v>
      </c>
      <c r="M6169" s="7">
        <f t="shared" si="97"/>
        <v>0.32690249999999998</v>
      </c>
    </row>
    <row r="6170" spans="1:13" x14ac:dyDescent="0.25">
      <c r="A6170">
        <v>9</v>
      </c>
      <c r="B6170">
        <v>13</v>
      </c>
      <c r="C6170">
        <v>17</v>
      </c>
      <c r="D6170">
        <v>259</v>
      </c>
      <c r="E6170">
        <v>94</v>
      </c>
      <c r="F6170">
        <v>26</v>
      </c>
      <c r="G6170">
        <v>1.4</v>
      </c>
      <c r="H6170">
        <v>0.12</v>
      </c>
      <c r="I6170">
        <v>172.04499999999999</v>
      </c>
      <c r="J6170">
        <v>30.716000000000001</v>
      </c>
      <c r="K6170">
        <v>535.38</v>
      </c>
      <c r="L6170">
        <v>500.55500000000001</v>
      </c>
      <c r="M6170" s="7">
        <f t="shared" si="97"/>
        <v>0.12513874999999999</v>
      </c>
    </row>
    <row r="6171" spans="1:13" x14ac:dyDescent="0.25">
      <c r="A6171">
        <v>9</v>
      </c>
      <c r="B6171">
        <v>13</v>
      </c>
      <c r="C6171">
        <v>18</v>
      </c>
      <c r="D6171">
        <v>80</v>
      </c>
      <c r="E6171">
        <v>24</v>
      </c>
      <c r="F6171">
        <v>24</v>
      </c>
      <c r="G6171">
        <v>1</v>
      </c>
      <c r="H6171">
        <v>0.12</v>
      </c>
      <c r="I6171">
        <v>26.707000000000001</v>
      </c>
      <c r="J6171">
        <v>24.655000000000001</v>
      </c>
      <c r="K6171">
        <v>46.331000000000003</v>
      </c>
      <c r="L6171">
        <v>28.835000000000001</v>
      </c>
      <c r="M6171" s="7">
        <f t="shared" si="97"/>
        <v>7.2087499999999999E-3</v>
      </c>
    </row>
    <row r="6172" spans="1:13" x14ac:dyDescent="0.25">
      <c r="A6172">
        <v>9</v>
      </c>
      <c r="B6172">
        <v>13</v>
      </c>
      <c r="C6172">
        <v>19</v>
      </c>
      <c r="D6172">
        <v>0</v>
      </c>
      <c r="E6172">
        <v>0</v>
      </c>
      <c r="F6172">
        <v>22</v>
      </c>
      <c r="G6172">
        <v>1</v>
      </c>
      <c r="H6172">
        <v>0.12</v>
      </c>
      <c r="I6172">
        <v>0</v>
      </c>
      <c r="J6172">
        <v>22</v>
      </c>
      <c r="K6172">
        <v>0</v>
      </c>
      <c r="L6172">
        <v>0</v>
      </c>
      <c r="M6172" s="7">
        <f t="shared" si="97"/>
        <v>0</v>
      </c>
    </row>
    <row r="6173" spans="1:13" x14ac:dyDescent="0.25">
      <c r="A6173">
        <v>9</v>
      </c>
      <c r="B6173">
        <v>13</v>
      </c>
      <c r="C6173">
        <v>20</v>
      </c>
      <c r="D6173">
        <v>0</v>
      </c>
      <c r="E6173">
        <v>0</v>
      </c>
      <c r="F6173">
        <v>21</v>
      </c>
      <c r="G6173">
        <v>1</v>
      </c>
      <c r="H6173">
        <v>0.12</v>
      </c>
      <c r="I6173">
        <v>0</v>
      </c>
      <c r="J6173">
        <v>21</v>
      </c>
      <c r="K6173">
        <v>0</v>
      </c>
      <c r="L6173">
        <v>0</v>
      </c>
      <c r="M6173" s="7">
        <f t="shared" si="97"/>
        <v>0</v>
      </c>
    </row>
    <row r="6174" spans="1:13" x14ac:dyDescent="0.25">
      <c r="A6174">
        <v>9</v>
      </c>
      <c r="B6174">
        <v>13</v>
      </c>
      <c r="C6174">
        <v>21</v>
      </c>
      <c r="D6174">
        <v>0</v>
      </c>
      <c r="E6174">
        <v>0</v>
      </c>
      <c r="F6174">
        <v>21</v>
      </c>
      <c r="G6174">
        <v>1</v>
      </c>
      <c r="H6174">
        <v>0.12</v>
      </c>
      <c r="I6174">
        <v>0</v>
      </c>
      <c r="J6174">
        <v>21</v>
      </c>
      <c r="K6174">
        <v>0</v>
      </c>
      <c r="L6174">
        <v>0</v>
      </c>
      <c r="M6174" s="7">
        <f t="shared" si="97"/>
        <v>0</v>
      </c>
    </row>
    <row r="6175" spans="1:13" x14ac:dyDescent="0.25">
      <c r="A6175">
        <v>9</v>
      </c>
      <c r="B6175">
        <v>13</v>
      </c>
      <c r="C6175">
        <v>22</v>
      </c>
      <c r="D6175">
        <v>0</v>
      </c>
      <c r="E6175">
        <v>0</v>
      </c>
      <c r="F6175">
        <v>20</v>
      </c>
      <c r="G6175">
        <v>1</v>
      </c>
      <c r="H6175">
        <v>0.12</v>
      </c>
      <c r="I6175">
        <v>0</v>
      </c>
      <c r="J6175">
        <v>20</v>
      </c>
      <c r="K6175">
        <v>0</v>
      </c>
      <c r="L6175">
        <v>0</v>
      </c>
      <c r="M6175" s="7">
        <f t="shared" si="97"/>
        <v>0</v>
      </c>
    </row>
    <row r="6176" spans="1:13" x14ac:dyDescent="0.25">
      <c r="A6176">
        <v>9</v>
      </c>
      <c r="B6176">
        <v>13</v>
      </c>
      <c r="C6176">
        <v>23</v>
      </c>
      <c r="D6176">
        <v>0</v>
      </c>
      <c r="E6176">
        <v>0</v>
      </c>
      <c r="F6176">
        <v>20</v>
      </c>
      <c r="G6176">
        <v>0.9</v>
      </c>
      <c r="H6176">
        <v>0.12</v>
      </c>
      <c r="I6176">
        <v>0</v>
      </c>
      <c r="J6176">
        <v>20</v>
      </c>
      <c r="K6176">
        <v>0</v>
      </c>
      <c r="L6176">
        <v>0</v>
      </c>
      <c r="M6176" s="7">
        <f t="shared" si="97"/>
        <v>0</v>
      </c>
    </row>
    <row r="6177" spans="1:13" x14ac:dyDescent="0.25">
      <c r="A6177">
        <v>9</v>
      </c>
      <c r="B6177">
        <v>14</v>
      </c>
      <c r="C6177">
        <v>0</v>
      </c>
      <c r="D6177">
        <v>0</v>
      </c>
      <c r="E6177">
        <v>0</v>
      </c>
      <c r="F6177">
        <v>20</v>
      </c>
      <c r="G6177">
        <v>0.9</v>
      </c>
      <c r="H6177">
        <v>0.12</v>
      </c>
      <c r="I6177">
        <v>0</v>
      </c>
      <c r="J6177">
        <v>20</v>
      </c>
      <c r="K6177">
        <v>0</v>
      </c>
      <c r="L6177">
        <v>0</v>
      </c>
      <c r="M6177" s="7">
        <f t="shared" si="97"/>
        <v>0</v>
      </c>
    </row>
    <row r="6178" spans="1:13" x14ac:dyDescent="0.25">
      <c r="A6178">
        <v>9</v>
      </c>
      <c r="B6178">
        <v>14</v>
      </c>
      <c r="C6178">
        <v>1</v>
      </c>
      <c r="D6178">
        <v>0</v>
      </c>
      <c r="E6178">
        <v>0</v>
      </c>
      <c r="F6178">
        <v>19</v>
      </c>
      <c r="G6178">
        <v>0.9</v>
      </c>
      <c r="H6178">
        <v>0.12</v>
      </c>
      <c r="I6178">
        <v>0</v>
      </c>
      <c r="J6178">
        <v>19</v>
      </c>
      <c r="K6178">
        <v>0</v>
      </c>
      <c r="L6178">
        <v>0</v>
      </c>
      <c r="M6178" s="7">
        <f t="shared" si="97"/>
        <v>0</v>
      </c>
    </row>
    <row r="6179" spans="1:13" x14ac:dyDescent="0.25">
      <c r="A6179">
        <v>9</v>
      </c>
      <c r="B6179">
        <v>14</v>
      </c>
      <c r="C6179">
        <v>2</v>
      </c>
      <c r="D6179">
        <v>0</v>
      </c>
      <c r="E6179">
        <v>0</v>
      </c>
      <c r="F6179">
        <v>19</v>
      </c>
      <c r="G6179">
        <v>0.9</v>
      </c>
      <c r="H6179">
        <v>0.12</v>
      </c>
      <c r="I6179">
        <v>0</v>
      </c>
      <c r="J6179">
        <v>19</v>
      </c>
      <c r="K6179">
        <v>0</v>
      </c>
      <c r="L6179">
        <v>0</v>
      </c>
      <c r="M6179" s="7">
        <f t="shared" si="97"/>
        <v>0</v>
      </c>
    </row>
    <row r="6180" spans="1:13" x14ac:dyDescent="0.25">
      <c r="A6180">
        <v>9</v>
      </c>
      <c r="B6180">
        <v>14</v>
      </c>
      <c r="C6180">
        <v>3</v>
      </c>
      <c r="D6180">
        <v>0</v>
      </c>
      <c r="E6180">
        <v>0</v>
      </c>
      <c r="F6180">
        <v>19</v>
      </c>
      <c r="G6180">
        <v>0.9</v>
      </c>
      <c r="H6180">
        <v>0.12</v>
      </c>
      <c r="I6180">
        <v>0</v>
      </c>
      <c r="J6180">
        <v>19</v>
      </c>
      <c r="K6180">
        <v>0</v>
      </c>
      <c r="L6180">
        <v>0</v>
      </c>
      <c r="M6180" s="7">
        <f t="shared" si="97"/>
        <v>0</v>
      </c>
    </row>
    <row r="6181" spans="1:13" x14ac:dyDescent="0.25">
      <c r="A6181">
        <v>9</v>
      </c>
      <c r="B6181">
        <v>14</v>
      </c>
      <c r="C6181">
        <v>4</v>
      </c>
      <c r="D6181">
        <v>0</v>
      </c>
      <c r="E6181">
        <v>0</v>
      </c>
      <c r="F6181">
        <v>19</v>
      </c>
      <c r="G6181">
        <v>0.8</v>
      </c>
      <c r="H6181">
        <v>0.12</v>
      </c>
      <c r="I6181">
        <v>0</v>
      </c>
      <c r="J6181">
        <v>19</v>
      </c>
      <c r="K6181">
        <v>0</v>
      </c>
      <c r="L6181">
        <v>0</v>
      </c>
      <c r="M6181" s="7">
        <f t="shared" si="97"/>
        <v>0</v>
      </c>
    </row>
    <row r="6182" spans="1:13" x14ac:dyDescent="0.25">
      <c r="A6182">
        <v>9</v>
      </c>
      <c r="B6182">
        <v>14</v>
      </c>
      <c r="C6182">
        <v>5</v>
      </c>
      <c r="D6182">
        <v>0</v>
      </c>
      <c r="E6182">
        <v>0</v>
      </c>
      <c r="F6182">
        <v>18</v>
      </c>
      <c r="G6182">
        <v>0.8</v>
      </c>
      <c r="H6182">
        <v>0.12</v>
      </c>
      <c r="I6182">
        <v>0</v>
      </c>
      <c r="J6182">
        <v>18</v>
      </c>
      <c r="K6182">
        <v>0</v>
      </c>
      <c r="L6182">
        <v>0</v>
      </c>
      <c r="M6182" s="7">
        <f t="shared" si="97"/>
        <v>0</v>
      </c>
    </row>
    <row r="6183" spans="1:13" x14ac:dyDescent="0.25">
      <c r="A6183">
        <v>9</v>
      </c>
      <c r="B6183">
        <v>14</v>
      </c>
      <c r="C6183">
        <v>6</v>
      </c>
      <c r="D6183">
        <v>0</v>
      </c>
      <c r="E6183">
        <v>0</v>
      </c>
      <c r="F6183">
        <v>19</v>
      </c>
      <c r="G6183">
        <v>1.2</v>
      </c>
      <c r="H6183">
        <v>0.12</v>
      </c>
      <c r="I6183">
        <v>0</v>
      </c>
      <c r="J6183">
        <v>0</v>
      </c>
      <c r="K6183">
        <v>0</v>
      </c>
      <c r="L6183">
        <v>0</v>
      </c>
      <c r="M6183" s="7">
        <f t="shared" si="97"/>
        <v>0</v>
      </c>
    </row>
    <row r="6184" spans="1:13" x14ac:dyDescent="0.25">
      <c r="A6184">
        <v>9</v>
      </c>
      <c r="B6184">
        <v>14</v>
      </c>
      <c r="C6184">
        <v>7</v>
      </c>
      <c r="D6184">
        <v>115</v>
      </c>
      <c r="E6184">
        <v>76</v>
      </c>
      <c r="F6184">
        <v>21</v>
      </c>
      <c r="G6184">
        <v>1.7</v>
      </c>
      <c r="H6184">
        <v>0.12</v>
      </c>
      <c r="I6184">
        <v>100.467</v>
      </c>
      <c r="J6184">
        <v>23.567</v>
      </c>
      <c r="K6184">
        <v>311.39</v>
      </c>
      <c r="L6184">
        <v>284.50200000000001</v>
      </c>
      <c r="M6184" s="7">
        <f t="shared" si="97"/>
        <v>7.1125500000000008E-2</v>
      </c>
    </row>
    <row r="6185" spans="1:13" x14ac:dyDescent="0.25">
      <c r="A6185">
        <v>9</v>
      </c>
      <c r="B6185">
        <v>14</v>
      </c>
      <c r="C6185">
        <v>8</v>
      </c>
      <c r="D6185">
        <v>88</v>
      </c>
      <c r="E6185">
        <v>163</v>
      </c>
      <c r="F6185">
        <v>23</v>
      </c>
      <c r="G6185">
        <v>2</v>
      </c>
      <c r="H6185">
        <v>0.12</v>
      </c>
      <c r="I6185">
        <v>198.887</v>
      </c>
      <c r="J6185">
        <v>27.847999999999999</v>
      </c>
      <c r="K6185">
        <v>658.13800000000003</v>
      </c>
      <c r="L6185">
        <v>618.96299999999997</v>
      </c>
      <c r="M6185" s="7">
        <f t="shared" si="97"/>
        <v>0.15474074999999998</v>
      </c>
    </row>
    <row r="6186" spans="1:13" x14ac:dyDescent="0.25">
      <c r="A6186">
        <v>9</v>
      </c>
      <c r="B6186">
        <v>14</v>
      </c>
      <c r="C6186">
        <v>9</v>
      </c>
      <c r="D6186">
        <v>135</v>
      </c>
      <c r="E6186">
        <v>253</v>
      </c>
      <c r="F6186">
        <v>25</v>
      </c>
      <c r="G6186">
        <v>2</v>
      </c>
      <c r="H6186">
        <v>0.12</v>
      </c>
      <c r="I6186">
        <v>345.30099999999999</v>
      </c>
      <c r="J6186">
        <v>33.401000000000003</v>
      </c>
      <c r="K6186">
        <v>1127.998</v>
      </c>
      <c r="L6186">
        <v>1072.175</v>
      </c>
      <c r="M6186" s="7">
        <f t="shared" ref="M6186:M6249" si="98">+(L6186/1000)/B$7</f>
        <v>0.26804374999999997</v>
      </c>
    </row>
    <row r="6187" spans="1:13" x14ac:dyDescent="0.25">
      <c r="A6187">
        <v>9</v>
      </c>
      <c r="B6187">
        <v>14</v>
      </c>
      <c r="C6187">
        <v>10</v>
      </c>
      <c r="D6187">
        <v>730</v>
      </c>
      <c r="E6187">
        <v>152</v>
      </c>
      <c r="F6187">
        <v>27</v>
      </c>
      <c r="G6187">
        <v>1.9</v>
      </c>
      <c r="H6187">
        <v>0.12</v>
      </c>
      <c r="I6187">
        <v>773.90300000000002</v>
      </c>
      <c r="J6187">
        <v>46.241</v>
      </c>
      <c r="K6187">
        <v>2435.7950000000001</v>
      </c>
      <c r="L6187">
        <v>2333.63</v>
      </c>
      <c r="M6187" s="7">
        <f t="shared" si="98"/>
        <v>0.58340750000000008</v>
      </c>
    </row>
    <row r="6188" spans="1:13" x14ac:dyDescent="0.25">
      <c r="A6188">
        <v>9</v>
      </c>
      <c r="B6188">
        <v>14</v>
      </c>
      <c r="C6188">
        <v>11</v>
      </c>
      <c r="D6188">
        <v>763</v>
      </c>
      <c r="E6188">
        <v>162</v>
      </c>
      <c r="F6188">
        <v>28</v>
      </c>
      <c r="G6188">
        <v>2</v>
      </c>
      <c r="H6188">
        <v>0.12</v>
      </c>
      <c r="I6188">
        <v>889.55700000000002</v>
      </c>
      <c r="J6188">
        <v>49.64</v>
      </c>
      <c r="K6188">
        <v>2744.5320000000002</v>
      </c>
      <c r="L6188">
        <v>2631.4279999999999</v>
      </c>
      <c r="M6188" s="7">
        <f t="shared" si="98"/>
        <v>0.65785700000000003</v>
      </c>
    </row>
    <row r="6189" spans="1:13" x14ac:dyDescent="0.25">
      <c r="A6189">
        <v>9</v>
      </c>
      <c r="B6189">
        <v>14</v>
      </c>
      <c r="C6189">
        <v>12</v>
      </c>
      <c r="D6189">
        <v>772</v>
      </c>
      <c r="E6189">
        <v>166</v>
      </c>
      <c r="F6189">
        <v>28</v>
      </c>
      <c r="G6189">
        <v>2.2000000000000002</v>
      </c>
      <c r="H6189">
        <v>0.12</v>
      </c>
      <c r="I6189">
        <v>935.077</v>
      </c>
      <c r="J6189">
        <v>49.851999999999997</v>
      </c>
      <c r="K6189">
        <v>2875.2779999999998</v>
      </c>
      <c r="L6189">
        <v>2757.5410000000002</v>
      </c>
      <c r="M6189" s="7">
        <f t="shared" si="98"/>
        <v>0.68938525000000006</v>
      </c>
    </row>
    <row r="6190" spans="1:13" x14ac:dyDescent="0.25">
      <c r="A6190">
        <v>9</v>
      </c>
      <c r="B6190">
        <v>14</v>
      </c>
      <c r="C6190">
        <v>13</v>
      </c>
      <c r="D6190">
        <v>723</v>
      </c>
      <c r="E6190">
        <v>189</v>
      </c>
      <c r="F6190">
        <v>29</v>
      </c>
      <c r="G6190">
        <v>2.2999999999999998</v>
      </c>
      <c r="H6190">
        <v>0.12</v>
      </c>
      <c r="I6190">
        <v>899.13499999999999</v>
      </c>
      <c r="J6190">
        <v>49.610999999999997</v>
      </c>
      <c r="K6190">
        <v>2769.2020000000002</v>
      </c>
      <c r="L6190">
        <v>2655.2240000000002</v>
      </c>
      <c r="M6190" s="7">
        <f t="shared" si="98"/>
        <v>0.66380600000000001</v>
      </c>
    </row>
    <row r="6191" spans="1:13" x14ac:dyDescent="0.25">
      <c r="A6191">
        <v>9</v>
      </c>
      <c r="B6191">
        <v>14</v>
      </c>
      <c r="C6191">
        <v>14</v>
      </c>
      <c r="D6191">
        <v>694</v>
      </c>
      <c r="E6191">
        <v>178</v>
      </c>
      <c r="F6191">
        <v>29</v>
      </c>
      <c r="G6191">
        <v>2.4</v>
      </c>
      <c r="H6191">
        <v>0.12</v>
      </c>
      <c r="I6191">
        <v>796.94500000000005</v>
      </c>
      <c r="J6191">
        <v>46.947000000000003</v>
      </c>
      <c r="K6191">
        <v>2494.2579999999998</v>
      </c>
      <c r="L6191">
        <v>2390.0219999999999</v>
      </c>
      <c r="M6191" s="7">
        <f t="shared" si="98"/>
        <v>0.59750550000000002</v>
      </c>
    </row>
    <row r="6192" spans="1:13" x14ac:dyDescent="0.25">
      <c r="A6192">
        <v>9</v>
      </c>
      <c r="B6192">
        <v>14</v>
      </c>
      <c r="C6192">
        <v>15</v>
      </c>
      <c r="D6192">
        <v>639</v>
      </c>
      <c r="E6192">
        <v>161</v>
      </c>
      <c r="F6192">
        <v>28</v>
      </c>
      <c r="G6192">
        <v>2.2999999999999998</v>
      </c>
      <c r="H6192">
        <v>0.12</v>
      </c>
      <c r="I6192">
        <v>635.24300000000005</v>
      </c>
      <c r="J6192">
        <v>42.606999999999999</v>
      </c>
      <c r="K6192">
        <v>2038.414</v>
      </c>
      <c r="L6192">
        <v>1950.33</v>
      </c>
      <c r="M6192" s="7">
        <f t="shared" si="98"/>
        <v>0.48758249999999997</v>
      </c>
    </row>
    <row r="6193" spans="1:13" x14ac:dyDescent="0.25">
      <c r="A6193">
        <v>9</v>
      </c>
      <c r="B6193">
        <v>14</v>
      </c>
      <c r="C6193">
        <v>16</v>
      </c>
      <c r="D6193">
        <v>545</v>
      </c>
      <c r="E6193">
        <v>133</v>
      </c>
      <c r="F6193">
        <v>27</v>
      </c>
      <c r="G6193">
        <v>2</v>
      </c>
      <c r="H6193">
        <v>0.12</v>
      </c>
      <c r="I6193">
        <v>426.48</v>
      </c>
      <c r="J6193">
        <v>37.430999999999997</v>
      </c>
      <c r="K6193">
        <v>1404.63</v>
      </c>
      <c r="L6193">
        <v>1339.0039999999999</v>
      </c>
      <c r="M6193" s="7">
        <f t="shared" si="98"/>
        <v>0.33475099999999997</v>
      </c>
    </row>
    <row r="6194" spans="1:13" x14ac:dyDescent="0.25">
      <c r="A6194">
        <v>9</v>
      </c>
      <c r="B6194">
        <v>14</v>
      </c>
      <c r="C6194">
        <v>17</v>
      </c>
      <c r="D6194">
        <v>389</v>
      </c>
      <c r="E6194">
        <v>88</v>
      </c>
      <c r="F6194">
        <v>25</v>
      </c>
      <c r="G6194">
        <v>1.5</v>
      </c>
      <c r="H6194">
        <v>0.12</v>
      </c>
      <c r="I6194">
        <v>206.697</v>
      </c>
      <c r="J6194">
        <v>30.518000000000001</v>
      </c>
      <c r="K6194">
        <v>639.57000000000005</v>
      </c>
      <c r="L6194">
        <v>601.053</v>
      </c>
      <c r="M6194" s="7">
        <f t="shared" si="98"/>
        <v>0.15026324999999999</v>
      </c>
    </row>
    <row r="6195" spans="1:13" x14ac:dyDescent="0.25">
      <c r="A6195">
        <v>9</v>
      </c>
      <c r="B6195">
        <v>14</v>
      </c>
      <c r="C6195">
        <v>18</v>
      </c>
      <c r="D6195">
        <v>91</v>
      </c>
      <c r="E6195">
        <v>22</v>
      </c>
      <c r="F6195">
        <v>23</v>
      </c>
      <c r="G6195">
        <v>1.2</v>
      </c>
      <c r="H6195">
        <v>0.12</v>
      </c>
      <c r="I6195">
        <v>25.074999999999999</v>
      </c>
      <c r="J6195">
        <v>23.577999999999999</v>
      </c>
      <c r="K6195">
        <v>42.597000000000001</v>
      </c>
      <c r="L6195">
        <v>25.233000000000001</v>
      </c>
      <c r="M6195" s="7">
        <f t="shared" si="98"/>
        <v>6.3082500000000005E-3</v>
      </c>
    </row>
    <row r="6196" spans="1:13" x14ac:dyDescent="0.25">
      <c r="A6196">
        <v>9</v>
      </c>
      <c r="B6196">
        <v>14</v>
      </c>
      <c r="C6196">
        <v>19</v>
      </c>
      <c r="D6196">
        <v>0</v>
      </c>
      <c r="E6196">
        <v>0</v>
      </c>
      <c r="F6196">
        <v>22</v>
      </c>
      <c r="G6196">
        <v>1.3</v>
      </c>
      <c r="H6196">
        <v>0.12</v>
      </c>
      <c r="I6196">
        <v>0</v>
      </c>
      <c r="J6196">
        <v>22</v>
      </c>
      <c r="K6196">
        <v>0</v>
      </c>
      <c r="L6196">
        <v>0</v>
      </c>
      <c r="M6196" s="7">
        <f t="shared" si="98"/>
        <v>0</v>
      </c>
    </row>
    <row r="6197" spans="1:13" x14ac:dyDescent="0.25">
      <c r="A6197">
        <v>9</v>
      </c>
      <c r="B6197">
        <v>14</v>
      </c>
      <c r="C6197">
        <v>20</v>
      </c>
      <c r="D6197">
        <v>0</v>
      </c>
      <c r="E6197">
        <v>0</v>
      </c>
      <c r="F6197">
        <v>21</v>
      </c>
      <c r="G6197">
        <v>1.3</v>
      </c>
      <c r="H6197">
        <v>0.12</v>
      </c>
      <c r="I6197">
        <v>0</v>
      </c>
      <c r="J6197">
        <v>21</v>
      </c>
      <c r="K6197">
        <v>0</v>
      </c>
      <c r="L6197">
        <v>0</v>
      </c>
      <c r="M6197" s="7">
        <f t="shared" si="98"/>
        <v>0</v>
      </c>
    </row>
    <row r="6198" spans="1:13" x14ac:dyDescent="0.25">
      <c r="A6198">
        <v>9</v>
      </c>
      <c r="B6198">
        <v>14</v>
      </c>
      <c r="C6198">
        <v>21</v>
      </c>
      <c r="D6198">
        <v>0</v>
      </c>
      <c r="E6198">
        <v>0</v>
      </c>
      <c r="F6198">
        <v>20</v>
      </c>
      <c r="G6198">
        <v>1.2</v>
      </c>
      <c r="H6198">
        <v>0.12</v>
      </c>
      <c r="I6198">
        <v>0</v>
      </c>
      <c r="J6198">
        <v>20</v>
      </c>
      <c r="K6198">
        <v>0</v>
      </c>
      <c r="L6198">
        <v>0</v>
      </c>
      <c r="M6198" s="7">
        <f t="shared" si="98"/>
        <v>0</v>
      </c>
    </row>
    <row r="6199" spans="1:13" x14ac:dyDescent="0.25">
      <c r="A6199">
        <v>9</v>
      </c>
      <c r="B6199">
        <v>14</v>
      </c>
      <c r="C6199">
        <v>22</v>
      </c>
      <c r="D6199">
        <v>0</v>
      </c>
      <c r="E6199">
        <v>0</v>
      </c>
      <c r="F6199">
        <v>20</v>
      </c>
      <c r="G6199">
        <v>1.1000000000000001</v>
      </c>
      <c r="H6199">
        <v>0.12</v>
      </c>
      <c r="I6199">
        <v>0</v>
      </c>
      <c r="J6199">
        <v>20</v>
      </c>
      <c r="K6199">
        <v>0</v>
      </c>
      <c r="L6199">
        <v>0</v>
      </c>
      <c r="M6199" s="7">
        <f t="shared" si="98"/>
        <v>0</v>
      </c>
    </row>
    <row r="6200" spans="1:13" x14ac:dyDescent="0.25">
      <c r="A6200">
        <v>9</v>
      </c>
      <c r="B6200">
        <v>14</v>
      </c>
      <c r="C6200">
        <v>23</v>
      </c>
      <c r="D6200">
        <v>0</v>
      </c>
      <c r="E6200">
        <v>0</v>
      </c>
      <c r="F6200">
        <v>19</v>
      </c>
      <c r="G6200">
        <v>1.1000000000000001</v>
      </c>
      <c r="H6200">
        <v>0.12</v>
      </c>
      <c r="I6200">
        <v>0</v>
      </c>
      <c r="J6200">
        <v>19</v>
      </c>
      <c r="K6200">
        <v>0</v>
      </c>
      <c r="L6200">
        <v>0</v>
      </c>
      <c r="M6200" s="7">
        <f t="shared" si="98"/>
        <v>0</v>
      </c>
    </row>
    <row r="6201" spans="1:13" x14ac:dyDescent="0.25">
      <c r="A6201">
        <v>9</v>
      </c>
      <c r="B6201">
        <v>15</v>
      </c>
      <c r="C6201">
        <v>0</v>
      </c>
      <c r="D6201">
        <v>0</v>
      </c>
      <c r="E6201">
        <v>0</v>
      </c>
      <c r="F6201">
        <v>19</v>
      </c>
      <c r="G6201">
        <v>1.1000000000000001</v>
      </c>
      <c r="H6201">
        <v>0.12</v>
      </c>
      <c r="I6201">
        <v>0</v>
      </c>
      <c r="J6201">
        <v>19</v>
      </c>
      <c r="K6201">
        <v>0</v>
      </c>
      <c r="L6201">
        <v>0</v>
      </c>
      <c r="M6201" s="7">
        <f t="shared" si="98"/>
        <v>0</v>
      </c>
    </row>
    <row r="6202" spans="1:13" x14ac:dyDescent="0.25">
      <c r="A6202">
        <v>9</v>
      </c>
      <c r="B6202">
        <v>15</v>
      </c>
      <c r="C6202">
        <v>1</v>
      </c>
      <c r="D6202">
        <v>0</v>
      </c>
      <c r="E6202">
        <v>0</v>
      </c>
      <c r="F6202">
        <v>19</v>
      </c>
      <c r="G6202">
        <v>1</v>
      </c>
      <c r="H6202">
        <v>0.12</v>
      </c>
      <c r="I6202">
        <v>0</v>
      </c>
      <c r="J6202">
        <v>19</v>
      </c>
      <c r="K6202">
        <v>0</v>
      </c>
      <c r="L6202">
        <v>0</v>
      </c>
      <c r="M6202" s="7">
        <f t="shared" si="98"/>
        <v>0</v>
      </c>
    </row>
    <row r="6203" spans="1:13" x14ac:dyDescent="0.25">
      <c r="A6203">
        <v>9</v>
      </c>
      <c r="B6203">
        <v>15</v>
      </c>
      <c r="C6203">
        <v>2</v>
      </c>
      <c r="D6203">
        <v>0</v>
      </c>
      <c r="E6203">
        <v>0</v>
      </c>
      <c r="F6203">
        <v>19</v>
      </c>
      <c r="G6203">
        <v>1</v>
      </c>
      <c r="H6203">
        <v>0.12</v>
      </c>
      <c r="I6203">
        <v>0</v>
      </c>
      <c r="J6203">
        <v>19</v>
      </c>
      <c r="K6203">
        <v>0</v>
      </c>
      <c r="L6203">
        <v>0</v>
      </c>
      <c r="M6203" s="7">
        <f t="shared" si="98"/>
        <v>0</v>
      </c>
    </row>
    <row r="6204" spans="1:13" x14ac:dyDescent="0.25">
      <c r="A6204">
        <v>9</v>
      </c>
      <c r="B6204">
        <v>15</v>
      </c>
      <c r="C6204">
        <v>3</v>
      </c>
      <c r="D6204">
        <v>0</v>
      </c>
      <c r="E6204">
        <v>0</v>
      </c>
      <c r="F6204">
        <v>18</v>
      </c>
      <c r="G6204">
        <v>1</v>
      </c>
      <c r="H6204">
        <v>0.12</v>
      </c>
      <c r="I6204">
        <v>0</v>
      </c>
      <c r="J6204">
        <v>18</v>
      </c>
      <c r="K6204">
        <v>0</v>
      </c>
      <c r="L6204">
        <v>0</v>
      </c>
      <c r="M6204" s="7">
        <f t="shared" si="98"/>
        <v>0</v>
      </c>
    </row>
    <row r="6205" spans="1:13" x14ac:dyDescent="0.25">
      <c r="A6205">
        <v>9</v>
      </c>
      <c r="B6205">
        <v>15</v>
      </c>
      <c r="C6205">
        <v>4</v>
      </c>
      <c r="D6205">
        <v>0</v>
      </c>
      <c r="E6205">
        <v>0</v>
      </c>
      <c r="F6205">
        <v>18</v>
      </c>
      <c r="G6205">
        <v>1.1000000000000001</v>
      </c>
      <c r="H6205">
        <v>0.12</v>
      </c>
      <c r="I6205">
        <v>0</v>
      </c>
      <c r="J6205">
        <v>18</v>
      </c>
      <c r="K6205">
        <v>0</v>
      </c>
      <c r="L6205">
        <v>0</v>
      </c>
      <c r="M6205" s="7">
        <f t="shared" si="98"/>
        <v>0</v>
      </c>
    </row>
    <row r="6206" spans="1:13" x14ac:dyDescent="0.25">
      <c r="A6206">
        <v>9</v>
      </c>
      <c r="B6206">
        <v>15</v>
      </c>
      <c r="C6206">
        <v>5</v>
      </c>
      <c r="D6206">
        <v>0</v>
      </c>
      <c r="E6206">
        <v>0</v>
      </c>
      <c r="F6206">
        <v>18</v>
      </c>
      <c r="G6206">
        <v>1</v>
      </c>
      <c r="H6206">
        <v>0.12</v>
      </c>
      <c r="I6206">
        <v>0</v>
      </c>
      <c r="J6206">
        <v>18</v>
      </c>
      <c r="K6206">
        <v>0</v>
      </c>
      <c r="L6206">
        <v>0</v>
      </c>
      <c r="M6206" s="7">
        <f t="shared" si="98"/>
        <v>0</v>
      </c>
    </row>
    <row r="6207" spans="1:13" x14ac:dyDescent="0.25">
      <c r="A6207">
        <v>9</v>
      </c>
      <c r="B6207">
        <v>15</v>
      </c>
      <c r="C6207">
        <v>6</v>
      </c>
      <c r="D6207">
        <v>0</v>
      </c>
      <c r="E6207">
        <v>0</v>
      </c>
      <c r="F6207">
        <v>18</v>
      </c>
      <c r="G6207">
        <v>1.4</v>
      </c>
      <c r="H6207">
        <v>0.12</v>
      </c>
      <c r="I6207">
        <v>0</v>
      </c>
      <c r="J6207">
        <v>0</v>
      </c>
      <c r="K6207">
        <v>0</v>
      </c>
      <c r="L6207">
        <v>0</v>
      </c>
      <c r="M6207" s="7">
        <f t="shared" si="98"/>
        <v>0</v>
      </c>
    </row>
    <row r="6208" spans="1:13" x14ac:dyDescent="0.25">
      <c r="A6208">
        <v>9</v>
      </c>
      <c r="B6208">
        <v>15</v>
      </c>
      <c r="C6208">
        <v>7</v>
      </c>
      <c r="D6208">
        <v>408</v>
      </c>
      <c r="E6208">
        <v>63</v>
      </c>
      <c r="F6208">
        <v>20</v>
      </c>
      <c r="G6208">
        <v>2</v>
      </c>
      <c r="H6208">
        <v>0.12</v>
      </c>
      <c r="I6208">
        <v>158.76</v>
      </c>
      <c r="J6208">
        <v>23.734999999999999</v>
      </c>
      <c r="K6208">
        <v>467.851</v>
      </c>
      <c r="L6208">
        <v>435.41899999999998</v>
      </c>
      <c r="M6208" s="7">
        <f t="shared" si="98"/>
        <v>0.10885475</v>
      </c>
    </row>
    <row r="6209" spans="1:13" x14ac:dyDescent="0.25">
      <c r="A6209">
        <v>9</v>
      </c>
      <c r="B6209">
        <v>15</v>
      </c>
      <c r="C6209">
        <v>8</v>
      </c>
      <c r="D6209">
        <v>626</v>
      </c>
      <c r="E6209">
        <v>93</v>
      </c>
      <c r="F6209">
        <v>23</v>
      </c>
      <c r="G6209">
        <v>2.2999999999999998</v>
      </c>
      <c r="H6209">
        <v>0.12</v>
      </c>
      <c r="I6209">
        <v>391.59</v>
      </c>
      <c r="J6209">
        <v>32.011000000000003</v>
      </c>
      <c r="K6209">
        <v>1305.92</v>
      </c>
      <c r="L6209">
        <v>1243.7909999999999</v>
      </c>
      <c r="M6209" s="7">
        <f t="shared" si="98"/>
        <v>0.31094774999999997</v>
      </c>
    </row>
    <row r="6210" spans="1:13" x14ac:dyDescent="0.25">
      <c r="A6210">
        <v>9</v>
      </c>
      <c r="B6210">
        <v>15</v>
      </c>
      <c r="C6210">
        <v>9</v>
      </c>
      <c r="D6210">
        <v>740</v>
      </c>
      <c r="E6210">
        <v>110</v>
      </c>
      <c r="F6210">
        <v>26</v>
      </c>
      <c r="G6210">
        <v>2.4</v>
      </c>
      <c r="H6210">
        <v>0.12</v>
      </c>
      <c r="I6210">
        <v>616.05499999999995</v>
      </c>
      <c r="J6210">
        <v>39.92</v>
      </c>
      <c r="K6210">
        <v>2008.6369999999999</v>
      </c>
      <c r="L6210">
        <v>1921.6089999999999</v>
      </c>
      <c r="M6210" s="7">
        <f t="shared" si="98"/>
        <v>0.48040224999999998</v>
      </c>
    </row>
    <row r="6211" spans="1:13" x14ac:dyDescent="0.25">
      <c r="A6211">
        <v>9</v>
      </c>
      <c r="B6211">
        <v>15</v>
      </c>
      <c r="C6211">
        <v>10</v>
      </c>
      <c r="D6211">
        <v>797</v>
      </c>
      <c r="E6211">
        <v>123</v>
      </c>
      <c r="F6211">
        <v>27</v>
      </c>
      <c r="G6211">
        <v>2.6</v>
      </c>
      <c r="H6211">
        <v>0.12</v>
      </c>
      <c r="I6211">
        <v>795.08900000000006</v>
      </c>
      <c r="J6211">
        <v>44.277999999999999</v>
      </c>
      <c r="K6211">
        <v>2526.1260000000002</v>
      </c>
      <c r="L6211">
        <v>2420.761</v>
      </c>
      <c r="M6211" s="7">
        <f t="shared" si="98"/>
        <v>0.60519025000000004</v>
      </c>
    </row>
    <row r="6212" spans="1:13" x14ac:dyDescent="0.25">
      <c r="A6212">
        <v>9</v>
      </c>
      <c r="B6212">
        <v>15</v>
      </c>
      <c r="C6212">
        <v>11</v>
      </c>
      <c r="D6212">
        <v>837</v>
      </c>
      <c r="E6212">
        <v>125</v>
      </c>
      <c r="F6212">
        <v>28</v>
      </c>
      <c r="G6212">
        <v>2.9</v>
      </c>
      <c r="H6212">
        <v>0.12</v>
      </c>
      <c r="I6212">
        <v>918.17399999999998</v>
      </c>
      <c r="J6212">
        <v>46.902999999999999</v>
      </c>
      <c r="K6212">
        <v>2868.2840000000001</v>
      </c>
      <c r="L6212">
        <v>2750.7950000000001</v>
      </c>
      <c r="M6212" s="7">
        <f t="shared" si="98"/>
        <v>0.68769875000000003</v>
      </c>
    </row>
    <row r="6213" spans="1:13" x14ac:dyDescent="0.25">
      <c r="A6213">
        <v>9</v>
      </c>
      <c r="B6213">
        <v>15</v>
      </c>
      <c r="C6213">
        <v>12</v>
      </c>
      <c r="D6213">
        <v>853</v>
      </c>
      <c r="E6213">
        <v>124</v>
      </c>
      <c r="F6213">
        <v>29</v>
      </c>
      <c r="G6213">
        <v>3.2</v>
      </c>
      <c r="H6213">
        <v>0.12</v>
      </c>
      <c r="I6213">
        <v>960.5</v>
      </c>
      <c r="J6213">
        <v>47.8</v>
      </c>
      <c r="K6213">
        <v>2982.6680000000001</v>
      </c>
      <c r="L6213">
        <v>2861.1260000000002</v>
      </c>
      <c r="M6213" s="7">
        <f t="shared" si="98"/>
        <v>0.71528150000000001</v>
      </c>
    </row>
    <row r="6214" spans="1:13" x14ac:dyDescent="0.25">
      <c r="A6214">
        <v>9</v>
      </c>
      <c r="B6214">
        <v>15</v>
      </c>
      <c r="C6214">
        <v>13</v>
      </c>
      <c r="D6214">
        <v>840</v>
      </c>
      <c r="E6214">
        <v>125</v>
      </c>
      <c r="F6214">
        <v>30</v>
      </c>
      <c r="G6214">
        <v>3.2</v>
      </c>
      <c r="H6214">
        <v>0.12</v>
      </c>
      <c r="I6214">
        <v>935.73400000000004</v>
      </c>
      <c r="J6214">
        <v>48.319000000000003</v>
      </c>
      <c r="K6214">
        <v>2903.1039999999998</v>
      </c>
      <c r="L6214">
        <v>2784.3809999999999</v>
      </c>
      <c r="M6214" s="7">
        <f t="shared" si="98"/>
        <v>0.69609524999999994</v>
      </c>
    </row>
    <row r="6215" spans="1:13" x14ac:dyDescent="0.25">
      <c r="A6215">
        <v>9</v>
      </c>
      <c r="B6215">
        <v>15</v>
      </c>
      <c r="C6215">
        <v>14</v>
      </c>
      <c r="D6215">
        <v>816</v>
      </c>
      <c r="E6215">
        <v>117</v>
      </c>
      <c r="F6215">
        <v>29</v>
      </c>
      <c r="G6215">
        <v>3.1</v>
      </c>
      <c r="H6215">
        <v>0.12</v>
      </c>
      <c r="I6215">
        <v>832.08299999999997</v>
      </c>
      <c r="J6215">
        <v>45.579000000000001</v>
      </c>
      <c r="K6215">
        <v>2625.2559999999999</v>
      </c>
      <c r="L6215">
        <v>2516.3789999999999</v>
      </c>
      <c r="M6215" s="7">
        <f t="shared" si="98"/>
        <v>0.62909474999999992</v>
      </c>
    </row>
    <row r="6216" spans="1:13" x14ac:dyDescent="0.25">
      <c r="A6216">
        <v>9</v>
      </c>
      <c r="B6216">
        <v>15</v>
      </c>
      <c r="C6216">
        <v>15</v>
      </c>
      <c r="D6216">
        <v>763</v>
      </c>
      <c r="E6216">
        <v>108</v>
      </c>
      <c r="F6216">
        <v>28</v>
      </c>
      <c r="G6216">
        <v>2.6</v>
      </c>
      <c r="H6216">
        <v>0.12</v>
      </c>
      <c r="I6216">
        <v>664.69</v>
      </c>
      <c r="J6216">
        <v>42.468000000000004</v>
      </c>
      <c r="K6216">
        <v>2140.835</v>
      </c>
      <c r="L6216">
        <v>2049.1219999999998</v>
      </c>
      <c r="M6216" s="7">
        <f t="shared" si="98"/>
        <v>0.51228049999999992</v>
      </c>
    </row>
    <row r="6217" spans="1:13" x14ac:dyDescent="0.25">
      <c r="A6217">
        <v>9</v>
      </c>
      <c r="B6217">
        <v>15</v>
      </c>
      <c r="C6217">
        <v>16</v>
      </c>
      <c r="D6217">
        <v>278</v>
      </c>
      <c r="E6217">
        <v>175</v>
      </c>
      <c r="F6217">
        <v>27</v>
      </c>
      <c r="G6217">
        <v>1.9</v>
      </c>
      <c r="H6217">
        <v>0.12</v>
      </c>
      <c r="I6217">
        <v>323.88799999999998</v>
      </c>
      <c r="J6217">
        <v>35.073</v>
      </c>
      <c r="K6217">
        <v>1064.114</v>
      </c>
      <c r="L6217">
        <v>1010.554</v>
      </c>
      <c r="M6217" s="7">
        <f t="shared" si="98"/>
        <v>0.25263849999999999</v>
      </c>
    </row>
    <row r="6218" spans="1:13" x14ac:dyDescent="0.25">
      <c r="A6218">
        <v>9</v>
      </c>
      <c r="B6218">
        <v>15</v>
      </c>
      <c r="C6218">
        <v>17</v>
      </c>
      <c r="D6218">
        <v>210</v>
      </c>
      <c r="E6218">
        <v>96</v>
      </c>
      <c r="F6218">
        <v>26</v>
      </c>
      <c r="G6218">
        <v>1.3</v>
      </c>
      <c r="H6218">
        <v>0.12</v>
      </c>
      <c r="I6218">
        <v>158.26300000000001</v>
      </c>
      <c r="J6218">
        <v>30.443999999999999</v>
      </c>
      <c r="K6218">
        <v>492.84100000000001</v>
      </c>
      <c r="L6218">
        <v>459.52300000000002</v>
      </c>
      <c r="M6218" s="7">
        <f t="shared" si="98"/>
        <v>0.11488075</v>
      </c>
    </row>
    <row r="6219" spans="1:13" x14ac:dyDescent="0.25">
      <c r="A6219">
        <v>9</v>
      </c>
      <c r="B6219">
        <v>15</v>
      </c>
      <c r="C6219">
        <v>18</v>
      </c>
      <c r="D6219">
        <v>31</v>
      </c>
      <c r="E6219">
        <v>20</v>
      </c>
      <c r="F6219">
        <v>24</v>
      </c>
      <c r="G6219">
        <v>1.1000000000000001</v>
      </c>
      <c r="H6219">
        <v>0.12</v>
      </c>
      <c r="I6219">
        <v>19.940999999999999</v>
      </c>
      <c r="J6219">
        <v>24.495000000000001</v>
      </c>
      <c r="K6219">
        <v>36.529000000000003</v>
      </c>
      <c r="L6219">
        <v>19.38</v>
      </c>
      <c r="M6219" s="7">
        <f t="shared" si="98"/>
        <v>4.8449999999999995E-3</v>
      </c>
    </row>
    <row r="6220" spans="1:13" x14ac:dyDescent="0.25">
      <c r="A6220">
        <v>9</v>
      </c>
      <c r="B6220">
        <v>15</v>
      </c>
      <c r="C6220">
        <v>19</v>
      </c>
      <c r="D6220">
        <v>0</v>
      </c>
      <c r="E6220">
        <v>0</v>
      </c>
      <c r="F6220">
        <v>23</v>
      </c>
      <c r="G6220">
        <v>1.2</v>
      </c>
      <c r="H6220">
        <v>0.12</v>
      </c>
      <c r="I6220">
        <v>0</v>
      </c>
      <c r="J6220">
        <v>23</v>
      </c>
      <c r="K6220">
        <v>0</v>
      </c>
      <c r="L6220">
        <v>0</v>
      </c>
      <c r="M6220" s="7">
        <f t="shared" si="98"/>
        <v>0</v>
      </c>
    </row>
    <row r="6221" spans="1:13" x14ac:dyDescent="0.25">
      <c r="A6221">
        <v>9</v>
      </c>
      <c r="B6221">
        <v>15</v>
      </c>
      <c r="C6221">
        <v>20</v>
      </c>
      <c r="D6221">
        <v>0</v>
      </c>
      <c r="E6221">
        <v>0</v>
      </c>
      <c r="F6221">
        <v>23</v>
      </c>
      <c r="G6221">
        <v>1.3</v>
      </c>
      <c r="H6221">
        <v>0.12</v>
      </c>
      <c r="I6221">
        <v>0</v>
      </c>
      <c r="J6221">
        <v>23</v>
      </c>
      <c r="K6221">
        <v>0</v>
      </c>
      <c r="L6221">
        <v>0</v>
      </c>
      <c r="M6221" s="7">
        <f t="shared" si="98"/>
        <v>0</v>
      </c>
    </row>
    <row r="6222" spans="1:13" x14ac:dyDescent="0.25">
      <c r="A6222">
        <v>9</v>
      </c>
      <c r="B6222">
        <v>15</v>
      </c>
      <c r="C6222">
        <v>21</v>
      </c>
      <c r="D6222">
        <v>0</v>
      </c>
      <c r="E6222">
        <v>0</v>
      </c>
      <c r="F6222">
        <v>22</v>
      </c>
      <c r="G6222">
        <v>1.3</v>
      </c>
      <c r="H6222">
        <v>0.12</v>
      </c>
      <c r="I6222">
        <v>0</v>
      </c>
      <c r="J6222">
        <v>22</v>
      </c>
      <c r="K6222">
        <v>0</v>
      </c>
      <c r="L6222">
        <v>0</v>
      </c>
      <c r="M6222" s="7">
        <f t="shared" si="98"/>
        <v>0</v>
      </c>
    </row>
    <row r="6223" spans="1:13" x14ac:dyDescent="0.25">
      <c r="A6223">
        <v>9</v>
      </c>
      <c r="B6223">
        <v>15</v>
      </c>
      <c r="C6223">
        <v>22</v>
      </c>
      <c r="D6223">
        <v>0</v>
      </c>
      <c r="E6223">
        <v>0</v>
      </c>
      <c r="F6223">
        <v>21</v>
      </c>
      <c r="G6223">
        <v>1.3</v>
      </c>
      <c r="H6223">
        <v>0.12</v>
      </c>
      <c r="I6223">
        <v>0</v>
      </c>
      <c r="J6223">
        <v>21</v>
      </c>
      <c r="K6223">
        <v>0</v>
      </c>
      <c r="L6223">
        <v>0</v>
      </c>
      <c r="M6223" s="7">
        <f t="shared" si="98"/>
        <v>0</v>
      </c>
    </row>
    <row r="6224" spans="1:13" x14ac:dyDescent="0.25">
      <c r="A6224">
        <v>9</v>
      </c>
      <c r="B6224">
        <v>15</v>
      </c>
      <c r="C6224">
        <v>23</v>
      </c>
      <c r="D6224">
        <v>0</v>
      </c>
      <c r="E6224">
        <v>0</v>
      </c>
      <c r="F6224">
        <v>21</v>
      </c>
      <c r="G6224">
        <v>1.5</v>
      </c>
      <c r="H6224">
        <v>0.12</v>
      </c>
      <c r="I6224">
        <v>0</v>
      </c>
      <c r="J6224">
        <v>21</v>
      </c>
      <c r="K6224">
        <v>0</v>
      </c>
      <c r="L6224">
        <v>0</v>
      </c>
      <c r="M6224" s="7">
        <f t="shared" si="98"/>
        <v>0</v>
      </c>
    </row>
    <row r="6225" spans="1:13" x14ac:dyDescent="0.25">
      <c r="A6225">
        <v>9</v>
      </c>
      <c r="B6225">
        <v>16</v>
      </c>
      <c r="C6225">
        <v>0</v>
      </c>
      <c r="D6225">
        <v>0</v>
      </c>
      <c r="E6225">
        <v>0</v>
      </c>
      <c r="F6225">
        <v>21</v>
      </c>
      <c r="G6225">
        <v>1.7</v>
      </c>
      <c r="H6225">
        <v>0.12</v>
      </c>
      <c r="I6225">
        <v>0</v>
      </c>
      <c r="J6225">
        <v>21</v>
      </c>
      <c r="K6225">
        <v>0</v>
      </c>
      <c r="L6225">
        <v>0</v>
      </c>
      <c r="M6225" s="7">
        <f t="shared" si="98"/>
        <v>0</v>
      </c>
    </row>
    <row r="6226" spans="1:13" x14ac:dyDescent="0.25">
      <c r="A6226">
        <v>9</v>
      </c>
      <c r="B6226">
        <v>16</v>
      </c>
      <c r="C6226">
        <v>1</v>
      </c>
      <c r="D6226">
        <v>0</v>
      </c>
      <c r="E6226">
        <v>0</v>
      </c>
      <c r="F6226">
        <v>21</v>
      </c>
      <c r="G6226">
        <v>1.5</v>
      </c>
      <c r="H6226">
        <v>0.12</v>
      </c>
      <c r="I6226">
        <v>0</v>
      </c>
      <c r="J6226">
        <v>21</v>
      </c>
      <c r="K6226">
        <v>0</v>
      </c>
      <c r="L6226">
        <v>0</v>
      </c>
      <c r="M6226" s="7">
        <f t="shared" si="98"/>
        <v>0</v>
      </c>
    </row>
    <row r="6227" spans="1:13" x14ac:dyDescent="0.25">
      <c r="A6227">
        <v>9</v>
      </c>
      <c r="B6227">
        <v>16</v>
      </c>
      <c r="C6227">
        <v>2</v>
      </c>
      <c r="D6227">
        <v>0</v>
      </c>
      <c r="E6227">
        <v>0</v>
      </c>
      <c r="F6227">
        <v>20</v>
      </c>
      <c r="G6227">
        <v>1.1000000000000001</v>
      </c>
      <c r="H6227">
        <v>0.12</v>
      </c>
      <c r="I6227">
        <v>0</v>
      </c>
      <c r="J6227">
        <v>20</v>
      </c>
      <c r="K6227">
        <v>0</v>
      </c>
      <c r="L6227">
        <v>0</v>
      </c>
      <c r="M6227" s="7">
        <f t="shared" si="98"/>
        <v>0</v>
      </c>
    </row>
    <row r="6228" spans="1:13" x14ac:dyDescent="0.25">
      <c r="A6228">
        <v>9</v>
      </c>
      <c r="B6228">
        <v>16</v>
      </c>
      <c r="C6228">
        <v>3</v>
      </c>
      <c r="D6228">
        <v>0</v>
      </c>
      <c r="E6228">
        <v>0</v>
      </c>
      <c r="F6228">
        <v>20</v>
      </c>
      <c r="G6228">
        <v>0.8</v>
      </c>
      <c r="H6228">
        <v>0.12</v>
      </c>
      <c r="I6228">
        <v>0</v>
      </c>
      <c r="J6228">
        <v>20</v>
      </c>
      <c r="K6228">
        <v>0</v>
      </c>
      <c r="L6228">
        <v>0</v>
      </c>
      <c r="M6228" s="7">
        <f t="shared" si="98"/>
        <v>0</v>
      </c>
    </row>
    <row r="6229" spans="1:13" x14ac:dyDescent="0.25">
      <c r="A6229">
        <v>9</v>
      </c>
      <c r="B6229">
        <v>16</v>
      </c>
      <c r="C6229">
        <v>4</v>
      </c>
      <c r="D6229">
        <v>0</v>
      </c>
      <c r="E6229">
        <v>0</v>
      </c>
      <c r="F6229">
        <v>20</v>
      </c>
      <c r="G6229">
        <v>0.7</v>
      </c>
      <c r="H6229">
        <v>0.12</v>
      </c>
      <c r="I6229">
        <v>0</v>
      </c>
      <c r="J6229">
        <v>20</v>
      </c>
      <c r="K6229">
        <v>0</v>
      </c>
      <c r="L6229">
        <v>0</v>
      </c>
      <c r="M6229" s="7">
        <f t="shared" si="98"/>
        <v>0</v>
      </c>
    </row>
    <row r="6230" spans="1:13" x14ac:dyDescent="0.25">
      <c r="A6230">
        <v>9</v>
      </c>
      <c r="B6230">
        <v>16</v>
      </c>
      <c r="C6230">
        <v>5</v>
      </c>
      <c r="D6230">
        <v>0</v>
      </c>
      <c r="E6230">
        <v>0</v>
      </c>
      <c r="F6230">
        <v>19</v>
      </c>
      <c r="G6230">
        <v>0.7</v>
      </c>
      <c r="H6230">
        <v>0.12</v>
      </c>
      <c r="I6230">
        <v>0</v>
      </c>
      <c r="J6230">
        <v>19</v>
      </c>
      <c r="K6230">
        <v>0</v>
      </c>
      <c r="L6230">
        <v>0</v>
      </c>
      <c r="M6230" s="7">
        <f t="shared" si="98"/>
        <v>0</v>
      </c>
    </row>
    <row r="6231" spans="1:13" x14ac:dyDescent="0.25">
      <c r="A6231">
        <v>9</v>
      </c>
      <c r="B6231">
        <v>16</v>
      </c>
      <c r="C6231">
        <v>6</v>
      </c>
      <c r="D6231">
        <v>0</v>
      </c>
      <c r="E6231">
        <v>0</v>
      </c>
      <c r="F6231">
        <v>20</v>
      </c>
      <c r="G6231">
        <v>0.9</v>
      </c>
      <c r="H6231">
        <v>0.12</v>
      </c>
      <c r="I6231">
        <v>0</v>
      </c>
      <c r="J6231">
        <v>0</v>
      </c>
      <c r="K6231">
        <v>0</v>
      </c>
      <c r="L6231">
        <v>0</v>
      </c>
      <c r="M6231" s="7">
        <f t="shared" si="98"/>
        <v>0</v>
      </c>
    </row>
    <row r="6232" spans="1:13" x14ac:dyDescent="0.25">
      <c r="A6232">
        <v>9</v>
      </c>
      <c r="B6232">
        <v>16</v>
      </c>
      <c r="C6232">
        <v>7</v>
      </c>
      <c r="D6232">
        <v>70</v>
      </c>
      <c r="E6232">
        <v>74</v>
      </c>
      <c r="F6232">
        <v>22</v>
      </c>
      <c r="G6232">
        <v>1.4</v>
      </c>
      <c r="H6232">
        <v>0.12</v>
      </c>
      <c r="I6232">
        <v>88.37</v>
      </c>
      <c r="J6232">
        <v>24.423999999999999</v>
      </c>
      <c r="K6232">
        <v>275.423</v>
      </c>
      <c r="L6232">
        <v>249.809</v>
      </c>
      <c r="M6232" s="7">
        <f t="shared" si="98"/>
        <v>6.2452250000000001E-2</v>
      </c>
    </row>
    <row r="6233" spans="1:13" x14ac:dyDescent="0.25">
      <c r="A6233">
        <v>9</v>
      </c>
      <c r="B6233">
        <v>16</v>
      </c>
      <c r="C6233">
        <v>8</v>
      </c>
      <c r="D6233">
        <v>216</v>
      </c>
      <c r="E6233">
        <v>158</v>
      </c>
      <c r="F6233">
        <v>23</v>
      </c>
      <c r="G6233">
        <v>1.7</v>
      </c>
      <c r="H6233">
        <v>0.12</v>
      </c>
      <c r="I6233">
        <v>261.17399999999998</v>
      </c>
      <c r="J6233">
        <v>29.780999999999999</v>
      </c>
      <c r="K6233">
        <v>866.72799999999995</v>
      </c>
      <c r="L6233">
        <v>820.16200000000003</v>
      </c>
      <c r="M6233" s="7">
        <f t="shared" si="98"/>
        <v>0.20504050000000001</v>
      </c>
    </row>
    <row r="6234" spans="1:13" x14ac:dyDescent="0.25">
      <c r="A6234">
        <v>9</v>
      </c>
      <c r="B6234">
        <v>16</v>
      </c>
      <c r="C6234">
        <v>9</v>
      </c>
      <c r="D6234">
        <v>120</v>
      </c>
      <c r="E6234">
        <v>250</v>
      </c>
      <c r="F6234">
        <v>24</v>
      </c>
      <c r="G6234">
        <v>2</v>
      </c>
      <c r="H6234">
        <v>0.12</v>
      </c>
      <c r="I6234">
        <v>332.67599999999999</v>
      </c>
      <c r="J6234">
        <v>32.094000000000001</v>
      </c>
      <c r="K6234">
        <v>1091.3820000000001</v>
      </c>
      <c r="L6234">
        <v>1036.856</v>
      </c>
      <c r="M6234" s="7">
        <f t="shared" si="98"/>
        <v>0.259214</v>
      </c>
    </row>
    <row r="6235" spans="1:13" x14ac:dyDescent="0.25">
      <c r="A6235">
        <v>9</v>
      </c>
      <c r="B6235">
        <v>16</v>
      </c>
      <c r="C6235">
        <v>10</v>
      </c>
      <c r="D6235">
        <v>173</v>
      </c>
      <c r="E6235">
        <v>326</v>
      </c>
      <c r="F6235">
        <v>25</v>
      </c>
      <c r="G6235">
        <v>2.2000000000000002</v>
      </c>
      <c r="H6235">
        <v>0.12</v>
      </c>
      <c r="I6235">
        <v>476.06299999999999</v>
      </c>
      <c r="J6235">
        <v>36.107999999999997</v>
      </c>
      <c r="K6235">
        <v>1536.6949999999999</v>
      </c>
      <c r="L6235">
        <v>1466.3889999999999</v>
      </c>
      <c r="M6235" s="7">
        <f t="shared" si="98"/>
        <v>0.36659724999999999</v>
      </c>
    </row>
    <row r="6236" spans="1:13" x14ac:dyDescent="0.25">
      <c r="A6236">
        <v>9</v>
      </c>
      <c r="B6236">
        <v>16</v>
      </c>
      <c r="C6236">
        <v>11</v>
      </c>
      <c r="D6236">
        <v>236</v>
      </c>
      <c r="E6236">
        <v>372</v>
      </c>
      <c r="F6236">
        <v>26</v>
      </c>
      <c r="G6236">
        <v>2.1</v>
      </c>
      <c r="H6236">
        <v>0.12</v>
      </c>
      <c r="I6236">
        <v>602.19500000000005</v>
      </c>
      <c r="J6236">
        <v>40.316000000000003</v>
      </c>
      <c r="K6236">
        <v>1909.7819999999999</v>
      </c>
      <c r="L6236">
        <v>1826.2570000000001</v>
      </c>
      <c r="M6236" s="7">
        <f t="shared" si="98"/>
        <v>0.45656425</v>
      </c>
    </row>
    <row r="6237" spans="1:13" x14ac:dyDescent="0.25">
      <c r="A6237">
        <v>9</v>
      </c>
      <c r="B6237">
        <v>16</v>
      </c>
      <c r="C6237">
        <v>12</v>
      </c>
      <c r="D6237">
        <v>205</v>
      </c>
      <c r="E6237">
        <v>397</v>
      </c>
      <c r="F6237">
        <v>27</v>
      </c>
      <c r="G6237">
        <v>1.9</v>
      </c>
      <c r="H6237">
        <v>0.12</v>
      </c>
      <c r="I6237">
        <v>609.40499999999997</v>
      </c>
      <c r="J6237">
        <v>42.073</v>
      </c>
      <c r="K6237">
        <v>1913.3150000000001</v>
      </c>
      <c r="L6237">
        <v>1829.664</v>
      </c>
      <c r="M6237" s="7">
        <f t="shared" si="98"/>
        <v>0.45741599999999999</v>
      </c>
    </row>
    <row r="6238" spans="1:13" x14ac:dyDescent="0.25">
      <c r="A6238">
        <v>9</v>
      </c>
      <c r="B6238">
        <v>16</v>
      </c>
      <c r="C6238">
        <v>13</v>
      </c>
      <c r="D6238">
        <v>193</v>
      </c>
      <c r="E6238">
        <v>386</v>
      </c>
      <c r="F6238">
        <v>27</v>
      </c>
      <c r="G6238">
        <v>1.7</v>
      </c>
      <c r="H6238">
        <v>0.12</v>
      </c>
      <c r="I6238">
        <v>580.96100000000001</v>
      </c>
      <c r="J6238">
        <v>41.991999999999997</v>
      </c>
      <c r="K6238">
        <v>1825.3340000000001</v>
      </c>
      <c r="L6238">
        <v>1744.8009999999999</v>
      </c>
      <c r="M6238" s="7">
        <f t="shared" si="98"/>
        <v>0.43620024999999996</v>
      </c>
    </row>
    <row r="6239" spans="1:13" x14ac:dyDescent="0.25">
      <c r="A6239">
        <v>9</v>
      </c>
      <c r="B6239">
        <v>16</v>
      </c>
      <c r="C6239">
        <v>14</v>
      </c>
      <c r="D6239">
        <v>126</v>
      </c>
      <c r="E6239">
        <v>340</v>
      </c>
      <c r="F6239">
        <v>27</v>
      </c>
      <c r="G6239">
        <v>1.6</v>
      </c>
      <c r="H6239">
        <v>0.12</v>
      </c>
      <c r="I6239">
        <v>456.80099999999999</v>
      </c>
      <c r="J6239">
        <v>39.055999999999997</v>
      </c>
      <c r="K6239">
        <v>1450.9280000000001</v>
      </c>
      <c r="L6239">
        <v>1383.662</v>
      </c>
      <c r="M6239" s="7">
        <f t="shared" si="98"/>
        <v>0.34591549999999999</v>
      </c>
    </row>
    <row r="6240" spans="1:13" x14ac:dyDescent="0.25">
      <c r="A6240">
        <v>9</v>
      </c>
      <c r="B6240">
        <v>16</v>
      </c>
      <c r="C6240">
        <v>15</v>
      </c>
      <c r="D6240">
        <v>74</v>
      </c>
      <c r="E6240">
        <v>260</v>
      </c>
      <c r="F6240">
        <v>26</v>
      </c>
      <c r="G6240">
        <v>1.5</v>
      </c>
      <c r="H6240">
        <v>0.12</v>
      </c>
      <c r="I6240">
        <v>309.33600000000001</v>
      </c>
      <c r="J6240">
        <v>34.363</v>
      </c>
      <c r="K6240">
        <v>998.86699999999996</v>
      </c>
      <c r="L6240">
        <v>947.61900000000003</v>
      </c>
      <c r="M6240" s="7">
        <f t="shared" si="98"/>
        <v>0.23690475</v>
      </c>
    </row>
    <row r="6241" spans="1:13" x14ac:dyDescent="0.25">
      <c r="A6241">
        <v>9</v>
      </c>
      <c r="B6241">
        <v>16</v>
      </c>
      <c r="C6241">
        <v>16</v>
      </c>
      <c r="D6241">
        <v>51</v>
      </c>
      <c r="E6241">
        <v>175</v>
      </c>
      <c r="F6241">
        <v>25</v>
      </c>
      <c r="G6241">
        <v>1.4</v>
      </c>
      <c r="H6241">
        <v>0.12</v>
      </c>
      <c r="I6241">
        <v>196.87700000000001</v>
      </c>
      <c r="J6241">
        <v>30.460999999999999</v>
      </c>
      <c r="K6241">
        <v>643.71500000000003</v>
      </c>
      <c r="L6241">
        <v>605.05200000000002</v>
      </c>
      <c r="M6241" s="7">
        <f t="shared" si="98"/>
        <v>0.15126300000000001</v>
      </c>
    </row>
    <row r="6242" spans="1:13" x14ac:dyDescent="0.25">
      <c r="A6242">
        <v>9</v>
      </c>
      <c r="B6242">
        <v>16</v>
      </c>
      <c r="C6242">
        <v>17</v>
      </c>
      <c r="D6242">
        <v>13</v>
      </c>
      <c r="E6242">
        <v>89</v>
      </c>
      <c r="F6242">
        <v>23</v>
      </c>
      <c r="G6242">
        <v>1.2</v>
      </c>
      <c r="H6242">
        <v>0.12</v>
      </c>
      <c r="I6242">
        <v>87.483000000000004</v>
      </c>
      <c r="J6242">
        <v>25.541</v>
      </c>
      <c r="K6242">
        <v>281.59300000000002</v>
      </c>
      <c r="L6242">
        <v>255.761</v>
      </c>
      <c r="M6242" s="7">
        <f t="shared" si="98"/>
        <v>6.3940250000000004E-2</v>
      </c>
    </row>
    <row r="6243" spans="1:13" x14ac:dyDescent="0.25">
      <c r="A6243">
        <v>9</v>
      </c>
      <c r="B6243">
        <v>16</v>
      </c>
      <c r="C6243">
        <v>18</v>
      </c>
      <c r="D6243">
        <v>0</v>
      </c>
      <c r="E6243">
        <v>12</v>
      </c>
      <c r="F6243">
        <v>22</v>
      </c>
      <c r="G6243">
        <v>1.2</v>
      </c>
      <c r="H6243">
        <v>0.12</v>
      </c>
      <c r="I6243">
        <v>11.115</v>
      </c>
      <c r="J6243">
        <v>22.277000000000001</v>
      </c>
      <c r="K6243">
        <v>21.204000000000001</v>
      </c>
      <c r="L6243">
        <v>4.5979999999999999</v>
      </c>
      <c r="M6243" s="7">
        <f t="shared" si="98"/>
        <v>1.1494999999999999E-3</v>
      </c>
    </row>
    <row r="6244" spans="1:13" x14ac:dyDescent="0.25">
      <c r="A6244">
        <v>9</v>
      </c>
      <c r="B6244">
        <v>16</v>
      </c>
      <c r="C6244">
        <v>19</v>
      </c>
      <c r="D6244">
        <v>0</v>
      </c>
      <c r="E6244">
        <v>0</v>
      </c>
      <c r="F6244">
        <v>21</v>
      </c>
      <c r="G6244">
        <v>1.4</v>
      </c>
      <c r="H6244">
        <v>0.12</v>
      </c>
      <c r="I6244">
        <v>0</v>
      </c>
      <c r="J6244">
        <v>21</v>
      </c>
      <c r="K6244">
        <v>0</v>
      </c>
      <c r="L6244">
        <v>0</v>
      </c>
      <c r="M6244" s="7">
        <f t="shared" si="98"/>
        <v>0</v>
      </c>
    </row>
    <row r="6245" spans="1:13" x14ac:dyDescent="0.25">
      <c r="A6245">
        <v>9</v>
      </c>
      <c r="B6245">
        <v>16</v>
      </c>
      <c r="C6245">
        <v>20</v>
      </c>
      <c r="D6245">
        <v>0</v>
      </c>
      <c r="E6245">
        <v>0</v>
      </c>
      <c r="F6245">
        <v>21</v>
      </c>
      <c r="G6245">
        <v>1.5</v>
      </c>
      <c r="H6245">
        <v>0.12</v>
      </c>
      <c r="I6245">
        <v>0</v>
      </c>
      <c r="J6245">
        <v>21</v>
      </c>
      <c r="K6245">
        <v>0</v>
      </c>
      <c r="L6245">
        <v>0</v>
      </c>
      <c r="M6245" s="7">
        <f t="shared" si="98"/>
        <v>0</v>
      </c>
    </row>
    <row r="6246" spans="1:13" x14ac:dyDescent="0.25">
      <c r="A6246">
        <v>9</v>
      </c>
      <c r="B6246">
        <v>16</v>
      </c>
      <c r="C6246">
        <v>21</v>
      </c>
      <c r="D6246">
        <v>0</v>
      </c>
      <c r="E6246">
        <v>0</v>
      </c>
      <c r="F6246">
        <v>21</v>
      </c>
      <c r="G6246">
        <v>1.4</v>
      </c>
      <c r="H6246">
        <v>0.12</v>
      </c>
      <c r="I6246">
        <v>0</v>
      </c>
      <c r="J6246">
        <v>21</v>
      </c>
      <c r="K6246">
        <v>0</v>
      </c>
      <c r="L6246">
        <v>0</v>
      </c>
      <c r="M6246" s="7">
        <f t="shared" si="98"/>
        <v>0</v>
      </c>
    </row>
    <row r="6247" spans="1:13" x14ac:dyDescent="0.25">
      <c r="A6247">
        <v>9</v>
      </c>
      <c r="B6247">
        <v>16</v>
      </c>
      <c r="C6247">
        <v>22</v>
      </c>
      <c r="D6247">
        <v>0</v>
      </c>
      <c r="E6247">
        <v>0</v>
      </c>
      <c r="F6247">
        <v>21</v>
      </c>
      <c r="G6247">
        <v>1.5</v>
      </c>
      <c r="H6247">
        <v>0.12</v>
      </c>
      <c r="I6247">
        <v>0</v>
      </c>
      <c r="J6247">
        <v>21</v>
      </c>
      <c r="K6247">
        <v>0</v>
      </c>
      <c r="L6247">
        <v>0</v>
      </c>
      <c r="M6247" s="7">
        <f t="shared" si="98"/>
        <v>0</v>
      </c>
    </row>
    <row r="6248" spans="1:13" x14ac:dyDescent="0.25">
      <c r="A6248">
        <v>9</v>
      </c>
      <c r="B6248">
        <v>16</v>
      </c>
      <c r="C6248">
        <v>23</v>
      </c>
      <c r="D6248">
        <v>0</v>
      </c>
      <c r="E6248">
        <v>0</v>
      </c>
      <c r="F6248">
        <v>21</v>
      </c>
      <c r="G6248">
        <v>1.8</v>
      </c>
      <c r="H6248">
        <v>0.12</v>
      </c>
      <c r="I6248">
        <v>0</v>
      </c>
      <c r="J6248">
        <v>21</v>
      </c>
      <c r="K6248">
        <v>0</v>
      </c>
      <c r="L6248">
        <v>0</v>
      </c>
      <c r="M6248" s="7">
        <f t="shared" si="98"/>
        <v>0</v>
      </c>
    </row>
    <row r="6249" spans="1:13" x14ac:dyDescent="0.25">
      <c r="A6249">
        <v>9</v>
      </c>
      <c r="B6249">
        <v>17</v>
      </c>
      <c r="C6249">
        <v>0</v>
      </c>
      <c r="D6249">
        <v>0</v>
      </c>
      <c r="E6249">
        <v>0</v>
      </c>
      <c r="F6249">
        <v>21</v>
      </c>
      <c r="G6249">
        <v>2.2999999999999998</v>
      </c>
      <c r="H6249">
        <v>0.12</v>
      </c>
      <c r="I6249">
        <v>0</v>
      </c>
      <c r="J6249">
        <v>21</v>
      </c>
      <c r="K6249">
        <v>0</v>
      </c>
      <c r="L6249">
        <v>0</v>
      </c>
      <c r="M6249" s="7">
        <f t="shared" si="98"/>
        <v>0</v>
      </c>
    </row>
    <row r="6250" spans="1:13" x14ac:dyDescent="0.25">
      <c r="A6250">
        <v>9</v>
      </c>
      <c r="B6250">
        <v>17</v>
      </c>
      <c r="C6250">
        <v>1</v>
      </c>
      <c r="D6250">
        <v>0</v>
      </c>
      <c r="E6250">
        <v>0</v>
      </c>
      <c r="F6250">
        <v>20</v>
      </c>
      <c r="G6250">
        <v>2.8</v>
      </c>
      <c r="H6250">
        <v>0.12</v>
      </c>
      <c r="I6250">
        <v>0</v>
      </c>
      <c r="J6250">
        <v>20</v>
      </c>
      <c r="K6250">
        <v>0</v>
      </c>
      <c r="L6250">
        <v>0</v>
      </c>
      <c r="M6250" s="7">
        <f t="shared" ref="M6250:M6313" si="99">+(L6250/1000)/B$7</f>
        <v>0</v>
      </c>
    </row>
    <row r="6251" spans="1:13" x14ac:dyDescent="0.25">
      <c r="A6251">
        <v>9</v>
      </c>
      <c r="B6251">
        <v>17</v>
      </c>
      <c r="C6251">
        <v>2</v>
      </c>
      <c r="D6251">
        <v>0</v>
      </c>
      <c r="E6251">
        <v>0</v>
      </c>
      <c r="F6251">
        <v>20</v>
      </c>
      <c r="G6251">
        <v>3.1</v>
      </c>
      <c r="H6251">
        <v>0.12</v>
      </c>
      <c r="I6251">
        <v>0</v>
      </c>
      <c r="J6251">
        <v>20</v>
      </c>
      <c r="K6251">
        <v>0</v>
      </c>
      <c r="L6251">
        <v>0</v>
      </c>
      <c r="M6251" s="7">
        <f t="shared" si="99"/>
        <v>0</v>
      </c>
    </row>
    <row r="6252" spans="1:13" x14ac:dyDescent="0.25">
      <c r="A6252">
        <v>9</v>
      </c>
      <c r="B6252">
        <v>17</v>
      </c>
      <c r="C6252">
        <v>3</v>
      </c>
      <c r="D6252">
        <v>0</v>
      </c>
      <c r="E6252">
        <v>0</v>
      </c>
      <c r="F6252">
        <v>20</v>
      </c>
      <c r="G6252">
        <v>3.4</v>
      </c>
      <c r="H6252">
        <v>0.12</v>
      </c>
      <c r="I6252">
        <v>0</v>
      </c>
      <c r="J6252">
        <v>20</v>
      </c>
      <c r="K6252">
        <v>0</v>
      </c>
      <c r="L6252">
        <v>0</v>
      </c>
      <c r="M6252" s="7">
        <f t="shared" si="99"/>
        <v>0</v>
      </c>
    </row>
    <row r="6253" spans="1:13" x14ac:dyDescent="0.25">
      <c r="A6253">
        <v>9</v>
      </c>
      <c r="B6253">
        <v>17</v>
      </c>
      <c r="C6253">
        <v>4</v>
      </c>
      <c r="D6253">
        <v>0</v>
      </c>
      <c r="E6253">
        <v>0</v>
      </c>
      <c r="F6253">
        <v>20</v>
      </c>
      <c r="G6253">
        <v>3.6</v>
      </c>
      <c r="H6253">
        <v>0.12</v>
      </c>
      <c r="I6253">
        <v>0</v>
      </c>
      <c r="J6253">
        <v>20</v>
      </c>
      <c r="K6253">
        <v>0</v>
      </c>
      <c r="L6253">
        <v>0</v>
      </c>
      <c r="M6253" s="7">
        <f t="shared" si="99"/>
        <v>0</v>
      </c>
    </row>
    <row r="6254" spans="1:13" x14ac:dyDescent="0.25">
      <c r="A6254">
        <v>9</v>
      </c>
      <c r="B6254">
        <v>17</v>
      </c>
      <c r="C6254">
        <v>5</v>
      </c>
      <c r="D6254">
        <v>0</v>
      </c>
      <c r="E6254">
        <v>0</v>
      </c>
      <c r="F6254">
        <v>19</v>
      </c>
      <c r="G6254">
        <v>3.7</v>
      </c>
      <c r="H6254">
        <v>0.12</v>
      </c>
      <c r="I6254">
        <v>0</v>
      </c>
      <c r="J6254">
        <v>19</v>
      </c>
      <c r="K6254">
        <v>0</v>
      </c>
      <c r="L6254">
        <v>0</v>
      </c>
      <c r="M6254" s="7">
        <f t="shared" si="99"/>
        <v>0</v>
      </c>
    </row>
    <row r="6255" spans="1:13" x14ac:dyDescent="0.25">
      <c r="A6255">
        <v>9</v>
      </c>
      <c r="B6255">
        <v>17</v>
      </c>
      <c r="C6255">
        <v>6</v>
      </c>
      <c r="D6255">
        <v>0</v>
      </c>
      <c r="E6255">
        <v>0</v>
      </c>
      <c r="F6255">
        <v>18</v>
      </c>
      <c r="G6255">
        <v>3.8</v>
      </c>
      <c r="H6255">
        <v>0.12</v>
      </c>
      <c r="I6255">
        <v>0</v>
      </c>
      <c r="J6255">
        <v>0</v>
      </c>
      <c r="K6255">
        <v>0</v>
      </c>
      <c r="L6255">
        <v>0</v>
      </c>
      <c r="M6255" s="7">
        <f t="shared" si="99"/>
        <v>0</v>
      </c>
    </row>
    <row r="6256" spans="1:13" x14ac:dyDescent="0.25">
      <c r="A6256">
        <v>9</v>
      </c>
      <c r="B6256">
        <v>17</v>
      </c>
      <c r="C6256">
        <v>7</v>
      </c>
      <c r="D6256">
        <v>0</v>
      </c>
      <c r="E6256">
        <v>62</v>
      </c>
      <c r="F6256">
        <v>18</v>
      </c>
      <c r="G6256">
        <v>3.8</v>
      </c>
      <c r="H6256">
        <v>0.12</v>
      </c>
      <c r="I6256">
        <v>57.988999999999997</v>
      </c>
      <c r="J6256">
        <v>19.033999999999999</v>
      </c>
      <c r="K6256">
        <v>188.059</v>
      </c>
      <c r="L6256">
        <v>165.541</v>
      </c>
      <c r="M6256" s="7">
        <f t="shared" si="99"/>
        <v>4.1385249999999998E-2</v>
      </c>
    </row>
    <row r="6257" spans="1:13" x14ac:dyDescent="0.25">
      <c r="A6257">
        <v>9</v>
      </c>
      <c r="B6257">
        <v>17</v>
      </c>
      <c r="C6257">
        <v>8</v>
      </c>
      <c r="D6257">
        <v>0</v>
      </c>
      <c r="E6257">
        <v>87</v>
      </c>
      <c r="F6257">
        <v>18</v>
      </c>
      <c r="G6257">
        <v>4</v>
      </c>
      <c r="H6257">
        <v>0.12</v>
      </c>
      <c r="I6257">
        <v>81.11</v>
      </c>
      <c r="J6257">
        <v>19.407</v>
      </c>
      <c r="K6257">
        <v>268.19600000000003</v>
      </c>
      <c r="L6257">
        <v>242.83799999999999</v>
      </c>
      <c r="M6257" s="7">
        <f t="shared" si="99"/>
        <v>6.07095E-2</v>
      </c>
    </row>
    <row r="6258" spans="1:13" x14ac:dyDescent="0.25">
      <c r="A6258">
        <v>9</v>
      </c>
      <c r="B6258">
        <v>17</v>
      </c>
      <c r="C6258">
        <v>9</v>
      </c>
      <c r="D6258">
        <v>350</v>
      </c>
      <c r="E6258">
        <v>223</v>
      </c>
      <c r="F6258">
        <v>20</v>
      </c>
      <c r="G6258">
        <v>4.2</v>
      </c>
      <c r="H6258">
        <v>0.12</v>
      </c>
      <c r="I6258">
        <v>463.601</v>
      </c>
      <c r="J6258">
        <v>27.818999999999999</v>
      </c>
      <c r="K6258">
        <v>1568.89</v>
      </c>
      <c r="L6258">
        <v>1497.444</v>
      </c>
      <c r="M6258" s="7">
        <f t="shared" si="99"/>
        <v>0.374361</v>
      </c>
    </row>
    <row r="6259" spans="1:13" x14ac:dyDescent="0.25">
      <c r="A6259">
        <v>9</v>
      </c>
      <c r="B6259">
        <v>17</v>
      </c>
      <c r="C6259">
        <v>10</v>
      </c>
      <c r="D6259">
        <v>407</v>
      </c>
      <c r="E6259">
        <v>270</v>
      </c>
      <c r="F6259">
        <v>22</v>
      </c>
      <c r="G6259">
        <v>4.5</v>
      </c>
      <c r="H6259">
        <v>0.12</v>
      </c>
      <c r="I6259">
        <v>626.29499999999996</v>
      </c>
      <c r="J6259">
        <v>32.115000000000002</v>
      </c>
      <c r="K6259">
        <v>2073.63</v>
      </c>
      <c r="L6259">
        <v>1984.299</v>
      </c>
      <c r="M6259" s="7">
        <f t="shared" si="99"/>
        <v>0.49607475000000001</v>
      </c>
    </row>
    <row r="6260" spans="1:13" x14ac:dyDescent="0.25">
      <c r="A6260">
        <v>9</v>
      </c>
      <c r="B6260">
        <v>17</v>
      </c>
      <c r="C6260">
        <v>11</v>
      </c>
      <c r="D6260">
        <v>54</v>
      </c>
      <c r="E6260">
        <v>341</v>
      </c>
      <c r="F6260">
        <v>23</v>
      </c>
      <c r="G6260">
        <v>4.5999999999999996</v>
      </c>
      <c r="H6260">
        <v>0.12</v>
      </c>
      <c r="I6260">
        <v>391.274</v>
      </c>
      <c r="J6260">
        <v>29.207999999999998</v>
      </c>
      <c r="K6260">
        <v>1280.6400000000001</v>
      </c>
      <c r="L6260">
        <v>1219.4079999999999</v>
      </c>
      <c r="M6260" s="7">
        <f t="shared" si="99"/>
        <v>0.30485199999999996</v>
      </c>
    </row>
    <row r="6261" spans="1:13" x14ac:dyDescent="0.25">
      <c r="A6261">
        <v>9</v>
      </c>
      <c r="B6261">
        <v>17</v>
      </c>
      <c r="C6261">
        <v>12</v>
      </c>
      <c r="D6261">
        <v>113</v>
      </c>
      <c r="E6261">
        <v>384</v>
      </c>
      <c r="F6261">
        <v>24</v>
      </c>
      <c r="G6261">
        <v>4.7</v>
      </c>
      <c r="H6261">
        <v>0.12</v>
      </c>
      <c r="I6261">
        <v>507.13200000000001</v>
      </c>
      <c r="J6261">
        <v>31.940999999999999</v>
      </c>
      <c r="K6261">
        <v>1650.3</v>
      </c>
      <c r="L6261">
        <v>1575.9690000000001</v>
      </c>
      <c r="M6261" s="7">
        <f t="shared" si="99"/>
        <v>0.39399224999999999</v>
      </c>
    </row>
    <row r="6262" spans="1:13" x14ac:dyDescent="0.25">
      <c r="A6262">
        <v>9</v>
      </c>
      <c r="B6262">
        <v>17</v>
      </c>
      <c r="C6262">
        <v>13</v>
      </c>
      <c r="D6262">
        <v>74</v>
      </c>
      <c r="E6262">
        <v>364</v>
      </c>
      <c r="F6262">
        <v>25</v>
      </c>
      <c r="G6262">
        <v>4.7</v>
      </c>
      <c r="H6262">
        <v>0.12</v>
      </c>
      <c r="I6262">
        <v>435.26100000000002</v>
      </c>
      <c r="J6262">
        <v>31.815000000000001</v>
      </c>
      <c r="K6262">
        <v>1413.1469999999999</v>
      </c>
      <c r="L6262">
        <v>1347.2190000000001</v>
      </c>
      <c r="M6262" s="7">
        <f t="shared" si="99"/>
        <v>0.33680474999999999</v>
      </c>
    </row>
    <row r="6263" spans="1:13" x14ac:dyDescent="0.25">
      <c r="A6263">
        <v>9</v>
      </c>
      <c r="B6263">
        <v>17</v>
      </c>
      <c r="C6263">
        <v>14</v>
      </c>
      <c r="D6263">
        <v>541</v>
      </c>
      <c r="E6263">
        <v>235</v>
      </c>
      <c r="F6263">
        <v>25</v>
      </c>
      <c r="G6263">
        <v>4.7</v>
      </c>
      <c r="H6263">
        <v>0.12</v>
      </c>
      <c r="I6263">
        <v>717.71799999999996</v>
      </c>
      <c r="J6263">
        <v>36.292000000000002</v>
      </c>
      <c r="K6263">
        <v>2341.3580000000002</v>
      </c>
      <c r="L6263">
        <v>2242.54</v>
      </c>
      <c r="M6263" s="7">
        <f t="shared" si="99"/>
        <v>0.56063499999999999</v>
      </c>
    </row>
    <row r="6264" spans="1:13" x14ac:dyDescent="0.25">
      <c r="A6264">
        <v>9</v>
      </c>
      <c r="B6264">
        <v>17</v>
      </c>
      <c r="C6264">
        <v>15</v>
      </c>
      <c r="D6264">
        <v>782</v>
      </c>
      <c r="E6264">
        <v>109</v>
      </c>
      <c r="F6264">
        <v>25</v>
      </c>
      <c r="G6264">
        <v>4.5</v>
      </c>
      <c r="H6264">
        <v>0.12</v>
      </c>
      <c r="I6264">
        <v>674.92499999999995</v>
      </c>
      <c r="J6264">
        <v>35.942</v>
      </c>
      <c r="K6264">
        <v>2233.2280000000001</v>
      </c>
      <c r="L6264">
        <v>2138.241</v>
      </c>
      <c r="M6264" s="7">
        <f t="shared" si="99"/>
        <v>0.53456024999999996</v>
      </c>
    </row>
    <row r="6265" spans="1:13" x14ac:dyDescent="0.25">
      <c r="A6265">
        <v>9</v>
      </c>
      <c r="B6265">
        <v>17</v>
      </c>
      <c r="C6265">
        <v>16</v>
      </c>
      <c r="D6265">
        <v>698</v>
      </c>
      <c r="E6265">
        <v>92</v>
      </c>
      <c r="F6265">
        <v>24</v>
      </c>
      <c r="G6265">
        <v>4.0999999999999996</v>
      </c>
      <c r="H6265">
        <v>0.12</v>
      </c>
      <c r="I6265">
        <v>461.02600000000001</v>
      </c>
      <c r="J6265">
        <v>31.919</v>
      </c>
      <c r="K6265">
        <v>1559.579</v>
      </c>
      <c r="L6265">
        <v>1488.462</v>
      </c>
      <c r="M6265" s="7">
        <f t="shared" si="99"/>
        <v>0.37211549999999999</v>
      </c>
    </row>
    <row r="6266" spans="1:13" x14ac:dyDescent="0.25">
      <c r="A6266">
        <v>9</v>
      </c>
      <c r="B6266">
        <v>17</v>
      </c>
      <c r="C6266">
        <v>17</v>
      </c>
      <c r="D6266">
        <v>542</v>
      </c>
      <c r="E6266">
        <v>64</v>
      </c>
      <c r="F6266">
        <v>22</v>
      </c>
      <c r="G6266">
        <v>3.2</v>
      </c>
      <c r="H6266">
        <v>0.12</v>
      </c>
      <c r="I6266">
        <v>224.654</v>
      </c>
      <c r="J6266">
        <v>26.308</v>
      </c>
      <c r="K6266">
        <v>692.678</v>
      </c>
      <c r="L6266">
        <v>652.279</v>
      </c>
      <c r="M6266" s="7">
        <f t="shared" si="99"/>
        <v>0.16306974999999999</v>
      </c>
    </row>
    <row r="6267" spans="1:13" x14ac:dyDescent="0.25">
      <c r="A6267">
        <v>9</v>
      </c>
      <c r="B6267">
        <v>17</v>
      </c>
      <c r="C6267">
        <v>18</v>
      </c>
      <c r="D6267">
        <v>146</v>
      </c>
      <c r="E6267">
        <v>17</v>
      </c>
      <c r="F6267">
        <v>19</v>
      </c>
      <c r="G6267">
        <v>2.2999999999999998</v>
      </c>
      <c r="H6267">
        <v>0.12</v>
      </c>
      <c r="I6267">
        <v>21.815999999999999</v>
      </c>
      <c r="J6267">
        <v>19.372</v>
      </c>
      <c r="K6267">
        <v>33.847000000000001</v>
      </c>
      <c r="L6267">
        <v>16.792999999999999</v>
      </c>
      <c r="M6267" s="7">
        <f t="shared" si="99"/>
        <v>4.1982499999999997E-3</v>
      </c>
    </row>
    <row r="6268" spans="1:13" x14ac:dyDescent="0.25">
      <c r="A6268">
        <v>9</v>
      </c>
      <c r="B6268">
        <v>17</v>
      </c>
      <c r="C6268">
        <v>19</v>
      </c>
      <c r="D6268">
        <v>0</v>
      </c>
      <c r="E6268">
        <v>0</v>
      </c>
      <c r="F6268">
        <v>17</v>
      </c>
      <c r="G6268">
        <v>1.8</v>
      </c>
      <c r="H6268">
        <v>0.12</v>
      </c>
      <c r="I6268">
        <v>0</v>
      </c>
      <c r="J6268">
        <v>17</v>
      </c>
      <c r="K6268">
        <v>0</v>
      </c>
      <c r="L6268">
        <v>0</v>
      </c>
      <c r="M6268" s="7">
        <f t="shared" si="99"/>
        <v>0</v>
      </c>
    </row>
    <row r="6269" spans="1:13" x14ac:dyDescent="0.25">
      <c r="A6269">
        <v>9</v>
      </c>
      <c r="B6269">
        <v>17</v>
      </c>
      <c r="C6269">
        <v>20</v>
      </c>
      <c r="D6269">
        <v>0</v>
      </c>
      <c r="E6269">
        <v>0</v>
      </c>
      <c r="F6269">
        <v>16</v>
      </c>
      <c r="G6269">
        <v>1.5</v>
      </c>
      <c r="H6269">
        <v>0.12</v>
      </c>
      <c r="I6269">
        <v>0</v>
      </c>
      <c r="J6269">
        <v>16</v>
      </c>
      <c r="K6269">
        <v>0</v>
      </c>
      <c r="L6269">
        <v>0</v>
      </c>
      <c r="M6269" s="7">
        <f t="shared" si="99"/>
        <v>0</v>
      </c>
    </row>
    <row r="6270" spans="1:13" x14ac:dyDescent="0.25">
      <c r="A6270">
        <v>9</v>
      </c>
      <c r="B6270">
        <v>17</v>
      </c>
      <c r="C6270">
        <v>21</v>
      </c>
      <c r="D6270">
        <v>0</v>
      </c>
      <c r="E6270">
        <v>0</v>
      </c>
      <c r="F6270">
        <v>14</v>
      </c>
      <c r="G6270">
        <v>1.2</v>
      </c>
      <c r="H6270">
        <v>0.12</v>
      </c>
      <c r="I6270">
        <v>0</v>
      </c>
      <c r="J6270">
        <v>14</v>
      </c>
      <c r="K6270">
        <v>0</v>
      </c>
      <c r="L6270">
        <v>0</v>
      </c>
      <c r="M6270" s="7">
        <f t="shared" si="99"/>
        <v>0</v>
      </c>
    </row>
    <row r="6271" spans="1:13" x14ac:dyDescent="0.25">
      <c r="A6271">
        <v>9</v>
      </c>
      <c r="B6271">
        <v>17</v>
      </c>
      <c r="C6271">
        <v>22</v>
      </c>
      <c r="D6271">
        <v>0</v>
      </c>
      <c r="E6271">
        <v>0</v>
      </c>
      <c r="F6271">
        <v>13</v>
      </c>
      <c r="G6271">
        <v>1.1000000000000001</v>
      </c>
      <c r="H6271">
        <v>0.12</v>
      </c>
      <c r="I6271">
        <v>0</v>
      </c>
      <c r="J6271">
        <v>13</v>
      </c>
      <c r="K6271">
        <v>0</v>
      </c>
      <c r="L6271">
        <v>0</v>
      </c>
      <c r="M6271" s="7">
        <f t="shared" si="99"/>
        <v>0</v>
      </c>
    </row>
    <row r="6272" spans="1:13" x14ac:dyDescent="0.25">
      <c r="A6272">
        <v>9</v>
      </c>
      <c r="B6272">
        <v>17</v>
      </c>
      <c r="C6272">
        <v>23</v>
      </c>
      <c r="D6272">
        <v>0</v>
      </c>
      <c r="E6272">
        <v>0</v>
      </c>
      <c r="F6272">
        <v>13</v>
      </c>
      <c r="G6272">
        <v>1.1000000000000001</v>
      </c>
      <c r="H6272">
        <v>0.12</v>
      </c>
      <c r="I6272">
        <v>0</v>
      </c>
      <c r="J6272">
        <v>13</v>
      </c>
      <c r="K6272">
        <v>0</v>
      </c>
      <c r="L6272">
        <v>0</v>
      </c>
      <c r="M6272" s="7">
        <f t="shared" si="99"/>
        <v>0</v>
      </c>
    </row>
    <row r="6273" spans="1:13" x14ac:dyDescent="0.25">
      <c r="A6273">
        <v>9</v>
      </c>
      <c r="B6273">
        <v>18</v>
      </c>
      <c r="C6273">
        <v>0</v>
      </c>
      <c r="D6273">
        <v>0</v>
      </c>
      <c r="E6273">
        <v>0</v>
      </c>
      <c r="F6273">
        <v>12</v>
      </c>
      <c r="G6273">
        <v>1.1000000000000001</v>
      </c>
      <c r="H6273">
        <v>0.12</v>
      </c>
      <c r="I6273">
        <v>0</v>
      </c>
      <c r="J6273">
        <v>12</v>
      </c>
      <c r="K6273">
        <v>0</v>
      </c>
      <c r="L6273">
        <v>0</v>
      </c>
      <c r="M6273" s="7">
        <f t="shared" si="99"/>
        <v>0</v>
      </c>
    </row>
    <row r="6274" spans="1:13" x14ac:dyDescent="0.25">
      <c r="A6274">
        <v>9</v>
      </c>
      <c r="B6274">
        <v>18</v>
      </c>
      <c r="C6274">
        <v>1</v>
      </c>
      <c r="D6274">
        <v>0</v>
      </c>
      <c r="E6274">
        <v>0</v>
      </c>
      <c r="F6274">
        <v>12</v>
      </c>
      <c r="G6274">
        <v>1</v>
      </c>
      <c r="H6274">
        <v>0.12</v>
      </c>
      <c r="I6274">
        <v>0</v>
      </c>
      <c r="J6274">
        <v>12</v>
      </c>
      <c r="K6274">
        <v>0</v>
      </c>
      <c r="L6274">
        <v>0</v>
      </c>
      <c r="M6274" s="7">
        <f t="shared" si="99"/>
        <v>0</v>
      </c>
    </row>
    <row r="6275" spans="1:13" x14ac:dyDescent="0.25">
      <c r="A6275">
        <v>9</v>
      </c>
      <c r="B6275">
        <v>18</v>
      </c>
      <c r="C6275">
        <v>2</v>
      </c>
      <c r="D6275">
        <v>0</v>
      </c>
      <c r="E6275">
        <v>0</v>
      </c>
      <c r="F6275">
        <v>11</v>
      </c>
      <c r="G6275">
        <v>1</v>
      </c>
      <c r="H6275">
        <v>0.12</v>
      </c>
      <c r="I6275">
        <v>0</v>
      </c>
      <c r="J6275">
        <v>11</v>
      </c>
      <c r="K6275">
        <v>0</v>
      </c>
      <c r="L6275">
        <v>0</v>
      </c>
      <c r="M6275" s="7">
        <f t="shared" si="99"/>
        <v>0</v>
      </c>
    </row>
    <row r="6276" spans="1:13" x14ac:dyDescent="0.25">
      <c r="A6276">
        <v>9</v>
      </c>
      <c r="B6276">
        <v>18</v>
      </c>
      <c r="C6276">
        <v>3</v>
      </c>
      <c r="D6276">
        <v>0</v>
      </c>
      <c r="E6276">
        <v>0</v>
      </c>
      <c r="F6276">
        <v>11</v>
      </c>
      <c r="G6276">
        <v>1.1000000000000001</v>
      </c>
      <c r="H6276">
        <v>0.12</v>
      </c>
      <c r="I6276">
        <v>0</v>
      </c>
      <c r="J6276">
        <v>11</v>
      </c>
      <c r="K6276">
        <v>0</v>
      </c>
      <c r="L6276">
        <v>0</v>
      </c>
      <c r="M6276" s="7">
        <f t="shared" si="99"/>
        <v>0</v>
      </c>
    </row>
    <row r="6277" spans="1:13" x14ac:dyDescent="0.25">
      <c r="A6277">
        <v>9</v>
      </c>
      <c r="B6277">
        <v>18</v>
      </c>
      <c r="C6277">
        <v>4</v>
      </c>
      <c r="D6277">
        <v>0</v>
      </c>
      <c r="E6277">
        <v>0</v>
      </c>
      <c r="F6277">
        <v>10</v>
      </c>
      <c r="G6277">
        <v>1.1000000000000001</v>
      </c>
      <c r="H6277">
        <v>0.12</v>
      </c>
      <c r="I6277">
        <v>0</v>
      </c>
      <c r="J6277">
        <v>10</v>
      </c>
      <c r="K6277">
        <v>0</v>
      </c>
      <c r="L6277">
        <v>0</v>
      </c>
      <c r="M6277" s="7">
        <f t="shared" si="99"/>
        <v>0</v>
      </c>
    </row>
    <row r="6278" spans="1:13" x14ac:dyDescent="0.25">
      <c r="A6278">
        <v>9</v>
      </c>
      <c r="B6278">
        <v>18</v>
      </c>
      <c r="C6278">
        <v>5</v>
      </c>
      <c r="D6278">
        <v>0</v>
      </c>
      <c r="E6278">
        <v>0</v>
      </c>
      <c r="F6278">
        <v>10</v>
      </c>
      <c r="G6278">
        <v>1.2</v>
      </c>
      <c r="H6278">
        <v>0.12</v>
      </c>
      <c r="I6278">
        <v>0</v>
      </c>
      <c r="J6278">
        <v>10</v>
      </c>
      <c r="K6278">
        <v>0</v>
      </c>
      <c r="L6278">
        <v>0</v>
      </c>
      <c r="M6278" s="7">
        <f t="shared" si="99"/>
        <v>0</v>
      </c>
    </row>
    <row r="6279" spans="1:13" x14ac:dyDescent="0.25">
      <c r="A6279">
        <v>9</v>
      </c>
      <c r="B6279">
        <v>18</v>
      </c>
      <c r="C6279">
        <v>6</v>
      </c>
      <c r="D6279">
        <v>0</v>
      </c>
      <c r="E6279">
        <v>0</v>
      </c>
      <c r="F6279">
        <v>11</v>
      </c>
      <c r="G6279">
        <v>1.8</v>
      </c>
      <c r="H6279">
        <v>0.12</v>
      </c>
      <c r="I6279">
        <v>0</v>
      </c>
      <c r="J6279">
        <v>0</v>
      </c>
      <c r="K6279">
        <v>0</v>
      </c>
      <c r="L6279">
        <v>0</v>
      </c>
      <c r="M6279" s="7">
        <f t="shared" si="99"/>
        <v>0</v>
      </c>
    </row>
    <row r="6280" spans="1:13" x14ac:dyDescent="0.25">
      <c r="A6280">
        <v>9</v>
      </c>
      <c r="B6280">
        <v>18</v>
      </c>
      <c r="C6280">
        <v>7</v>
      </c>
      <c r="D6280">
        <v>562</v>
      </c>
      <c r="E6280">
        <v>46</v>
      </c>
      <c r="F6280">
        <v>13</v>
      </c>
      <c r="G6280">
        <v>2.5</v>
      </c>
      <c r="H6280">
        <v>0.12</v>
      </c>
      <c r="I6280">
        <v>178.047</v>
      </c>
      <c r="J6280">
        <v>16.765999999999998</v>
      </c>
      <c r="K6280">
        <v>524.89200000000005</v>
      </c>
      <c r="L6280">
        <v>490.43900000000002</v>
      </c>
      <c r="M6280" s="7">
        <f t="shared" si="99"/>
        <v>0.12260975</v>
      </c>
    </row>
    <row r="6281" spans="1:13" x14ac:dyDescent="0.25">
      <c r="A6281">
        <v>9</v>
      </c>
      <c r="B6281">
        <v>18</v>
      </c>
      <c r="C6281">
        <v>8</v>
      </c>
      <c r="D6281">
        <v>756</v>
      </c>
      <c r="E6281">
        <v>67</v>
      </c>
      <c r="F6281">
        <v>16</v>
      </c>
      <c r="G6281">
        <v>2.8</v>
      </c>
      <c r="H6281">
        <v>0.12</v>
      </c>
      <c r="I6281">
        <v>423.15499999999997</v>
      </c>
      <c r="J6281">
        <v>24.890999999999998</v>
      </c>
      <c r="K6281">
        <v>1454.204</v>
      </c>
      <c r="L6281">
        <v>1386.8219999999999</v>
      </c>
      <c r="M6281" s="7">
        <f t="shared" si="99"/>
        <v>0.3467055</v>
      </c>
    </row>
    <row r="6282" spans="1:13" x14ac:dyDescent="0.25">
      <c r="A6282">
        <v>9</v>
      </c>
      <c r="B6282">
        <v>18</v>
      </c>
      <c r="C6282">
        <v>9</v>
      </c>
      <c r="D6282">
        <v>842</v>
      </c>
      <c r="E6282">
        <v>80</v>
      </c>
      <c r="F6282">
        <v>19</v>
      </c>
      <c r="G6282">
        <v>2.8</v>
      </c>
      <c r="H6282">
        <v>0.12</v>
      </c>
      <c r="I6282">
        <v>646.05700000000002</v>
      </c>
      <c r="J6282">
        <v>32.590000000000003</v>
      </c>
      <c r="K6282">
        <v>2174.3359999999998</v>
      </c>
      <c r="L6282">
        <v>2081.4360000000001</v>
      </c>
      <c r="M6282" s="7">
        <f t="shared" si="99"/>
        <v>0.52035900000000002</v>
      </c>
    </row>
    <row r="6283" spans="1:13" x14ac:dyDescent="0.25">
      <c r="A6283">
        <v>9</v>
      </c>
      <c r="B6283">
        <v>18</v>
      </c>
      <c r="C6283">
        <v>10</v>
      </c>
      <c r="D6283">
        <v>890</v>
      </c>
      <c r="E6283">
        <v>87</v>
      </c>
      <c r="F6283">
        <v>21</v>
      </c>
      <c r="G6283">
        <v>2.8</v>
      </c>
      <c r="H6283">
        <v>0.12</v>
      </c>
      <c r="I6283">
        <v>825.69500000000005</v>
      </c>
      <c r="J6283">
        <v>38.328000000000003</v>
      </c>
      <c r="K6283">
        <v>2692.154</v>
      </c>
      <c r="L6283">
        <v>2580.9059999999999</v>
      </c>
      <c r="M6283" s="7">
        <f t="shared" si="99"/>
        <v>0.64522650000000004</v>
      </c>
    </row>
    <row r="6284" spans="1:13" x14ac:dyDescent="0.25">
      <c r="A6284">
        <v>9</v>
      </c>
      <c r="B6284">
        <v>18</v>
      </c>
      <c r="C6284">
        <v>11</v>
      </c>
      <c r="D6284">
        <v>907</v>
      </c>
      <c r="E6284">
        <v>94</v>
      </c>
      <c r="F6284">
        <v>23</v>
      </c>
      <c r="G6284">
        <v>2.8</v>
      </c>
      <c r="H6284">
        <v>0.12</v>
      </c>
      <c r="I6284">
        <v>939.88300000000004</v>
      </c>
      <c r="J6284">
        <v>42.697000000000003</v>
      </c>
      <c r="K6284">
        <v>2991.2950000000001</v>
      </c>
      <c r="L6284">
        <v>2869.4479999999999</v>
      </c>
      <c r="M6284" s="7">
        <f t="shared" si="99"/>
        <v>0.71736199999999994</v>
      </c>
    </row>
    <row r="6285" spans="1:13" x14ac:dyDescent="0.25">
      <c r="A6285">
        <v>9</v>
      </c>
      <c r="B6285">
        <v>18</v>
      </c>
      <c r="C6285">
        <v>12</v>
      </c>
      <c r="D6285">
        <v>910</v>
      </c>
      <c r="E6285">
        <v>98</v>
      </c>
      <c r="F6285">
        <v>24</v>
      </c>
      <c r="G6285">
        <v>2.8</v>
      </c>
      <c r="H6285">
        <v>0.12</v>
      </c>
      <c r="I6285">
        <v>983.31799999999998</v>
      </c>
      <c r="J6285">
        <v>44.595999999999997</v>
      </c>
      <c r="K6285">
        <v>3097.2170000000001</v>
      </c>
      <c r="L6285">
        <v>2971.616</v>
      </c>
      <c r="M6285" s="7">
        <f t="shared" si="99"/>
        <v>0.74290400000000001</v>
      </c>
    </row>
    <row r="6286" spans="1:13" x14ac:dyDescent="0.25">
      <c r="A6286">
        <v>9</v>
      </c>
      <c r="B6286">
        <v>18</v>
      </c>
      <c r="C6286">
        <v>13</v>
      </c>
      <c r="D6286">
        <v>908</v>
      </c>
      <c r="E6286">
        <v>95</v>
      </c>
      <c r="F6286">
        <v>25</v>
      </c>
      <c r="G6286">
        <v>2.8</v>
      </c>
      <c r="H6286">
        <v>0.12</v>
      </c>
      <c r="I6286">
        <v>955.47</v>
      </c>
      <c r="J6286">
        <v>45.018999999999998</v>
      </c>
      <c r="K6286">
        <v>3009.4639999999999</v>
      </c>
      <c r="L6286">
        <v>2886.973</v>
      </c>
      <c r="M6286" s="7">
        <f t="shared" si="99"/>
        <v>0.72174324999999995</v>
      </c>
    </row>
    <row r="6287" spans="1:13" x14ac:dyDescent="0.25">
      <c r="A6287">
        <v>9</v>
      </c>
      <c r="B6287">
        <v>18</v>
      </c>
      <c r="C6287">
        <v>14</v>
      </c>
      <c r="D6287">
        <v>885</v>
      </c>
      <c r="E6287">
        <v>92</v>
      </c>
      <c r="F6287">
        <v>26</v>
      </c>
      <c r="G6287">
        <v>2.7</v>
      </c>
      <c r="H6287">
        <v>0.12</v>
      </c>
      <c r="I6287">
        <v>852.60199999999998</v>
      </c>
      <c r="J6287">
        <v>44.201999999999998</v>
      </c>
      <c r="K6287">
        <v>2709.884</v>
      </c>
      <c r="L6287">
        <v>2598.0079999999998</v>
      </c>
      <c r="M6287" s="7">
        <f t="shared" si="99"/>
        <v>0.64950199999999991</v>
      </c>
    </row>
    <row r="6288" spans="1:13" x14ac:dyDescent="0.25">
      <c r="A6288">
        <v>9</v>
      </c>
      <c r="B6288">
        <v>18</v>
      </c>
      <c r="C6288">
        <v>15</v>
      </c>
      <c r="D6288">
        <v>840</v>
      </c>
      <c r="E6288">
        <v>85</v>
      </c>
      <c r="F6288">
        <v>26</v>
      </c>
      <c r="G6288">
        <v>2.5</v>
      </c>
      <c r="H6288">
        <v>0.12</v>
      </c>
      <c r="I6288">
        <v>684.50199999999995</v>
      </c>
      <c r="J6288">
        <v>41.183</v>
      </c>
      <c r="K6288">
        <v>2221.3710000000001</v>
      </c>
      <c r="L6288">
        <v>2126.8049999999998</v>
      </c>
      <c r="M6288" s="7">
        <f t="shared" si="99"/>
        <v>0.53170125000000001</v>
      </c>
    </row>
    <row r="6289" spans="1:13" x14ac:dyDescent="0.25">
      <c r="A6289">
        <v>9</v>
      </c>
      <c r="B6289">
        <v>18</v>
      </c>
      <c r="C6289">
        <v>16</v>
      </c>
      <c r="D6289">
        <v>760</v>
      </c>
      <c r="E6289">
        <v>72</v>
      </c>
      <c r="F6289">
        <v>25</v>
      </c>
      <c r="G6289">
        <v>2</v>
      </c>
      <c r="H6289">
        <v>0.12</v>
      </c>
      <c r="I6289">
        <v>468.88600000000002</v>
      </c>
      <c r="J6289">
        <v>36.479999999999997</v>
      </c>
      <c r="K6289">
        <v>1559.3430000000001</v>
      </c>
      <c r="L6289">
        <v>1488.2349999999999</v>
      </c>
      <c r="M6289" s="7">
        <f t="shared" si="99"/>
        <v>0.37205874999999999</v>
      </c>
    </row>
    <row r="6290" spans="1:13" x14ac:dyDescent="0.25">
      <c r="A6290">
        <v>9</v>
      </c>
      <c r="B6290">
        <v>18</v>
      </c>
      <c r="C6290">
        <v>17</v>
      </c>
      <c r="D6290">
        <v>592</v>
      </c>
      <c r="E6290">
        <v>54</v>
      </c>
      <c r="F6290">
        <v>22</v>
      </c>
      <c r="G6290">
        <v>1.3</v>
      </c>
      <c r="H6290">
        <v>0.12</v>
      </c>
      <c r="I6290">
        <v>226.90899999999999</v>
      </c>
      <c r="J6290">
        <v>28.283000000000001</v>
      </c>
      <c r="K6290">
        <v>687.78</v>
      </c>
      <c r="L6290">
        <v>647.55499999999995</v>
      </c>
      <c r="M6290" s="7">
        <f t="shared" si="99"/>
        <v>0.16188875</v>
      </c>
    </row>
    <row r="6291" spans="1:13" x14ac:dyDescent="0.25">
      <c r="A6291">
        <v>9</v>
      </c>
      <c r="B6291">
        <v>18</v>
      </c>
      <c r="C6291">
        <v>18</v>
      </c>
      <c r="D6291">
        <v>158</v>
      </c>
      <c r="E6291">
        <v>15</v>
      </c>
      <c r="F6291">
        <v>19</v>
      </c>
      <c r="G6291">
        <v>1</v>
      </c>
      <c r="H6291">
        <v>0.12</v>
      </c>
      <c r="I6291">
        <v>20.681999999999999</v>
      </c>
      <c r="J6291">
        <v>19.462</v>
      </c>
      <c r="K6291">
        <v>31.28</v>
      </c>
      <c r="L6291">
        <v>14.317</v>
      </c>
      <c r="M6291" s="7">
        <f t="shared" si="99"/>
        <v>3.57925E-3</v>
      </c>
    </row>
    <row r="6292" spans="1:13" x14ac:dyDescent="0.25">
      <c r="A6292">
        <v>9</v>
      </c>
      <c r="B6292">
        <v>18</v>
      </c>
      <c r="C6292">
        <v>19</v>
      </c>
      <c r="D6292">
        <v>0</v>
      </c>
      <c r="E6292">
        <v>0</v>
      </c>
      <c r="F6292">
        <v>17</v>
      </c>
      <c r="G6292">
        <v>1.1000000000000001</v>
      </c>
      <c r="H6292">
        <v>0.12</v>
      </c>
      <c r="I6292">
        <v>0</v>
      </c>
      <c r="J6292">
        <v>17</v>
      </c>
      <c r="K6292">
        <v>0</v>
      </c>
      <c r="L6292">
        <v>0</v>
      </c>
      <c r="M6292" s="7">
        <f t="shared" si="99"/>
        <v>0</v>
      </c>
    </row>
    <row r="6293" spans="1:13" x14ac:dyDescent="0.25">
      <c r="A6293">
        <v>9</v>
      </c>
      <c r="B6293">
        <v>18</v>
      </c>
      <c r="C6293">
        <v>20</v>
      </c>
      <c r="D6293">
        <v>0</v>
      </c>
      <c r="E6293">
        <v>0</v>
      </c>
      <c r="F6293">
        <v>16</v>
      </c>
      <c r="G6293">
        <v>1.1000000000000001</v>
      </c>
      <c r="H6293">
        <v>0.12</v>
      </c>
      <c r="I6293">
        <v>0</v>
      </c>
      <c r="J6293">
        <v>16</v>
      </c>
      <c r="K6293">
        <v>0</v>
      </c>
      <c r="L6293">
        <v>0</v>
      </c>
      <c r="M6293" s="7">
        <f t="shared" si="99"/>
        <v>0</v>
      </c>
    </row>
    <row r="6294" spans="1:13" x14ac:dyDescent="0.25">
      <c r="A6294">
        <v>9</v>
      </c>
      <c r="B6294">
        <v>18</v>
      </c>
      <c r="C6294">
        <v>21</v>
      </c>
      <c r="D6294">
        <v>0</v>
      </c>
      <c r="E6294">
        <v>0</v>
      </c>
      <c r="F6294">
        <v>15</v>
      </c>
      <c r="G6294">
        <v>1.1000000000000001</v>
      </c>
      <c r="H6294">
        <v>0.12</v>
      </c>
      <c r="I6294">
        <v>0</v>
      </c>
      <c r="J6294">
        <v>15</v>
      </c>
      <c r="K6294">
        <v>0</v>
      </c>
      <c r="L6294">
        <v>0</v>
      </c>
      <c r="M6294" s="7">
        <f t="shared" si="99"/>
        <v>0</v>
      </c>
    </row>
    <row r="6295" spans="1:13" x14ac:dyDescent="0.25">
      <c r="A6295">
        <v>9</v>
      </c>
      <c r="B6295">
        <v>18</v>
      </c>
      <c r="C6295">
        <v>22</v>
      </c>
      <c r="D6295">
        <v>0</v>
      </c>
      <c r="E6295">
        <v>0</v>
      </c>
      <c r="F6295">
        <v>14</v>
      </c>
      <c r="G6295">
        <v>1.1000000000000001</v>
      </c>
      <c r="H6295">
        <v>0.12</v>
      </c>
      <c r="I6295">
        <v>0</v>
      </c>
      <c r="J6295">
        <v>14</v>
      </c>
      <c r="K6295">
        <v>0</v>
      </c>
      <c r="L6295">
        <v>0</v>
      </c>
      <c r="M6295" s="7">
        <f t="shared" si="99"/>
        <v>0</v>
      </c>
    </row>
    <row r="6296" spans="1:13" x14ac:dyDescent="0.25">
      <c r="A6296">
        <v>9</v>
      </c>
      <c r="B6296">
        <v>18</v>
      </c>
      <c r="C6296">
        <v>23</v>
      </c>
      <c r="D6296">
        <v>0</v>
      </c>
      <c r="E6296">
        <v>0</v>
      </c>
      <c r="F6296">
        <v>14</v>
      </c>
      <c r="G6296">
        <v>1</v>
      </c>
      <c r="H6296">
        <v>0.12</v>
      </c>
      <c r="I6296">
        <v>0</v>
      </c>
      <c r="J6296">
        <v>14</v>
      </c>
      <c r="K6296">
        <v>0</v>
      </c>
      <c r="L6296">
        <v>0</v>
      </c>
      <c r="M6296" s="7">
        <f t="shared" si="99"/>
        <v>0</v>
      </c>
    </row>
    <row r="6297" spans="1:13" x14ac:dyDescent="0.25">
      <c r="A6297">
        <v>9</v>
      </c>
      <c r="B6297">
        <v>19</v>
      </c>
      <c r="C6297">
        <v>0</v>
      </c>
      <c r="D6297">
        <v>0</v>
      </c>
      <c r="E6297">
        <v>0</v>
      </c>
      <c r="F6297">
        <v>13</v>
      </c>
      <c r="G6297">
        <v>1</v>
      </c>
      <c r="H6297">
        <v>0.12</v>
      </c>
      <c r="I6297">
        <v>0</v>
      </c>
      <c r="J6297">
        <v>13</v>
      </c>
      <c r="K6297">
        <v>0</v>
      </c>
      <c r="L6297">
        <v>0</v>
      </c>
      <c r="M6297" s="7">
        <f t="shared" si="99"/>
        <v>0</v>
      </c>
    </row>
    <row r="6298" spans="1:13" x14ac:dyDescent="0.25">
      <c r="A6298">
        <v>9</v>
      </c>
      <c r="B6298">
        <v>19</v>
      </c>
      <c r="C6298">
        <v>1</v>
      </c>
      <c r="D6298">
        <v>0</v>
      </c>
      <c r="E6298">
        <v>0</v>
      </c>
      <c r="F6298">
        <v>12</v>
      </c>
      <c r="G6298">
        <v>0.9</v>
      </c>
      <c r="H6298">
        <v>0.12</v>
      </c>
      <c r="I6298">
        <v>0</v>
      </c>
      <c r="J6298">
        <v>12</v>
      </c>
      <c r="K6298">
        <v>0</v>
      </c>
      <c r="L6298">
        <v>0</v>
      </c>
      <c r="M6298" s="7">
        <f t="shared" si="99"/>
        <v>0</v>
      </c>
    </row>
    <row r="6299" spans="1:13" x14ac:dyDescent="0.25">
      <c r="A6299">
        <v>9</v>
      </c>
      <c r="B6299">
        <v>19</v>
      </c>
      <c r="C6299">
        <v>2</v>
      </c>
      <c r="D6299">
        <v>0</v>
      </c>
      <c r="E6299">
        <v>0</v>
      </c>
      <c r="F6299">
        <v>12</v>
      </c>
      <c r="G6299">
        <v>0.9</v>
      </c>
      <c r="H6299">
        <v>0.12</v>
      </c>
      <c r="I6299">
        <v>0</v>
      </c>
      <c r="J6299">
        <v>12</v>
      </c>
      <c r="K6299">
        <v>0</v>
      </c>
      <c r="L6299">
        <v>0</v>
      </c>
      <c r="M6299" s="7">
        <f t="shared" si="99"/>
        <v>0</v>
      </c>
    </row>
    <row r="6300" spans="1:13" x14ac:dyDescent="0.25">
      <c r="A6300">
        <v>9</v>
      </c>
      <c r="B6300">
        <v>19</v>
      </c>
      <c r="C6300">
        <v>3</v>
      </c>
      <c r="D6300">
        <v>0</v>
      </c>
      <c r="E6300">
        <v>0</v>
      </c>
      <c r="F6300">
        <v>11</v>
      </c>
      <c r="G6300">
        <v>0.8</v>
      </c>
      <c r="H6300">
        <v>0.12</v>
      </c>
      <c r="I6300">
        <v>0</v>
      </c>
      <c r="J6300">
        <v>11</v>
      </c>
      <c r="K6300">
        <v>0</v>
      </c>
      <c r="L6300">
        <v>0</v>
      </c>
      <c r="M6300" s="7">
        <f t="shared" si="99"/>
        <v>0</v>
      </c>
    </row>
    <row r="6301" spans="1:13" x14ac:dyDescent="0.25">
      <c r="A6301">
        <v>9</v>
      </c>
      <c r="B6301">
        <v>19</v>
      </c>
      <c r="C6301">
        <v>4</v>
      </c>
      <c r="D6301">
        <v>0</v>
      </c>
      <c r="E6301">
        <v>0</v>
      </c>
      <c r="F6301">
        <v>11</v>
      </c>
      <c r="G6301">
        <v>0.8</v>
      </c>
      <c r="H6301">
        <v>0.12</v>
      </c>
      <c r="I6301">
        <v>0</v>
      </c>
      <c r="J6301">
        <v>11</v>
      </c>
      <c r="K6301">
        <v>0</v>
      </c>
      <c r="L6301">
        <v>0</v>
      </c>
      <c r="M6301" s="7">
        <f t="shared" si="99"/>
        <v>0</v>
      </c>
    </row>
    <row r="6302" spans="1:13" x14ac:dyDescent="0.25">
      <c r="A6302">
        <v>9</v>
      </c>
      <c r="B6302">
        <v>19</v>
      </c>
      <c r="C6302">
        <v>5</v>
      </c>
      <c r="D6302">
        <v>0</v>
      </c>
      <c r="E6302">
        <v>0</v>
      </c>
      <c r="F6302">
        <v>11</v>
      </c>
      <c r="G6302">
        <v>0.8</v>
      </c>
      <c r="H6302">
        <v>0.12</v>
      </c>
      <c r="I6302">
        <v>0</v>
      </c>
      <c r="J6302">
        <v>11</v>
      </c>
      <c r="K6302">
        <v>0</v>
      </c>
      <c r="L6302">
        <v>0</v>
      </c>
      <c r="M6302" s="7">
        <f t="shared" si="99"/>
        <v>0</v>
      </c>
    </row>
    <row r="6303" spans="1:13" x14ac:dyDescent="0.25">
      <c r="A6303">
        <v>9</v>
      </c>
      <c r="B6303">
        <v>19</v>
      </c>
      <c r="C6303">
        <v>6</v>
      </c>
      <c r="D6303">
        <v>0</v>
      </c>
      <c r="E6303">
        <v>0</v>
      </c>
      <c r="F6303">
        <v>11</v>
      </c>
      <c r="G6303">
        <v>1.1000000000000001</v>
      </c>
      <c r="H6303">
        <v>0.12</v>
      </c>
      <c r="I6303">
        <v>0</v>
      </c>
      <c r="J6303">
        <v>0</v>
      </c>
      <c r="K6303">
        <v>0</v>
      </c>
      <c r="L6303">
        <v>0</v>
      </c>
      <c r="M6303" s="7">
        <f t="shared" si="99"/>
        <v>0</v>
      </c>
    </row>
    <row r="6304" spans="1:13" x14ac:dyDescent="0.25">
      <c r="A6304">
        <v>9</v>
      </c>
      <c r="B6304">
        <v>19</v>
      </c>
      <c r="C6304">
        <v>7</v>
      </c>
      <c r="D6304">
        <v>551</v>
      </c>
      <c r="E6304">
        <v>47</v>
      </c>
      <c r="F6304">
        <v>13</v>
      </c>
      <c r="G6304">
        <v>1.7</v>
      </c>
      <c r="H6304">
        <v>0.12</v>
      </c>
      <c r="I6304">
        <v>176.37299999999999</v>
      </c>
      <c r="J6304">
        <v>17.373999999999999</v>
      </c>
      <c r="K6304">
        <v>518.80100000000004</v>
      </c>
      <c r="L6304">
        <v>484.56299999999999</v>
      </c>
      <c r="M6304" s="7">
        <f t="shared" si="99"/>
        <v>0.12114074999999999</v>
      </c>
    </row>
    <row r="6305" spans="1:13" x14ac:dyDescent="0.25">
      <c r="A6305">
        <v>9</v>
      </c>
      <c r="B6305">
        <v>19</v>
      </c>
      <c r="C6305">
        <v>8</v>
      </c>
      <c r="D6305">
        <v>758</v>
      </c>
      <c r="E6305">
        <v>68</v>
      </c>
      <c r="F6305">
        <v>15</v>
      </c>
      <c r="G6305">
        <v>2.2000000000000002</v>
      </c>
      <c r="H6305">
        <v>0.12</v>
      </c>
      <c r="I6305">
        <v>424.70800000000003</v>
      </c>
      <c r="J6305">
        <v>24.965</v>
      </c>
      <c r="K6305">
        <v>1459.098</v>
      </c>
      <c r="L6305">
        <v>1391.5419999999999</v>
      </c>
      <c r="M6305" s="7">
        <f t="shared" si="99"/>
        <v>0.34788549999999996</v>
      </c>
    </row>
    <row r="6306" spans="1:13" x14ac:dyDescent="0.25">
      <c r="A6306">
        <v>9</v>
      </c>
      <c r="B6306">
        <v>19</v>
      </c>
      <c r="C6306">
        <v>9</v>
      </c>
      <c r="D6306">
        <v>857</v>
      </c>
      <c r="E6306">
        <v>80</v>
      </c>
      <c r="F6306">
        <v>18</v>
      </c>
      <c r="G6306">
        <v>2.6</v>
      </c>
      <c r="H6306">
        <v>0.12</v>
      </c>
      <c r="I6306">
        <v>655.29300000000001</v>
      </c>
      <c r="J6306">
        <v>32.283000000000001</v>
      </c>
      <c r="K6306">
        <v>2208.7759999999998</v>
      </c>
      <c r="L6306">
        <v>2114.6559999999999</v>
      </c>
      <c r="M6306" s="7">
        <f t="shared" si="99"/>
        <v>0.52866400000000002</v>
      </c>
    </row>
    <row r="6307" spans="1:13" x14ac:dyDescent="0.25">
      <c r="A6307">
        <v>9</v>
      </c>
      <c r="B6307">
        <v>19</v>
      </c>
      <c r="C6307">
        <v>10</v>
      </c>
      <c r="D6307">
        <v>911</v>
      </c>
      <c r="E6307">
        <v>87</v>
      </c>
      <c r="F6307">
        <v>21</v>
      </c>
      <c r="G6307">
        <v>2.5</v>
      </c>
      <c r="H6307">
        <v>0.12</v>
      </c>
      <c r="I6307">
        <v>841.89200000000005</v>
      </c>
      <c r="J6307">
        <v>39.643999999999998</v>
      </c>
      <c r="K6307">
        <v>2730.9490000000001</v>
      </c>
      <c r="L6307">
        <v>2618.3270000000002</v>
      </c>
      <c r="M6307" s="7">
        <f t="shared" si="99"/>
        <v>0.65458175000000007</v>
      </c>
    </row>
    <row r="6308" spans="1:13" x14ac:dyDescent="0.25">
      <c r="A6308">
        <v>9</v>
      </c>
      <c r="B6308">
        <v>19</v>
      </c>
      <c r="C6308">
        <v>11</v>
      </c>
      <c r="D6308">
        <v>937</v>
      </c>
      <c r="E6308">
        <v>91</v>
      </c>
      <c r="F6308">
        <v>22</v>
      </c>
      <c r="G6308">
        <v>2.5</v>
      </c>
      <c r="H6308">
        <v>0.12</v>
      </c>
      <c r="I6308">
        <v>962.90499999999997</v>
      </c>
      <c r="J6308">
        <v>43.293999999999997</v>
      </c>
      <c r="K6308">
        <v>3057.1179999999999</v>
      </c>
      <c r="L6308">
        <v>2932.9380000000001</v>
      </c>
      <c r="M6308" s="7">
        <f t="shared" si="99"/>
        <v>0.73323450000000001</v>
      </c>
    </row>
    <row r="6309" spans="1:13" x14ac:dyDescent="0.25">
      <c r="A6309">
        <v>9</v>
      </c>
      <c r="B6309">
        <v>19</v>
      </c>
      <c r="C6309">
        <v>12</v>
      </c>
      <c r="D6309">
        <v>945</v>
      </c>
      <c r="E6309">
        <v>93</v>
      </c>
      <c r="F6309">
        <v>23</v>
      </c>
      <c r="G6309">
        <v>2.6</v>
      </c>
      <c r="H6309">
        <v>0.12</v>
      </c>
      <c r="I6309">
        <v>1009.8049999999999</v>
      </c>
      <c r="J6309">
        <v>44.917000000000002</v>
      </c>
      <c r="K6309">
        <v>3176.26</v>
      </c>
      <c r="L6309">
        <v>3047.8580000000002</v>
      </c>
      <c r="M6309" s="7">
        <f t="shared" si="99"/>
        <v>0.76196450000000004</v>
      </c>
    </row>
    <row r="6310" spans="1:13" x14ac:dyDescent="0.25">
      <c r="A6310">
        <v>9</v>
      </c>
      <c r="B6310">
        <v>19</v>
      </c>
      <c r="C6310">
        <v>13</v>
      </c>
      <c r="D6310">
        <v>941</v>
      </c>
      <c r="E6310">
        <v>90</v>
      </c>
      <c r="F6310">
        <v>24</v>
      </c>
      <c r="G6310">
        <v>2.6</v>
      </c>
      <c r="H6310">
        <v>0.12</v>
      </c>
      <c r="I6310">
        <v>978.84500000000003</v>
      </c>
      <c r="J6310">
        <v>45.252000000000002</v>
      </c>
      <c r="K6310">
        <v>3080.3090000000002</v>
      </c>
      <c r="L6310">
        <v>2955.3069999999998</v>
      </c>
      <c r="M6310" s="7">
        <f t="shared" si="99"/>
        <v>0.73882674999999998</v>
      </c>
    </row>
    <row r="6311" spans="1:13" x14ac:dyDescent="0.25">
      <c r="A6311">
        <v>9</v>
      </c>
      <c r="B6311">
        <v>19</v>
      </c>
      <c r="C6311">
        <v>14</v>
      </c>
      <c r="D6311">
        <v>919</v>
      </c>
      <c r="E6311">
        <v>86</v>
      </c>
      <c r="F6311">
        <v>25</v>
      </c>
      <c r="G6311">
        <v>2.6</v>
      </c>
      <c r="H6311">
        <v>0.12</v>
      </c>
      <c r="I6311">
        <v>872.55200000000002</v>
      </c>
      <c r="J6311">
        <v>43.966999999999999</v>
      </c>
      <c r="K6311">
        <v>2776.864</v>
      </c>
      <c r="L6311">
        <v>2662.614</v>
      </c>
      <c r="M6311" s="7">
        <f t="shared" si="99"/>
        <v>0.66565350000000001</v>
      </c>
    </row>
    <row r="6312" spans="1:13" x14ac:dyDescent="0.25">
      <c r="A6312">
        <v>9</v>
      </c>
      <c r="B6312">
        <v>19</v>
      </c>
      <c r="C6312">
        <v>15</v>
      </c>
      <c r="D6312">
        <v>876</v>
      </c>
      <c r="E6312">
        <v>79</v>
      </c>
      <c r="F6312">
        <v>24</v>
      </c>
      <c r="G6312">
        <v>2.5</v>
      </c>
      <c r="H6312">
        <v>0.12</v>
      </c>
      <c r="I6312">
        <v>700.77599999999995</v>
      </c>
      <c r="J6312">
        <v>39.545999999999999</v>
      </c>
      <c r="K6312">
        <v>2290.8580000000002</v>
      </c>
      <c r="L6312">
        <v>2193.83</v>
      </c>
      <c r="M6312" s="7">
        <f t="shared" si="99"/>
        <v>0.54845749999999993</v>
      </c>
    </row>
    <row r="6313" spans="1:13" x14ac:dyDescent="0.25">
      <c r="A6313">
        <v>9</v>
      </c>
      <c r="B6313">
        <v>19</v>
      </c>
      <c r="C6313">
        <v>16</v>
      </c>
      <c r="D6313">
        <v>799</v>
      </c>
      <c r="E6313">
        <v>67</v>
      </c>
      <c r="F6313">
        <v>23</v>
      </c>
      <c r="G6313">
        <v>2</v>
      </c>
      <c r="H6313">
        <v>0.12</v>
      </c>
      <c r="I6313">
        <v>480.90499999999997</v>
      </c>
      <c r="J6313">
        <v>34.774000000000001</v>
      </c>
      <c r="K6313">
        <v>1610.837</v>
      </c>
      <c r="L6313">
        <v>1537.905</v>
      </c>
      <c r="M6313" s="7">
        <f t="shared" si="99"/>
        <v>0.38447625000000002</v>
      </c>
    </row>
    <row r="6314" spans="1:13" x14ac:dyDescent="0.25">
      <c r="A6314">
        <v>9</v>
      </c>
      <c r="B6314">
        <v>19</v>
      </c>
      <c r="C6314">
        <v>17</v>
      </c>
      <c r="D6314">
        <v>636</v>
      </c>
      <c r="E6314">
        <v>49</v>
      </c>
      <c r="F6314">
        <v>21</v>
      </c>
      <c r="G6314">
        <v>1.2</v>
      </c>
      <c r="H6314">
        <v>0.12</v>
      </c>
      <c r="I6314">
        <v>232.054</v>
      </c>
      <c r="J6314">
        <v>27.567</v>
      </c>
      <c r="K6314">
        <v>700.72199999999998</v>
      </c>
      <c r="L6314">
        <v>660.03800000000001</v>
      </c>
      <c r="M6314" s="7">
        <f t="shared" ref="M6314:M6377" si="100">+(L6314/1000)/B$7</f>
        <v>0.1650095</v>
      </c>
    </row>
    <row r="6315" spans="1:13" x14ac:dyDescent="0.25">
      <c r="A6315">
        <v>9</v>
      </c>
      <c r="B6315">
        <v>19</v>
      </c>
      <c r="C6315">
        <v>18</v>
      </c>
      <c r="D6315">
        <v>197</v>
      </c>
      <c r="E6315">
        <v>14</v>
      </c>
      <c r="F6315">
        <v>17</v>
      </c>
      <c r="G6315">
        <v>1</v>
      </c>
      <c r="H6315">
        <v>0.12</v>
      </c>
      <c r="I6315">
        <v>20.675000000000001</v>
      </c>
      <c r="J6315">
        <v>17.443000000000001</v>
      </c>
      <c r="K6315">
        <v>29.829000000000001</v>
      </c>
      <c r="L6315">
        <v>12.917999999999999</v>
      </c>
      <c r="M6315" s="7">
        <f t="shared" si="100"/>
        <v>3.2294999999999997E-3</v>
      </c>
    </row>
    <row r="6316" spans="1:13" x14ac:dyDescent="0.25">
      <c r="A6316">
        <v>9</v>
      </c>
      <c r="B6316">
        <v>19</v>
      </c>
      <c r="C6316">
        <v>19</v>
      </c>
      <c r="D6316">
        <v>0</v>
      </c>
      <c r="E6316">
        <v>0</v>
      </c>
      <c r="F6316">
        <v>16</v>
      </c>
      <c r="G6316">
        <v>1.1000000000000001</v>
      </c>
      <c r="H6316">
        <v>0.12</v>
      </c>
      <c r="I6316">
        <v>0</v>
      </c>
      <c r="J6316">
        <v>16</v>
      </c>
      <c r="K6316">
        <v>0</v>
      </c>
      <c r="L6316">
        <v>0</v>
      </c>
      <c r="M6316" s="7">
        <f t="shared" si="100"/>
        <v>0</v>
      </c>
    </row>
    <row r="6317" spans="1:13" x14ac:dyDescent="0.25">
      <c r="A6317">
        <v>9</v>
      </c>
      <c r="B6317">
        <v>19</v>
      </c>
      <c r="C6317">
        <v>20</v>
      </c>
      <c r="D6317">
        <v>0</v>
      </c>
      <c r="E6317">
        <v>0</v>
      </c>
      <c r="F6317">
        <v>15</v>
      </c>
      <c r="G6317">
        <v>1.2</v>
      </c>
      <c r="H6317">
        <v>0.12</v>
      </c>
      <c r="I6317">
        <v>0</v>
      </c>
      <c r="J6317">
        <v>15</v>
      </c>
      <c r="K6317">
        <v>0</v>
      </c>
      <c r="L6317">
        <v>0</v>
      </c>
      <c r="M6317" s="7">
        <f t="shared" si="100"/>
        <v>0</v>
      </c>
    </row>
    <row r="6318" spans="1:13" x14ac:dyDescent="0.25">
      <c r="A6318">
        <v>9</v>
      </c>
      <c r="B6318">
        <v>19</v>
      </c>
      <c r="C6318">
        <v>21</v>
      </c>
      <c r="D6318">
        <v>0</v>
      </c>
      <c r="E6318">
        <v>0</v>
      </c>
      <c r="F6318">
        <v>14</v>
      </c>
      <c r="G6318">
        <v>1.2</v>
      </c>
      <c r="H6318">
        <v>0.12</v>
      </c>
      <c r="I6318">
        <v>0</v>
      </c>
      <c r="J6318">
        <v>14</v>
      </c>
      <c r="K6318">
        <v>0</v>
      </c>
      <c r="L6318">
        <v>0</v>
      </c>
      <c r="M6318" s="7">
        <f t="shared" si="100"/>
        <v>0</v>
      </c>
    </row>
    <row r="6319" spans="1:13" x14ac:dyDescent="0.25">
      <c r="A6319">
        <v>9</v>
      </c>
      <c r="B6319">
        <v>19</v>
      </c>
      <c r="C6319">
        <v>22</v>
      </c>
      <c r="D6319">
        <v>0</v>
      </c>
      <c r="E6319">
        <v>0</v>
      </c>
      <c r="F6319">
        <v>13</v>
      </c>
      <c r="G6319">
        <v>1.2</v>
      </c>
      <c r="H6319">
        <v>0.12</v>
      </c>
      <c r="I6319">
        <v>0</v>
      </c>
      <c r="J6319">
        <v>13</v>
      </c>
      <c r="K6319">
        <v>0</v>
      </c>
      <c r="L6319">
        <v>0</v>
      </c>
      <c r="M6319" s="7">
        <f t="shared" si="100"/>
        <v>0</v>
      </c>
    </row>
    <row r="6320" spans="1:13" x14ac:dyDescent="0.25">
      <c r="A6320">
        <v>9</v>
      </c>
      <c r="B6320">
        <v>19</v>
      </c>
      <c r="C6320">
        <v>23</v>
      </c>
      <c r="D6320">
        <v>0</v>
      </c>
      <c r="E6320">
        <v>0</v>
      </c>
      <c r="F6320">
        <v>13</v>
      </c>
      <c r="G6320">
        <v>1.2</v>
      </c>
      <c r="H6320">
        <v>0.12</v>
      </c>
      <c r="I6320">
        <v>0</v>
      </c>
      <c r="J6320">
        <v>13</v>
      </c>
      <c r="K6320">
        <v>0</v>
      </c>
      <c r="L6320">
        <v>0</v>
      </c>
      <c r="M6320" s="7">
        <f t="shared" si="100"/>
        <v>0</v>
      </c>
    </row>
    <row r="6321" spans="1:13" x14ac:dyDescent="0.25">
      <c r="A6321">
        <v>9</v>
      </c>
      <c r="B6321">
        <v>20</v>
      </c>
      <c r="C6321">
        <v>0</v>
      </c>
      <c r="D6321">
        <v>0</v>
      </c>
      <c r="E6321">
        <v>0</v>
      </c>
      <c r="F6321">
        <v>12</v>
      </c>
      <c r="G6321">
        <v>1.2</v>
      </c>
      <c r="H6321">
        <v>0.12</v>
      </c>
      <c r="I6321">
        <v>0</v>
      </c>
      <c r="J6321">
        <v>12</v>
      </c>
      <c r="K6321">
        <v>0</v>
      </c>
      <c r="L6321">
        <v>0</v>
      </c>
      <c r="M6321" s="7">
        <f t="shared" si="100"/>
        <v>0</v>
      </c>
    </row>
    <row r="6322" spans="1:13" x14ac:dyDescent="0.25">
      <c r="A6322">
        <v>9</v>
      </c>
      <c r="B6322">
        <v>20</v>
      </c>
      <c r="C6322">
        <v>1</v>
      </c>
      <c r="D6322">
        <v>0</v>
      </c>
      <c r="E6322">
        <v>0</v>
      </c>
      <c r="F6322">
        <v>11</v>
      </c>
      <c r="G6322">
        <v>1.2</v>
      </c>
      <c r="H6322">
        <v>0.12</v>
      </c>
      <c r="I6322">
        <v>0</v>
      </c>
      <c r="J6322">
        <v>11</v>
      </c>
      <c r="K6322">
        <v>0</v>
      </c>
      <c r="L6322">
        <v>0</v>
      </c>
      <c r="M6322" s="7">
        <f t="shared" si="100"/>
        <v>0</v>
      </c>
    </row>
    <row r="6323" spans="1:13" x14ac:dyDescent="0.25">
      <c r="A6323">
        <v>9</v>
      </c>
      <c r="B6323">
        <v>20</v>
      </c>
      <c r="C6323">
        <v>2</v>
      </c>
      <c r="D6323">
        <v>0</v>
      </c>
      <c r="E6323">
        <v>0</v>
      </c>
      <c r="F6323">
        <v>11</v>
      </c>
      <c r="G6323">
        <v>1.1000000000000001</v>
      </c>
      <c r="H6323">
        <v>0.12</v>
      </c>
      <c r="I6323">
        <v>0</v>
      </c>
      <c r="J6323">
        <v>11</v>
      </c>
      <c r="K6323">
        <v>0</v>
      </c>
      <c r="L6323">
        <v>0</v>
      </c>
      <c r="M6323" s="7">
        <f t="shared" si="100"/>
        <v>0</v>
      </c>
    </row>
    <row r="6324" spans="1:13" x14ac:dyDescent="0.25">
      <c r="A6324">
        <v>9</v>
      </c>
      <c r="B6324">
        <v>20</v>
      </c>
      <c r="C6324">
        <v>3</v>
      </c>
      <c r="D6324">
        <v>0</v>
      </c>
      <c r="E6324">
        <v>0</v>
      </c>
      <c r="F6324">
        <v>10</v>
      </c>
      <c r="G6324">
        <v>1.1000000000000001</v>
      </c>
      <c r="H6324">
        <v>0.12</v>
      </c>
      <c r="I6324">
        <v>0</v>
      </c>
      <c r="J6324">
        <v>10</v>
      </c>
      <c r="K6324">
        <v>0</v>
      </c>
      <c r="L6324">
        <v>0</v>
      </c>
      <c r="M6324" s="7">
        <f t="shared" si="100"/>
        <v>0</v>
      </c>
    </row>
    <row r="6325" spans="1:13" x14ac:dyDescent="0.25">
      <c r="A6325">
        <v>9</v>
      </c>
      <c r="B6325">
        <v>20</v>
      </c>
      <c r="C6325">
        <v>4</v>
      </c>
      <c r="D6325">
        <v>0</v>
      </c>
      <c r="E6325">
        <v>0</v>
      </c>
      <c r="F6325">
        <v>10</v>
      </c>
      <c r="G6325">
        <v>1</v>
      </c>
      <c r="H6325">
        <v>0.12</v>
      </c>
      <c r="I6325">
        <v>0</v>
      </c>
      <c r="J6325">
        <v>10</v>
      </c>
      <c r="K6325">
        <v>0</v>
      </c>
      <c r="L6325">
        <v>0</v>
      </c>
      <c r="M6325" s="7">
        <f t="shared" si="100"/>
        <v>0</v>
      </c>
    </row>
    <row r="6326" spans="1:13" x14ac:dyDescent="0.25">
      <c r="A6326">
        <v>9</v>
      </c>
      <c r="B6326">
        <v>20</v>
      </c>
      <c r="C6326">
        <v>5</v>
      </c>
      <c r="D6326">
        <v>0</v>
      </c>
      <c r="E6326">
        <v>0</v>
      </c>
      <c r="F6326">
        <v>9</v>
      </c>
      <c r="G6326">
        <v>1</v>
      </c>
      <c r="H6326">
        <v>0.12</v>
      </c>
      <c r="I6326">
        <v>0</v>
      </c>
      <c r="J6326">
        <v>9</v>
      </c>
      <c r="K6326">
        <v>0</v>
      </c>
      <c r="L6326">
        <v>0</v>
      </c>
      <c r="M6326" s="7">
        <f t="shared" si="100"/>
        <v>0</v>
      </c>
    </row>
    <row r="6327" spans="1:13" x14ac:dyDescent="0.25">
      <c r="A6327">
        <v>9</v>
      </c>
      <c r="B6327">
        <v>20</v>
      </c>
      <c r="C6327">
        <v>6</v>
      </c>
      <c r="D6327">
        <v>0</v>
      </c>
      <c r="E6327">
        <v>0</v>
      </c>
      <c r="F6327">
        <v>10</v>
      </c>
      <c r="G6327">
        <v>1.6</v>
      </c>
      <c r="H6327">
        <v>0.12</v>
      </c>
      <c r="I6327">
        <v>0</v>
      </c>
      <c r="J6327">
        <v>0</v>
      </c>
      <c r="K6327">
        <v>0</v>
      </c>
      <c r="L6327">
        <v>0</v>
      </c>
      <c r="M6327" s="7">
        <f t="shared" si="100"/>
        <v>0</v>
      </c>
    </row>
    <row r="6328" spans="1:13" x14ac:dyDescent="0.25">
      <c r="A6328">
        <v>9</v>
      </c>
      <c r="B6328">
        <v>20</v>
      </c>
      <c r="C6328">
        <v>7</v>
      </c>
      <c r="D6328">
        <v>577</v>
      </c>
      <c r="E6328">
        <v>44</v>
      </c>
      <c r="F6328">
        <v>12</v>
      </c>
      <c r="G6328">
        <v>2</v>
      </c>
      <c r="H6328">
        <v>0.12</v>
      </c>
      <c r="I6328">
        <v>178.94300000000001</v>
      </c>
      <c r="J6328">
        <v>16.16</v>
      </c>
      <c r="K6328">
        <v>525.87599999999998</v>
      </c>
      <c r="L6328">
        <v>491.38799999999998</v>
      </c>
      <c r="M6328" s="7">
        <f t="shared" si="100"/>
        <v>0.122847</v>
      </c>
    </row>
    <row r="6329" spans="1:13" x14ac:dyDescent="0.25">
      <c r="A6329">
        <v>9</v>
      </c>
      <c r="B6329">
        <v>20</v>
      </c>
      <c r="C6329">
        <v>8</v>
      </c>
      <c r="D6329">
        <v>779</v>
      </c>
      <c r="E6329">
        <v>63</v>
      </c>
      <c r="F6329">
        <v>16</v>
      </c>
      <c r="G6329">
        <v>2</v>
      </c>
      <c r="H6329">
        <v>0.12</v>
      </c>
      <c r="I6329">
        <v>428.613</v>
      </c>
      <c r="J6329">
        <v>26.463000000000001</v>
      </c>
      <c r="K6329">
        <v>1464.3109999999999</v>
      </c>
      <c r="L6329">
        <v>1396.5709999999999</v>
      </c>
      <c r="M6329" s="7">
        <f t="shared" si="100"/>
        <v>0.34914275</v>
      </c>
    </row>
    <row r="6330" spans="1:13" x14ac:dyDescent="0.25">
      <c r="A6330">
        <v>9</v>
      </c>
      <c r="B6330">
        <v>20</v>
      </c>
      <c r="C6330">
        <v>9</v>
      </c>
      <c r="D6330">
        <v>873</v>
      </c>
      <c r="E6330">
        <v>74</v>
      </c>
      <c r="F6330">
        <v>20</v>
      </c>
      <c r="G6330">
        <v>2.1</v>
      </c>
      <c r="H6330">
        <v>0.12</v>
      </c>
      <c r="I6330">
        <v>658.66499999999996</v>
      </c>
      <c r="J6330">
        <v>35.781999999999996</v>
      </c>
      <c r="K6330">
        <v>2191.0439999999999</v>
      </c>
      <c r="L6330">
        <v>2097.5520000000001</v>
      </c>
      <c r="M6330" s="7">
        <f t="shared" si="100"/>
        <v>0.52438800000000008</v>
      </c>
    </row>
    <row r="6331" spans="1:13" x14ac:dyDescent="0.25">
      <c r="A6331">
        <v>9</v>
      </c>
      <c r="B6331">
        <v>20</v>
      </c>
      <c r="C6331">
        <v>10</v>
      </c>
      <c r="D6331">
        <v>923</v>
      </c>
      <c r="E6331">
        <v>81</v>
      </c>
      <c r="F6331">
        <v>23</v>
      </c>
      <c r="G6331">
        <v>2</v>
      </c>
      <c r="H6331">
        <v>0.12</v>
      </c>
      <c r="I6331">
        <v>844.14700000000005</v>
      </c>
      <c r="J6331">
        <v>43.588000000000001</v>
      </c>
      <c r="K6331">
        <v>2696.2330000000002</v>
      </c>
      <c r="L6331">
        <v>2584.84</v>
      </c>
      <c r="M6331" s="7">
        <f t="shared" si="100"/>
        <v>0.64621000000000006</v>
      </c>
    </row>
    <row r="6332" spans="1:13" x14ac:dyDescent="0.25">
      <c r="A6332">
        <v>9</v>
      </c>
      <c r="B6332">
        <v>20</v>
      </c>
      <c r="C6332">
        <v>11</v>
      </c>
      <c r="D6332">
        <v>947</v>
      </c>
      <c r="E6332">
        <v>85</v>
      </c>
      <c r="F6332">
        <v>25</v>
      </c>
      <c r="G6332">
        <v>1.5</v>
      </c>
      <c r="H6332">
        <v>0.12</v>
      </c>
      <c r="I6332">
        <v>964.173</v>
      </c>
      <c r="J6332">
        <v>51.125999999999998</v>
      </c>
      <c r="K6332">
        <v>2965.0259999999998</v>
      </c>
      <c r="L6332">
        <v>2844.1089999999999</v>
      </c>
      <c r="M6332" s="7">
        <f t="shared" si="100"/>
        <v>0.71102725</v>
      </c>
    </row>
    <row r="6333" spans="1:13" x14ac:dyDescent="0.25">
      <c r="A6333">
        <v>9</v>
      </c>
      <c r="B6333">
        <v>20</v>
      </c>
      <c r="C6333">
        <v>12</v>
      </c>
      <c r="D6333">
        <v>956</v>
      </c>
      <c r="E6333">
        <v>87</v>
      </c>
      <c r="F6333">
        <v>26</v>
      </c>
      <c r="G6333">
        <v>1.4</v>
      </c>
      <c r="H6333">
        <v>0.12</v>
      </c>
      <c r="I6333">
        <v>1012.05</v>
      </c>
      <c r="J6333">
        <v>54.04</v>
      </c>
      <c r="K6333">
        <v>3065.7809999999999</v>
      </c>
      <c r="L6333">
        <v>2941.2939999999999</v>
      </c>
      <c r="M6333" s="7">
        <f t="shared" si="100"/>
        <v>0.73532350000000002</v>
      </c>
    </row>
    <row r="6334" spans="1:13" x14ac:dyDescent="0.25">
      <c r="A6334">
        <v>9</v>
      </c>
      <c r="B6334">
        <v>20</v>
      </c>
      <c r="C6334">
        <v>13</v>
      </c>
      <c r="D6334">
        <v>952</v>
      </c>
      <c r="E6334">
        <v>86</v>
      </c>
      <c r="F6334">
        <v>27</v>
      </c>
      <c r="G6334">
        <v>1.6</v>
      </c>
      <c r="H6334">
        <v>0.12</v>
      </c>
      <c r="I6334">
        <v>982.625</v>
      </c>
      <c r="J6334">
        <v>53.034999999999997</v>
      </c>
      <c r="K6334">
        <v>2994.6590000000001</v>
      </c>
      <c r="L6334">
        <v>2872.692</v>
      </c>
      <c r="M6334" s="7">
        <f t="shared" si="100"/>
        <v>0.71817299999999995</v>
      </c>
    </row>
    <row r="6335" spans="1:13" x14ac:dyDescent="0.25">
      <c r="A6335">
        <v>9</v>
      </c>
      <c r="B6335">
        <v>20</v>
      </c>
      <c r="C6335">
        <v>14</v>
      </c>
      <c r="D6335">
        <v>932</v>
      </c>
      <c r="E6335">
        <v>82</v>
      </c>
      <c r="F6335">
        <v>28</v>
      </c>
      <c r="G6335">
        <v>1.9</v>
      </c>
      <c r="H6335">
        <v>0.12</v>
      </c>
      <c r="I6335">
        <v>876.75</v>
      </c>
      <c r="J6335">
        <v>49.817</v>
      </c>
      <c r="K6335">
        <v>2724.77</v>
      </c>
      <c r="L6335">
        <v>2612.366</v>
      </c>
      <c r="M6335" s="7">
        <f t="shared" si="100"/>
        <v>0.65309150000000005</v>
      </c>
    </row>
    <row r="6336" spans="1:13" x14ac:dyDescent="0.25">
      <c r="A6336">
        <v>9</v>
      </c>
      <c r="B6336">
        <v>20</v>
      </c>
      <c r="C6336">
        <v>15</v>
      </c>
      <c r="D6336">
        <v>892</v>
      </c>
      <c r="E6336">
        <v>75</v>
      </c>
      <c r="F6336">
        <v>27</v>
      </c>
      <c r="G6336">
        <v>2</v>
      </c>
      <c r="H6336">
        <v>0.12</v>
      </c>
      <c r="I6336">
        <v>705.00900000000001</v>
      </c>
      <c r="J6336">
        <v>44.225000000000001</v>
      </c>
      <c r="K6336">
        <v>2262.5880000000002</v>
      </c>
      <c r="L6336">
        <v>2166.5610000000001</v>
      </c>
      <c r="M6336" s="7">
        <f t="shared" si="100"/>
        <v>0.54164025000000005</v>
      </c>
    </row>
    <row r="6337" spans="1:13" x14ac:dyDescent="0.25">
      <c r="A6337">
        <v>9</v>
      </c>
      <c r="B6337">
        <v>20</v>
      </c>
      <c r="C6337">
        <v>16</v>
      </c>
      <c r="D6337">
        <v>817</v>
      </c>
      <c r="E6337">
        <v>64</v>
      </c>
      <c r="F6337">
        <v>26</v>
      </c>
      <c r="G6337">
        <v>1.9</v>
      </c>
      <c r="H6337">
        <v>0.12</v>
      </c>
      <c r="I6337">
        <v>484.19200000000001</v>
      </c>
      <c r="J6337">
        <v>38.098999999999997</v>
      </c>
      <c r="K6337">
        <v>1599.989</v>
      </c>
      <c r="L6337">
        <v>1527.44</v>
      </c>
      <c r="M6337" s="7">
        <f t="shared" si="100"/>
        <v>0.38186000000000003</v>
      </c>
    </row>
    <row r="6338" spans="1:13" x14ac:dyDescent="0.25">
      <c r="A6338">
        <v>9</v>
      </c>
      <c r="B6338">
        <v>20</v>
      </c>
      <c r="C6338">
        <v>17</v>
      </c>
      <c r="D6338">
        <v>659</v>
      </c>
      <c r="E6338">
        <v>46</v>
      </c>
      <c r="F6338">
        <v>22</v>
      </c>
      <c r="G6338">
        <v>1.4</v>
      </c>
      <c r="H6338">
        <v>0.12</v>
      </c>
      <c r="I6338">
        <v>233.19399999999999</v>
      </c>
      <c r="J6338">
        <v>28.283000000000001</v>
      </c>
      <c r="K6338">
        <v>697.995</v>
      </c>
      <c r="L6338">
        <v>657.40800000000002</v>
      </c>
      <c r="M6338" s="7">
        <f t="shared" si="100"/>
        <v>0.164352</v>
      </c>
    </row>
    <row r="6339" spans="1:13" x14ac:dyDescent="0.25">
      <c r="A6339">
        <v>9</v>
      </c>
      <c r="B6339">
        <v>20</v>
      </c>
      <c r="C6339">
        <v>18</v>
      </c>
      <c r="D6339">
        <v>211</v>
      </c>
      <c r="E6339">
        <v>12</v>
      </c>
      <c r="F6339">
        <v>18</v>
      </c>
      <c r="G6339">
        <v>1.1000000000000001</v>
      </c>
      <c r="H6339">
        <v>0.12</v>
      </c>
      <c r="I6339">
        <v>18.611000000000001</v>
      </c>
      <c r="J6339">
        <v>18.375</v>
      </c>
      <c r="K6339">
        <v>25.41</v>
      </c>
      <c r="L6339">
        <v>8.6560000000000006</v>
      </c>
      <c r="M6339" s="7">
        <f t="shared" si="100"/>
        <v>2.1640000000000001E-3</v>
      </c>
    </row>
    <row r="6340" spans="1:13" x14ac:dyDescent="0.25">
      <c r="A6340">
        <v>9</v>
      </c>
      <c r="B6340">
        <v>20</v>
      </c>
      <c r="C6340">
        <v>19</v>
      </c>
      <c r="D6340">
        <v>0</v>
      </c>
      <c r="E6340">
        <v>0</v>
      </c>
      <c r="F6340">
        <v>16</v>
      </c>
      <c r="G6340">
        <v>1.2</v>
      </c>
      <c r="H6340">
        <v>0.12</v>
      </c>
      <c r="I6340">
        <v>0</v>
      </c>
      <c r="J6340">
        <v>16</v>
      </c>
      <c r="K6340">
        <v>0</v>
      </c>
      <c r="L6340">
        <v>0</v>
      </c>
      <c r="M6340" s="7">
        <f t="shared" si="100"/>
        <v>0</v>
      </c>
    </row>
    <row r="6341" spans="1:13" x14ac:dyDescent="0.25">
      <c r="A6341">
        <v>9</v>
      </c>
      <c r="B6341">
        <v>20</v>
      </c>
      <c r="C6341">
        <v>20</v>
      </c>
      <c r="D6341">
        <v>0</v>
      </c>
      <c r="E6341">
        <v>0</v>
      </c>
      <c r="F6341">
        <v>15</v>
      </c>
      <c r="G6341">
        <v>1.2</v>
      </c>
      <c r="H6341">
        <v>0.12</v>
      </c>
      <c r="I6341">
        <v>0</v>
      </c>
      <c r="J6341">
        <v>15</v>
      </c>
      <c r="K6341">
        <v>0</v>
      </c>
      <c r="L6341">
        <v>0</v>
      </c>
      <c r="M6341" s="7">
        <f t="shared" si="100"/>
        <v>0</v>
      </c>
    </row>
    <row r="6342" spans="1:13" x14ac:dyDescent="0.25">
      <c r="A6342">
        <v>9</v>
      </c>
      <c r="B6342">
        <v>20</v>
      </c>
      <c r="C6342">
        <v>21</v>
      </c>
      <c r="D6342">
        <v>0</v>
      </c>
      <c r="E6342">
        <v>0</v>
      </c>
      <c r="F6342">
        <v>14</v>
      </c>
      <c r="G6342">
        <v>1.1000000000000001</v>
      </c>
      <c r="H6342">
        <v>0.12</v>
      </c>
      <c r="I6342">
        <v>0</v>
      </c>
      <c r="J6342">
        <v>14</v>
      </c>
      <c r="K6342">
        <v>0</v>
      </c>
      <c r="L6342">
        <v>0</v>
      </c>
      <c r="M6342" s="7">
        <f t="shared" si="100"/>
        <v>0</v>
      </c>
    </row>
    <row r="6343" spans="1:13" x14ac:dyDescent="0.25">
      <c r="A6343">
        <v>9</v>
      </c>
      <c r="B6343">
        <v>20</v>
      </c>
      <c r="C6343">
        <v>22</v>
      </c>
      <c r="D6343">
        <v>0</v>
      </c>
      <c r="E6343">
        <v>0</v>
      </c>
      <c r="F6343">
        <v>14</v>
      </c>
      <c r="G6343">
        <v>1.1000000000000001</v>
      </c>
      <c r="H6343">
        <v>0.12</v>
      </c>
      <c r="I6343">
        <v>0</v>
      </c>
      <c r="J6343">
        <v>14</v>
      </c>
      <c r="K6343">
        <v>0</v>
      </c>
      <c r="L6343">
        <v>0</v>
      </c>
      <c r="M6343" s="7">
        <f t="shared" si="100"/>
        <v>0</v>
      </c>
    </row>
    <row r="6344" spans="1:13" x14ac:dyDescent="0.25">
      <c r="A6344">
        <v>9</v>
      </c>
      <c r="B6344">
        <v>20</v>
      </c>
      <c r="C6344">
        <v>23</v>
      </c>
      <c r="D6344">
        <v>0</v>
      </c>
      <c r="E6344">
        <v>0</v>
      </c>
      <c r="F6344">
        <v>13</v>
      </c>
      <c r="G6344">
        <v>1.1000000000000001</v>
      </c>
      <c r="H6344">
        <v>0.12</v>
      </c>
      <c r="I6344">
        <v>0</v>
      </c>
      <c r="J6344">
        <v>13</v>
      </c>
      <c r="K6344">
        <v>0</v>
      </c>
      <c r="L6344">
        <v>0</v>
      </c>
      <c r="M6344" s="7">
        <f t="shared" si="100"/>
        <v>0</v>
      </c>
    </row>
    <row r="6345" spans="1:13" x14ac:dyDescent="0.25">
      <c r="A6345">
        <v>9</v>
      </c>
      <c r="B6345">
        <v>21</v>
      </c>
      <c r="C6345">
        <v>0</v>
      </c>
      <c r="D6345">
        <v>0</v>
      </c>
      <c r="E6345">
        <v>0</v>
      </c>
      <c r="F6345">
        <v>13</v>
      </c>
      <c r="G6345">
        <v>1.1000000000000001</v>
      </c>
      <c r="H6345">
        <v>0.12</v>
      </c>
      <c r="I6345">
        <v>0</v>
      </c>
      <c r="J6345">
        <v>13</v>
      </c>
      <c r="K6345">
        <v>0</v>
      </c>
      <c r="L6345">
        <v>0</v>
      </c>
      <c r="M6345" s="7">
        <f t="shared" si="100"/>
        <v>0</v>
      </c>
    </row>
    <row r="6346" spans="1:13" x14ac:dyDescent="0.25">
      <c r="A6346">
        <v>9</v>
      </c>
      <c r="B6346">
        <v>21</v>
      </c>
      <c r="C6346">
        <v>1</v>
      </c>
      <c r="D6346">
        <v>0</v>
      </c>
      <c r="E6346">
        <v>0</v>
      </c>
      <c r="F6346">
        <v>12</v>
      </c>
      <c r="G6346">
        <v>1.1000000000000001</v>
      </c>
      <c r="H6346">
        <v>0.12</v>
      </c>
      <c r="I6346">
        <v>0</v>
      </c>
      <c r="J6346">
        <v>12</v>
      </c>
      <c r="K6346">
        <v>0</v>
      </c>
      <c r="L6346">
        <v>0</v>
      </c>
      <c r="M6346" s="7">
        <f t="shared" si="100"/>
        <v>0</v>
      </c>
    </row>
    <row r="6347" spans="1:13" x14ac:dyDescent="0.25">
      <c r="A6347">
        <v>9</v>
      </c>
      <c r="B6347">
        <v>21</v>
      </c>
      <c r="C6347">
        <v>2</v>
      </c>
      <c r="D6347">
        <v>0</v>
      </c>
      <c r="E6347">
        <v>0</v>
      </c>
      <c r="F6347">
        <v>12</v>
      </c>
      <c r="G6347">
        <v>1</v>
      </c>
      <c r="H6347">
        <v>0.12</v>
      </c>
      <c r="I6347">
        <v>0</v>
      </c>
      <c r="J6347">
        <v>12</v>
      </c>
      <c r="K6347">
        <v>0</v>
      </c>
      <c r="L6347">
        <v>0</v>
      </c>
      <c r="M6347" s="7">
        <f t="shared" si="100"/>
        <v>0</v>
      </c>
    </row>
    <row r="6348" spans="1:13" x14ac:dyDescent="0.25">
      <c r="A6348">
        <v>9</v>
      </c>
      <c r="B6348">
        <v>21</v>
      </c>
      <c r="C6348">
        <v>3</v>
      </c>
      <c r="D6348">
        <v>0</v>
      </c>
      <c r="E6348">
        <v>0</v>
      </c>
      <c r="F6348">
        <v>11</v>
      </c>
      <c r="G6348">
        <v>1</v>
      </c>
      <c r="H6348">
        <v>0.12</v>
      </c>
      <c r="I6348">
        <v>0</v>
      </c>
      <c r="J6348">
        <v>11</v>
      </c>
      <c r="K6348">
        <v>0</v>
      </c>
      <c r="L6348">
        <v>0</v>
      </c>
      <c r="M6348" s="7">
        <f t="shared" si="100"/>
        <v>0</v>
      </c>
    </row>
    <row r="6349" spans="1:13" x14ac:dyDescent="0.25">
      <c r="A6349">
        <v>9</v>
      </c>
      <c r="B6349">
        <v>21</v>
      </c>
      <c r="C6349">
        <v>4</v>
      </c>
      <c r="D6349">
        <v>0</v>
      </c>
      <c r="E6349">
        <v>0</v>
      </c>
      <c r="F6349">
        <v>11</v>
      </c>
      <c r="G6349">
        <v>0.9</v>
      </c>
      <c r="H6349">
        <v>0.12</v>
      </c>
      <c r="I6349">
        <v>0</v>
      </c>
      <c r="J6349">
        <v>11</v>
      </c>
      <c r="K6349">
        <v>0</v>
      </c>
      <c r="L6349">
        <v>0</v>
      </c>
      <c r="M6349" s="7">
        <f t="shared" si="100"/>
        <v>0</v>
      </c>
    </row>
    <row r="6350" spans="1:13" x14ac:dyDescent="0.25">
      <c r="A6350">
        <v>9</v>
      </c>
      <c r="B6350">
        <v>21</v>
      </c>
      <c r="C6350">
        <v>5</v>
      </c>
      <c r="D6350">
        <v>0</v>
      </c>
      <c r="E6350">
        <v>0</v>
      </c>
      <c r="F6350">
        <v>10</v>
      </c>
      <c r="G6350">
        <v>0.8</v>
      </c>
      <c r="H6350">
        <v>0.12</v>
      </c>
      <c r="I6350">
        <v>0</v>
      </c>
      <c r="J6350">
        <v>10</v>
      </c>
      <c r="K6350">
        <v>0</v>
      </c>
      <c r="L6350">
        <v>0</v>
      </c>
      <c r="M6350" s="7">
        <f t="shared" si="100"/>
        <v>0</v>
      </c>
    </row>
    <row r="6351" spans="1:13" x14ac:dyDescent="0.25">
      <c r="A6351">
        <v>9</v>
      </c>
      <c r="B6351">
        <v>21</v>
      </c>
      <c r="C6351">
        <v>6</v>
      </c>
      <c r="D6351">
        <v>0</v>
      </c>
      <c r="E6351">
        <v>0</v>
      </c>
      <c r="F6351">
        <v>11</v>
      </c>
      <c r="G6351">
        <v>1.1000000000000001</v>
      </c>
      <c r="H6351">
        <v>0.12</v>
      </c>
      <c r="I6351">
        <v>0</v>
      </c>
      <c r="J6351">
        <v>11</v>
      </c>
      <c r="K6351">
        <v>0</v>
      </c>
      <c r="L6351">
        <v>0</v>
      </c>
      <c r="M6351" s="7">
        <f t="shared" si="100"/>
        <v>0</v>
      </c>
    </row>
    <row r="6352" spans="1:13" x14ac:dyDescent="0.25">
      <c r="A6352">
        <v>9</v>
      </c>
      <c r="B6352">
        <v>21</v>
      </c>
      <c r="C6352">
        <v>7</v>
      </c>
      <c r="D6352">
        <v>570</v>
      </c>
      <c r="E6352">
        <v>43</v>
      </c>
      <c r="F6352">
        <v>14</v>
      </c>
      <c r="G6352">
        <v>1.3</v>
      </c>
      <c r="H6352">
        <v>0.12</v>
      </c>
      <c r="I6352">
        <v>176.101</v>
      </c>
      <c r="J6352">
        <v>18.766999999999999</v>
      </c>
      <c r="K6352">
        <v>510.952</v>
      </c>
      <c r="L6352">
        <v>476.99299999999999</v>
      </c>
      <c r="M6352" s="7">
        <f t="shared" si="100"/>
        <v>0.11924825</v>
      </c>
    </row>
    <row r="6353" spans="1:13" x14ac:dyDescent="0.25">
      <c r="A6353">
        <v>9</v>
      </c>
      <c r="B6353">
        <v>21</v>
      </c>
      <c r="C6353">
        <v>8</v>
      </c>
      <c r="D6353">
        <v>769</v>
      </c>
      <c r="E6353">
        <v>64</v>
      </c>
      <c r="F6353">
        <v>17</v>
      </c>
      <c r="G6353">
        <v>1.4</v>
      </c>
      <c r="H6353">
        <v>0.12</v>
      </c>
      <c r="I6353">
        <v>424.63</v>
      </c>
      <c r="J6353">
        <v>28.798999999999999</v>
      </c>
      <c r="K6353">
        <v>1437.165</v>
      </c>
      <c r="L6353">
        <v>1370.3869999999999</v>
      </c>
      <c r="M6353" s="7">
        <f t="shared" si="100"/>
        <v>0.34259675000000001</v>
      </c>
    </row>
    <row r="6354" spans="1:13" x14ac:dyDescent="0.25">
      <c r="A6354">
        <v>9</v>
      </c>
      <c r="B6354">
        <v>21</v>
      </c>
      <c r="C6354">
        <v>9</v>
      </c>
      <c r="D6354">
        <v>861</v>
      </c>
      <c r="E6354">
        <v>76</v>
      </c>
      <c r="F6354">
        <v>21</v>
      </c>
      <c r="G6354">
        <v>1.7</v>
      </c>
      <c r="H6354">
        <v>0.12</v>
      </c>
      <c r="I6354">
        <v>652.17999999999995</v>
      </c>
      <c r="J6354">
        <v>37.973999999999997</v>
      </c>
      <c r="K6354">
        <v>2150.8519999999999</v>
      </c>
      <c r="L6354">
        <v>2058.7849999999999</v>
      </c>
      <c r="M6354" s="7">
        <f t="shared" si="100"/>
        <v>0.51469624999999997</v>
      </c>
    </row>
    <row r="6355" spans="1:13" x14ac:dyDescent="0.25">
      <c r="A6355">
        <v>9</v>
      </c>
      <c r="B6355">
        <v>21</v>
      </c>
      <c r="C6355">
        <v>10</v>
      </c>
      <c r="D6355">
        <v>910</v>
      </c>
      <c r="E6355">
        <v>85</v>
      </c>
      <c r="F6355">
        <v>24</v>
      </c>
      <c r="G6355">
        <v>1.6</v>
      </c>
      <c r="H6355">
        <v>0.12</v>
      </c>
      <c r="I6355">
        <v>836.85199999999998</v>
      </c>
      <c r="J6355">
        <v>46.207999999999998</v>
      </c>
      <c r="K6355">
        <v>2644.8270000000002</v>
      </c>
      <c r="L6355">
        <v>2535.2559999999999</v>
      </c>
      <c r="M6355" s="7">
        <f t="shared" si="100"/>
        <v>0.63381399999999999</v>
      </c>
    </row>
    <row r="6356" spans="1:13" x14ac:dyDescent="0.25">
      <c r="A6356">
        <v>9</v>
      </c>
      <c r="B6356">
        <v>21</v>
      </c>
      <c r="C6356">
        <v>11</v>
      </c>
      <c r="D6356">
        <v>934</v>
      </c>
      <c r="E6356">
        <v>90</v>
      </c>
      <c r="F6356">
        <v>26</v>
      </c>
      <c r="G6356">
        <v>0.9</v>
      </c>
      <c r="H6356">
        <v>0.12</v>
      </c>
      <c r="I6356">
        <v>956.31500000000005</v>
      </c>
      <c r="J6356">
        <v>55.960999999999999</v>
      </c>
      <c r="K6356">
        <v>2881.5970000000002</v>
      </c>
      <c r="L6356">
        <v>2763.6370000000002</v>
      </c>
      <c r="M6356" s="7">
        <f t="shared" si="100"/>
        <v>0.69090925000000003</v>
      </c>
    </row>
    <row r="6357" spans="1:13" x14ac:dyDescent="0.25">
      <c r="A6357">
        <v>9</v>
      </c>
      <c r="B6357">
        <v>21</v>
      </c>
      <c r="C6357">
        <v>12</v>
      </c>
      <c r="D6357">
        <v>941</v>
      </c>
      <c r="E6357">
        <v>92</v>
      </c>
      <c r="F6357">
        <v>27</v>
      </c>
      <c r="G6357">
        <v>0.3</v>
      </c>
      <c r="H6357">
        <v>0.12</v>
      </c>
      <c r="I6357">
        <v>1001.412</v>
      </c>
      <c r="J6357">
        <v>64.162999999999997</v>
      </c>
      <c r="K6357">
        <v>2903.25</v>
      </c>
      <c r="L6357">
        <v>2784.5219999999999</v>
      </c>
      <c r="M6357" s="7">
        <f t="shared" si="100"/>
        <v>0.69613049999999999</v>
      </c>
    </row>
    <row r="6358" spans="1:13" x14ac:dyDescent="0.25">
      <c r="A6358">
        <v>9</v>
      </c>
      <c r="B6358">
        <v>21</v>
      </c>
      <c r="C6358">
        <v>13</v>
      </c>
      <c r="D6358">
        <v>932</v>
      </c>
      <c r="E6358">
        <v>92</v>
      </c>
      <c r="F6358">
        <v>28</v>
      </c>
      <c r="G6358">
        <v>0.4</v>
      </c>
      <c r="H6358">
        <v>0.12</v>
      </c>
      <c r="I6358">
        <v>968.46900000000005</v>
      </c>
      <c r="J6358">
        <v>62.875999999999998</v>
      </c>
      <c r="K6358">
        <v>2828.8760000000002</v>
      </c>
      <c r="L6358">
        <v>2712.7829999999999</v>
      </c>
      <c r="M6358" s="7">
        <f t="shared" si="100"/>
        <v>0.67819574999999999</v>
      </c>
    </row>
    <row r="6359" spans="1:13" x14ac:dyDescent="0.25">
      <c r="A6359">
        <v>9</v>
      </c>
      <c r="B6359">
        <v>21</v>
      </c>
      <c r="C6359">
        <v>14</v>
      </c>
      <c r="D6359">
        <v>907</v>
      </c>
      <c r="E6359">
        <v>88</v>
      </c>
      <c r="F6359">
        <v>28</v>
      </c>
      <c r="G6359">
        <v>0.8</v>
      </c>
      <c r="H6359">
        <v>0.12</v>
      </c>
      <c r="I6359">
        <v>859.87599999999998</v>
      </c>
      <c r="J6359">
        <v>55.688000000000002</v>
      </c>
      <c r="K6359">
        <v>2607.1709999999998</v>
      </c>
      <c r="L6359">
        <v>2498.9340000000002</v>
      </c>
      <c r="M6359" s="7">
        <f t="shared" si="100"/>
        <v>0.62473350000000005</v>
      </c>
    </row>
    <row r="6360" spans="1:13" x14ac:dyDescent="0.25">
      <c r="A6360">
        <v>9</v>
      </c>
      <c r="B6360">
        <v>21</v>
      </c>
      <c r="C6360">
        <v>15</v>
      </c>
      <c r="D6360">
        <v>861</v>
      </c>
      <c r="E6360">
        <v>81</v>
      </c>
      <c r="F6360">
        <v>28</v>
      </c>
      <c r="G6360">
        <v>1.1000000000000001</v>
      </c>
      <c r="H6360">
        <v>0.12</v>
      </c>
      <c r="I6360">
        <v>687.41600000000005</v>
      </c>
      <c r="J6360">
        <v>48.536000000000001</v>
      </c>
      <c r="K6360">
        <v>2167</v>
      </c>
      <c r="L6360">
        <v>2074.36</v>
      </c>
      <c r="M6360" s="7">
        <f t="shared" si="100"/>
        <v>0.51859</v>
      </c>
    </row>
    <row r="6361" spans="1:13" x14ac:dyDescent="0.25">
      <c r="A6361">
        <v>9</v>
      </c>
      <c r="B6361">
        <v>21</v>
      </c>
      <c r="C6361">
        <v>16</v>
      </c>
      <c r="D6361">
        <v>777</v>
      </c>
      <c r="E6361">
        <v>69</v>
      </c>
      <c r="F6361">
        <v>27</v>
      </c>
      <c r="G6361">
        <v>1.1000000000000001</v>
      </c>
      <c r="H6361">
        <v>0.12</v>
      </c>
      <c r="I6361">
        <v>466.971</v>
      </c>
      <c r="J6361">
        <v>40.975000000000001</v>
      </c>
      <c r="K6361">
        <v>1522.7850000000001</v>
      </c>
      <c r="L6361">
        <v>1452.973</v>
      </c>
      <c r="M6361" s="7">
        <f t="shared" si="100"/>
        <v>0.36324324999999996</v>
      </c>
    </row>
    <row r="6362" spans="1:13" x14ac:dyDescent="0.25">
      <c r="A6362">
        <v>9</v>
      </c>
      <c r="B6362">
        <v>21</v>
      </c>
      <c r="C6362">
        <v>17</v>
      </c>
      <c r="D6362">
        <v>608</v>
      </c>
      <c r="E6362">
        <v>50</v>
      </c>
      <c r="F6362">
        <v>24</v>
      </c>
      <c r="G6362">
        <v>1</v>
      </c>
      <c r="H6362">
        <v>0.12</v>
      </c>
      <c r="I6362">
        <v>221.29</v>
      </c>
      <c r="J6362">
        <v>30.568000000000001</v>
      </c>
      <c r="K6362">
        <v>655</v>
      </c>
      <c r="L6362">
        <v>615.93700000000001</v>
      </c>
      <c r="M6362" s="7">
        <f t="shared" si="100"/>
        <v>0.15398424999999999</v>
      </c>
    </row>
    <row r="6363" spans="1:13" x14ac:dyDescent="0.25">
      <c r="A6363">
        <v>9</v>
      </c>
      <c r="B6363">
        <v>21</v>
      </c>
      <c r="C6363">
        <v>18</v>
      </c>
      <c r="D6363">
        <v>0</v>
      </c>
      <c r="E6363">
        <v>14</v>
      </c>
      <c r="F6363">
        <v>20</v>
      </c>
      <c r="G6363">
        <v>1</v>
      </c>
      <c r="H6363">
        <v>0.12</v>
      </c>
      <c r="I6363">
        <v>13.318</v>
      </c>
      <c r="J6363">
        <v>20.349</v>
      </c>
      <c r="K6363">
        <v>25.933</v>
      </c>
      <c r="L6363">
        <v>9.16</v>
      </c>
      <c r="M6363" s="7">
        <f t="shared" si="100"/>
        <v>2.2899999999999999E-3</v>
      </c>
    </row>
    <row r="6364" spans="1:13" x14ac:dyDescent="0.25">
      <c r="A6364">
        <v>9</v>
      </c>
      <c r="B6364">
        <v>21</v>
      </c>
      <c r="C6364">
        <v>19</v>
      </c>
      <c r="D6364">
        <v>0</v>
      </c>
      <c r="E6364">
        <v>0</v>
      </c>
      <c r="F6364">
        <v>18</v>
      </c>
      <c r="G6364">
        <v>1</v>
      </c>
      <c r="H6364">
        <v>0.12</v>
      </c>
      <c r="I6364">
        <v>0</v>
      </c>
      <c r="J6364">
        <v>18</v>
      </c>
      <c r="K6364">
        <v>0</v>
      </c>
      <c r="L6364">
        <v>0</v>
      </c>
      <c r="M6364" s="7">
        <f t="shared" si="100"/>
        <v>0</v>
      </c>
    </row>
    <row r="6365" spans="1:13" x14ac:dyDescent="0.25">
      <c r="A6365">
        <v>9</v>
      </c>
      <c r="B6365">
        <v>21</v>
      </c>
      <c r="C6365">
        <v>20</v>
      </c>
      <c r="D6365">
        <v>0</v>
      </c>
      <c r="E6365">
        <v>0</v>
      </c>
      <c r="F6365">
        <v>17</v>
      </c>
      <c r="G6365">
        <v>1</v>
      </c>
      <c r="H6365">
        <v>0.12</v>
      </c>
      <c r="I6365">
        <v>0</v>
      </c>
      <c r="J6365">
        <v>17</v>
      </c>
      <c r="K6365">
        <v>0</v>
      </c>
      <c r="L6365">
        <v>0</v>
      </c>
      <c r="M6365" s="7">
        <f t="shared" si="100"/>
        <v>0</v>
      </c>
    </row>
    <row r="6366" spans="1:13" x14ac:dyDescent="0.25">
      <c r="A6366">
        <v>9</v>
      </c>
      <c r="B6366">
        <v>21</v>
      </c>
      <c r="C6366">
        <v>21</v>
      </c>
      <c r="D6366">
        <v>0</v>
      </c>
      <c r="E6366">
        <v>0</v>
      </c>
      <c r="F6366">
        <v>17</v>
      </c>
      <c r="G6366">
        <v>0.9</v>
      </c>
      <c r="H6366">
        <v>0.12</v>
      </c>
      <c r="I6366">
        <v>0</v>
      </c>
      <c r="J6366">
        <v>17</v>
      </c>
      <c r="K6366">
        <v>0</v>
      </c>
      <c r="L6366">
        <v>0</v>
      </c>
      <c r="M6366" s="7">
        <f t="shared" si="100"/>
        <v>0</v>
      </c>
    </row>
    <row r="6367" spans="1:13" x14ac:dyDescent="0.25">
      <c r="A6367">
        <v>9</v>
      </c>
      <c r="B6367">
        <v>21</v>
      </c>
      <c r="C6367">
        <v>22</v>
      </c>
      <c r="D6367">
        <v>0</v>
      </c>
      <c r="E6367">
        <v>0</v>
      </c>
      <c r="F6367">
        <v>17</v>
      </c>
      <c r="G6367">
        <v>0.9</v>
      </c>
      <c r="H6367">
        <v>0.12</v>
      </c>
      <c r="I6367">
        <v>0</v>
      </c>
      <c r="J6367">
        <v>17</v>
      </c>
      <c r="K6367">
        <v>0</v>
      </c>
      <c r="L6367">
        <v>0</v>
      </c>
      <c r="M6367" s="7">
        <f t="shared" si="100"/>
        <v>0</v>
      </c>
    </row>
    <row r="6368" spans="1:13" x14ac:dyDescent="0.25">
      <c r="A6368">
        <v>9</v>
      </c>
      <c r="B6368">
        <v>21</v>
      </c>
      <c r="C6368">
        <v>23</v>
      </c>
      <c r="D6368">
        <v>0</v>
      </c>
      <c r="E6368">
        <v>0</v>
      </c>
      <c r="F6368">
        <v>16</v>
      </c>
      <c r="G6368">
        <v>0.9</v>
      </c>
      <c r="H6368">
        <v>0.12</v>
      </c>
      <c r="I6368">
        <v>0</v>
      </c>
      <c r="J6368">
        <v>16</v>
      </c>
      <c r="K6368">
        <v>0</v>
      </c>
      <c r="L6368">
        <v>0</v>
      </c>
      <c r="M6368" s="7">
        <f t="shared" si="100"/>
        <v>0</v>
      </c>
    </row>
    <row r="6369" spans="1:13" x14ac:dyDescent="0.25">
      <c r="A6369">
        <v>9</v>
      </c>
      <c r="B6369">
        <v>22</v>
      </c>
      <c r="C6369">
        <v>0</v>
      </c>
      <c r="D6369">
        <v>0</v>
      </c>
      <c r="E6369">
        <v>0</v>
      </c>
      <c r="F6369">
        <v>16</v>
      </c>
      <c r="G6369">
        <v>0.9</v>
      </c>
      <c r="H6369">
        <v>0.12</v>
      </c>
      <c r="I6369">
        <v>0</v>
      </c>
      <c r="J6369">
        <v>16</v>
      </c>
      <c r="K6369">
        <v>0</v>
      </c>
      <c r="L6369">
        <v>0</v>
      </c>
      <c r="M6369" s="7">
        <f t="shared" si="100"/>
        <v>0</v>
      </c>
    </row>
    <row r="6370" spans="1:13" x14ac:dyDescent="0.25">
      <c r="A6370">
        <v>9</v>
      </c>
      <c r="B6370">
        <v>22</v>
      </c>
      <c r="C6370">
        <v>1</v>
      </c>
      <c r="D6370">
        <v>0</v>
      </c>
      <c r="E6370">
        <v>0</v>
      </c>
      <c r="F6370">
        <v>16</v>
      </c>
      <c r="G6370">
        <v>0.9</v>
      </c>
      <c r="H6370">
        <v>0.12</v>
      </c>
      <c r="I6370">
        <v>0</v>
      </c>
      <c r="J6370">
        <v>16</v>
      </c>
      <c r="K6370">
        <v>0</v>
      </c>
      <c r="L6370">
        <v>0</v>
      </c>
      <c r="M6370" s="7">
        <f t="shared" si="100"/>
        <v>0</v>
      </c>
    </row>
    <row r="6371" spans="1:13" x14ac:dyDescent="0.25">
      <c r="A6371">
        <v>9</v>
      </c>
      <c r="B6371">
        <v>22</v>
      </c>
      <c r="C6371">
        <v>2</v>
      </c>
      <c r="D6371">
        <v>0</v>
      </c>
      <c r="E6371">
        <v>0</v>
      </c>
      <c r="F6371">
        <v>15</v>
      </c>
      <c r="G6371">
        <v>0.9</v>
      </c>
      <c r="H6371">
        <v>0.12</v>
      </c>
      <c r="I6371">
        <v>0</v>
      </c>
      <c r="J6371">
        <v>15</v>
      </c>
      <c r="K6371">
        <v>0</v>
      </c>
      <c r="L6371">
        <v>0</v>
      </c>
      <c r="M6371" s="7">
        <f t="shared" si="100"/>
        <v>0</v>
      </c>
    </row>
    <row r="6372" spans="1:13" x14ac:dyDescent="0.25">
      <c r="A6372">
        <v>9</v>
      </c>
      <c r="B6372">
        <v>22</v>
      </c>
      <c r="C6372">
        <v>3</v>
      </c>
      <c r="D6372">
        <v>0</v>
      </c>
      <c r="E6372">
        <v>0</v>
      </c>
      <c r="F6372">
        <v>15</v>
      </c>
      <c r="G6372">
        <v>0.9</v>
      </c>
      <c r="H6372">
        <v>0.12</v>
      </c>
      <c r="I6372">
        <v>0</v>
      </c>
      <c r="J6372">
        <v>15</v>
      </c>
      <c r="K6372">
        <v>0</v>
      </c>
      <c r="L6372">
        <v>0</v>
      </c>
      <c r="M6372" s="7">
        <f t="shared" si="100"/>
        <v>0</v>
      </c>
    </row>
    <row r="6373" spans="1:13" x14ac:dyDescent="0.25">
      <c r="A6373">
        <v>9</v>
      </c>
      <c r="B6373">
        <v>22</v>
      </c>
      <c r="C6373">
        <v>4</v>
      </c>
      <c r="D6373">
        <v>0</v>
      </c>
      <c r="E6373">
        <v>0</v>
      </c>
      <c r="F6373">
        <v>14</v>
      </c>
      <c r="G6373">
        <v>0.8</v>
      </c>
      <c r="H6373">
        <v>0.12</v>
      </c>
      <c r="I6373">
        <v>0</v>
      </c>
      <c r="J6373">
        <v>14</v>
      </c>
      <c r="K6373">
        <v>0</v>
      </c>
      <c r="L6373">
        <v>0</v>
      </c>
      <c r="M6373" s="7">
        <f t="shared" si="100"/>
        <v>0</v>
      </c>
    </row>
    <row r="6374" spans="1:13" x14ac:dyDescent="0.25">
      <c r="A6374">
        <v>9</v>
      </c>
      <c r="B6374">
        <v>22</v>
      </c>
      <c r="C6374">
        <v>5</v>
      </c>
      <c r="D6374">
        <v>0</v>
      </c>
      <c r="E6374">
        <v>0</v>
      </c>
      <c r="F6374">
        <v>13</v>
      </c>
      <c r="G6374">
        <v>0.8</v>
      </c>
      <c r="H6374">
        <v>0.12</v>
      </c>
      <c r="I6374">
        <v>0</v>
      </c>
      <c r="J6374">
        <v>13</v>
      </c>
      <c r="K6374">
        <v>0</v>
      </c>
      <c r="L6374">
        <v>0</v>
      </c>
      <c r="M6374" s="7">
        <f t="shared" si="100"/>
        <v>0</v>
      </c>
    </row>
    <row r="6375" spans="1:13" x14ac:dyDescent="0.25">
      <c r="A6375">
        <v>9</v>
      </c>
      <c r="B6375">
        <v>22</v>
      </c>
      <c r="C6375">
        <v>6</v>
      </c>
      <c r="D6375">
        <v>0</v>
      </c>
      <c r="E6375">
        <v>0</v>
      </c>
      <c r="F6375">
        <v>14</v>
      </c>
      <c r="G6375">
        <v>0.8</v>
      </c>
      <c r="H6375">
        <v>0.12</v>
      </c>
      <c r="I6375">
        <v>0</v>
      </c>
      <c r="J6375">
        <v>14</v>
      </c>
      <c r="K6375">
        <v>0</v>
      </c>
      <c r="L6375">
        <v>0</v>
      </c>
      <c r="M6375" s="7">
        <f t="shared" si="100"/>
        <v>0</v>
      </c>
    </row>
    <row r="6376" spans="1:13" x14ac:dyDescent="0.25">
      <c r="A6376">
        <v>9</v>
      </c>
      <c r="B6376">
        <v>22</v>
      </c>
      <c r="C6376">
        <v>7</v>
      </c>
      <c r="D6376">
        <v>544</v>
      </c>
      <c r="E6376">
        <v>44</v>
      </c>
      <c r="F6376">
        <v>16</v>
      </c>
      <c r="G6376">
        <v>0.9</v>
      </c>
      <c r="H6376">
        <v>0.12</v>
      </c>
      <c r="I6376">
        <v>171.149</v>
      </c>
      <c r="J6376">
        <v>21.117999999999999</v>
      </c>
      <c r="K6376">
        <v>492.22699999999998</v>
      </c>
      <c r="L6376">
        <v>458.93099999999998</v>
      </c>
      <c r="M6376" s="7">
        <f t="shared" si="100"/>
        <v>0.11473274999999999</v>
      </c>
    </row>
    <row r="6377" spans="1:13" x14ac:dyDescent="0.25">
      <c r="A6377">
        <v>9</v>
      </c>
      <c r="B6377">
        <v>22</v>
      </c>
      <c r="C6377">
        <v>8</v>
      </c>
      <c r="D6377">
        <v>749</v>
      </c>
      <c r="E6377">
        <v>66</v>
      </c>
      <c r="F6377">
        <v>19</v>
      </c>
      <c r="G6377">
        <v>0.6</v>
      </c>
      <c r="H6377">
        <v>0.12</v>
      </c>
      <c r="I6377">
        <v>417.13299999999998</v>
      </c>
      <c r="J6377">
        <v>33.207999999999998</v>
      </c>
      <c r="K6377">
        <v>1386.681</v>
      </c>
      <c r="L6377">
        <v>1321.692</v>
      </c>
      <c r="M6377" s="7">
        <f t="shared" si="100"/>
        <v>0.33042300000000002</v>
      </c>
    </row>
    <row r="6378" spans="1:13" x14ac:dyDescent="0.25">
      <c r="A6378">
        <v>9</v>
      </c>
      <c r="B6378">
        <v>22</v>
      </c>
      <c r="C6378">
        <v>9</v>
      </c>
      <c r="D6378">
        <v>845</v>
      </c>
      <c r="E6378">
        <v>79</v>
      </c>
      <c r="F6378">
        <v>23</v>
      </c>
      <c r="G6378">
        <v>0.3</v>
      </c>
      <c r="H6378">
        <v>0.12</v>
      </c>
      <c r="I6378">
        <v>644.14</v>
      </c>
      <c r="J6378">
        <v>47.006999999999998</v>
      </c>
      <c r="K6378">
        <v>2047.431</v>
      </c>
      <c r="L6378">
        <v>1959.028</v>
      </c>
      <c r="M6378" s="7">
        <f t="shared" ref="M6378:M6441" si="101">+(L6378/1000)/B$7</f>
        <v>0.489757</v>
      </c>
    </row>
    <row r="6379" spans="1:13" x14ac:dyDescent="0.25">
      <c r="A6379">
        <v>9</v>
      </c>
      <c r="B6379">
        <v>22</v>
      </c>
      <c r="C6379">
        <v>10</v>
      </c>
      <c r="D6379">
        <v>891</v>
      </c>
      <c r="E6379">
        <v>89</v>
      </c>
      <c r="F6379">
        <v>26</v>
      </c>
      <c r="G6379">
        <v>0.2</v>
      </c>
      <c r="H6379">
        <v>0.12</v>
      </c>
      <c r="I6379">
        <v>824.67100000000005</v>
      </c>
      <c r="J6379">
        <v>57.639000000000003</v>
      </c>
      <c r="K6379">
        <v>2483.5619999999999</v>
      </c>
      <c r="L6379">
        <v>2379.7049999999999</v>
      </c>
      <c r="M6379" s="7">
        <f t="shared" si="101"/>
        <v>0.59492624999999999</v>
      </c>
    </row>
    <row r="6380" spans="1:13" x14ac:dyDescent="0.25">
      <c r="A6380">
        <v>9</v>
      </c>
      <c r="B6380">
        <v>22</v>
      </c>
      <c r="C6380">
        <v>11</v>
      </c>
      <c r="D6380">
        <v>913</v>
      </c>
      <c r="E6380">
        <v>95</v>
      </c>
      <c r="F6380">
        <v>28</v>
      </c>
      <c r="G6380">
        <v>0.4</v>
      </c>
      <c r="H6380">
        <v>0.12</v>
      </c>
      <c r="I6380">
        <v>941.14300000000003</v>
      </c>
      <c r="J6380">
        <v>61.898000000000003</v>
      </c>
      <c r="K6380">
        <v>2764.0650000000001</v>
      </c>
      <c r="L6380">
        <v>2650.2689999999998</v>
      </c>
      <c r="M6380" s="7">
        <f t="shared" si="101"/>
        <v>0.66256724999999994</v>
      </c>
    </row>
    <row r="6381" spans="1:13" x14ac:dyDescent="0.25">
      <c r="A6381">
        <v>9</v>
      </c>
      <c r="B6381">
        <v>22</v>
      </c>
      <c r="C6381">
        <v>12</v>
      </c>
      <c r="D6381">
        <v>915</v>
      </c>
      <c r="E6381">
        <v>99</v>
      </c>
      <c r="F6381">
        <v>29</v>
      </c>
      <c r="G6381">
        <v>0.7</v>
      </c>
      <c r="H6381">
        <v>0.12</v>
      </c>
      <c r="I6381">
        <v>982.48599999999999</v>
      </c>
      <c r="J6381">
        <v>61.454999999999998</v>
      </c>
      <c r="K6381">
        <v>2883.82</v>
      </c>
      <c r="L6381">
        <v>2765.78</v>
      </c>
      <c r="M6381" s="7">
        <f t="shared" si="101"/>
        <v>0.69144500000000009</v>
      </c>
    </row>
    <row r="6382" spans="1:13" x14ac:dyDescent="0.25">
      <c r="A6382">
        <v>9</v>
      </c>
      <c r="B6382">
        <v>22</v>
      </c>
      <c r="C6382">
        <v>13</v>
      </c>
      <c r="D6382">
        <v>899</v>
      </c>
      <c r="E6382">
        <v>102</v>
      </c>
      <c r="F6382">
        <v>30</v>
      </c>
      <c r="G6382">
        <v>0.9</v>
      </c>
      <c r="H6382">
        <v>0.12</v>
      </c>
      <c r="I6382">
        <v>946.649</v>
      </c>
      <c r="J6382">
        <v>59.652000000000001</v>
      </c>
      <c r="K6382">
        <v>2805.498</v>
      </c>
      <c r="L6382">
        <v>2690.2330000000002</v>
      </c>
      <c r="M6382" s="7">
        <f t="shared" si="101"/>
        <v>0.67255825000000002</v>
      </c>
    </row>
    <row r="6383" spans="1:13" x14ac:dyDescent="0.25">
      <c r="A6383">
        <v>9</v>
      </c>
      <c r="B6383">
        <v>22</v>
      </c>
      <c r="C6383">
        <v>14</v>
      </c>
      <c r="D6383">
        <v>869</v>
      </c>
      <c r="E6383">
        <v>99</v>
      </c>
      <c r="F6383">
        <v>30</v>
      </c>
      <c r="G6383">
        <v>1.1000000000000001</v>
      </c>
      <c r="H6383">
        <v>0.12</v>
      </c>
      <c r="I6383">
        <v>837.60599999999999</v>
      </c>
      <c r="J6383">
        <v>54.968000000000004</v>
      </c>
      <c r="K6383">
        <v>2547.6990000000001</v>
      </c>
      <c r="L6383">
        <v>2441.569</v>
      </c>
      <c r="M6383" s="7">
        <f t="shared" si="101"/>
        <v>0.61039224999999997</v>
      </c>
    </row>
    <row r="6384" spans="1:13" x14ac:dyDescent="0.25">
      <c r="A6384">
        <v>9</v>
      </c>
      <c r="B6384">
        <v>22</v>
      </c>
      <c r="C6384">
        <v>15</v>
      </c>
      <c r="D6384">
        <v>817</v>
      </c>
      <c r="E6384">
        <v>90</v>
      </c>
      <c r="F6384">
        <v>29</v>
      </c>
      <c r="G6384">
        <v>1.2</v>
      </c>
      <c r="H6384">
        <v>0.12</v>
      </c>
      <c r="I6384">
        <v>667.61800000000005</v>
      </c>
      <c r="J6384">
        <v>48.462000000000003</v>
      </c>
      <c r="K6384">
        <v>2104.4989999999998</v>
      </c>
      <c r="L6384">
        <v>2014.0740000000001</v>
      </c>
      <c r="M6384" s="7">
        <f t="shared" si="101"/>
        <v>0.50351849999999998</v>
      </c>
    </row>
    <row r="6385" spans="1:13" x14ac:dyDescent="0.25">
      <c r="A6385">
        <v>9</v>
      </c>
      <c r="B6385">
        <v>22</v>
      </c>
      <c r="C6385">
        <v>16</v>
      </c>
      <c r="D6385">
        <v>727</v>
      </c>
      <c r="E6385">
        <v>76</v>
      </c>
      <c r="F6385">
        <v>28</v>
      </c>
      <c r="G6385">
        <v>1.2</v>
      </c>
      <c r="H6385">
        <v>0.12</v>
      </c>
      <c r="I6385">
        <v>447.065</v>
      </c>
      <c r="J6385">
        <v>41.052999999999997</v>
      </c>
      <c r="K6385">
        <v>1454.752</v>
      </c>
      <c r="L6385">
        <v>1387.35</v>
      </c>
      <c r="M6385" s="7">
        <f t="shared" si="101"/>
        <v>0.34683749999999997</v>
      </c>
    </row>
    <row r="6386" spans="1:13" x14ac:dyDescent="0.25">
      <c r="A6386">
        <v>9</v>
      </c>
      <c r="B6386">
        <v>22</v>
      </c>
      <c r="C6386">
        <v>17</v>
      </c>
      <c r="D6386">
        <v>547</v>
      </c>
      <c r="E6386">
        <v>53</v>
      </c>
      <c r="F6386">
        <v>25</v>
      </c>
      <c r="G6386">
        <v>1</v>
      </c>
      <c r="H6386">
        <v>0.12</v>
      </c>
      <c r="I6386">
        <v>205.96199999999999</v>
      </c>
      <c r="J6386">
        <v>31.114000000000001</v>
      </c>
      <c r="K6386">
        <v>607.05899999999997</v>
      </c>
      <c r="L6386">
        <v>569.69399999999996</v>
      </c>
      <c r="M6386" s="7">
        <f t="shared" si="101"/>
        <v>0.14242349999999998</v>
      </c>
    </row>
    <row r="6387" spans="1:13" x14ac:dyDescent="0.25">
      <c r="A6387">
        <v>9</v>
      </c>
      <c r="B6387">
        <v>22</v>
      </c>
      <c r="C6387">
        <v>18</v>
      </c>
      <c r="D6387">
        <v>100</v>
      </c>
      <c r="E6387">
        <v>9</v>
      </c>
      <c r="F6387">
        <v>22</v>
      </c>
      <c r="G6387">
        <v>1</v>
      </c>
      <c r="H6387">
        <v>0.12</v>
      </c>
      <c r="I6387">
        <v>11.333</v>
      </c>
      <c r="J6387">
        <v>22.260999999999999</v>
      </c>
      <c r="K6387">
        <v>17.094000000000001</v>
      </c>
      <c r="L6387">
        <v>0.63400000000000001</v>
      </c>
      <c r="M6387" s="7">
        <f t="shared" si="101"/>
        <v>1.585E-4</v>
      </c>
    </row>
    <row r="6388" spans="1:13" x14ac:dyDescent="0.25">
      <c r="A6388">
        <v>9</v>
      </c>
      <c r="B6388">
        <v>22</v>
      </c>
      <c r="C6388">
        <v>19</v>
      </c>
      <c r="D6388">
        <v>0</v>
      </c>
      <c r="E6388">
        <v>0</v>
      </c>
      <c r="F6388">
        <v>20</v>
      </c>
      <c r="G6388">
        <v>1.1000000000000001</v>
      </c>
      <c r="H6388">
        <v>0.12</v>
      </c>
      <c r="I6388">
        <v>0</v>
      </c>
      <c r="J6388">
        <v>20</v>
      </c>
      <c r="K6388">
        <v>0</v>
      </c>
      <c r="L6388">
        <v>0</v>
      </c>
      <c r="M6388" s="7">
        <f t="shared" si="101"/>
        <v>0</v>
      </c>
    </row>
    <row r="6389" spans="1:13" x14ac:dyDescent="0.25">
      <c r="A6389">
        <v>9</v>
      </c>
      <c r="B6389">
        <v>22</v>
      </c>
      <c r="C6389">
        <v>20</v>
      </c>
      <c r="D6389">
        <v>0</v>
      </c>
      <c r="E6389">
        <v>0</v>
      </c>
      <c r="F6389">
        <v>19</v>
      </c>
      <c r="G6389">
        <v>1.1000000000000001</v>
      </c>
      <c r="H6389">
        <v>0.12</v>
      </c>
      <c r="I6389">
        <v>0</v>
      </c>
      <c r="J6389">
        <v>19</v>
      </c>
      <c r="K6389">
        <v>0</v>
      </c>
      <c r="L6389">
        <v>0</v>
      </c>
      <c r="M6389" s="7">
        <f t="shared" si="101"/>
        <v>0</v>
      </c>
    </row>
    <row r="6390" spans="1:13" x14ac:dyDescent="0.25">
      <c r="A6390">
        <v>9</v>
      </c>
      <c r="B6390">
        <v>22</v>
      </c>
      <c r="C6390">
        <v>21</v>
      </c>
      <c r="D6390">
        <v>0</v>
      </c>
      <c r="E6390">
        <v>0</v>
      </c>
      <c r="F6390">
        <v>18</v>
      </c>
      <c r="G6390">
        <v>1</v>
      </c>
      <c r="H6390">
        <v>0.12</v>
      </c>
      <c r="I6390">
        <v>0</v>
      </c>
      <c r="J6390">
        <v>18</v>
      </c>
      <c r="K6390">
        <v>0</v>
      </c>
      <c r="L6390">
        <v>0</v>
      </c>
      <c r="M6390" s="7">
        <f t="shared" si="101"/>
        <v>0</v>
      </c>
    </row>
    <row r="6391" spans="1:13" x14ac:dyDescent="0.25">
      <c r="A6391">
        <v>9</v>
      </c>
      <c r="B6391">
        <v>22</v>
      </c>
      <c r="C6391">
        <v>22</v>
      </c>
      <c r="D6391">
        <v>0</v>
      </c>
      <c r="E6391">
        <v>0</v>
      </c>
      <c r="F6391">
        <v>18</v>
      </c>
      <c r="G6391">
        <v>0.9</v>
      </c>
      <c r="H6391">
        <v>0.12</v>
      </c>
      <c r="I6391">
        <v>0</v>
      </c>
      <c r="J6391">
        <v>18</v>
      </c>
      <c r="K6391">
        <v>0</v>
      </c>
      <c r="L6391">
        <v>0</v>
      </c>
      <c r="M6391" s="7">
        <f t="shared" si="101"/>
        <v>0</v>
      </c>
    </row>
    <row r="6392" spans="1:13" x14ac:dyDescent="0.25">
      <c r="A6392">
        <v>9</v>
      </c>
      <c r="B6392">
        <v>22</v>
      </c>
      <c r="C6392">
        <v>23</v>
      </c>
      <c r="D6392">
        <v>0</v>
      </c>
      <c r="E6392">
        <v>0</v>
      </c>
      <c r="F6392">
        <v>17</v>
      </c>
      <c r="G6392">
        <v>0.9</v>
      </c>
      <c r="H6392">
        <v>0.12</v>
      </c>
      <c r="I6392">
        <v>0</v>
      </c>
      <c r="J6392">
        <v>17</v>
      </c>
      <c r="K6392">
        <v>0</v>
      </c>
      <c r="L6392">
        <v>0</v>
      </c>
      <c r="M6392" s="7">
        <f t="shared" si="101"/>
        <v>0</v>
      </c>
    </row>
    <row r="6393" spans="1:13" x14ac:dyDescent="0.25">
      <c r="A6393">
        <v>9</v>
      </c>
      <c r="B6393">
        <v>23</v>
      </c>
      <c r="C6393">
        <v>0</v>
      </c>
      <c r="D6393">
        <v>0</v>
      </c>
      <c r="E6393">
        <v>0</v>
      </c>
      <c r="F6393">
        <v>17</v>
      </c>
      <c r="G6393">
        <v>0.9</v>
      </c>
      <c r="H6393">
        <v>0.12</v>
      </c>
      <c r="I6393">
        <v>0</v>
      </c>
      <c r="J6393">
        <v>17</v>
      </c>
      <c r="K6393">
        <v>0</v>
      </c>
      <c r="L6393">
        <v>0</v>
      </c>
      <c r="M6393" s="7">
        <f t="shared" si="101"/>
        <v>0</v>
      </c>
    </row>
    <row r="6394" spans="1:13" x14ac:dyDescent="0.25">
      <c r="A6394">
        <v>9</v>
      </c>
      <c r="B6394">
        <v>23</v>
      </c>
      <c r="C6394">
        <v>1</v>
      </c>
      <c r="D6394">
        <v>0</v>
      </c>
      <c r="E6394">
        <v>0</v>
      </c>
      <c r="F6394">
        <v>16</v>
      </c>
      <c r="G6394">
        <v>0.9</v>
      </c>
      <c r="H6394">
        <v>0.12</v>
      </c>
      <c r="I6394">
        <v>0</v>
      </c>
      <c r="J6394">
        <v>16</v>
      </c>
      <c r="K6394">
        <v>0</v>
      </c>
      <c r="L6394">
        <v>0</v>
      </c>
      <c r="M6394" s="7">
        <f t="shared" si="101"/>
        <v>0</v>
      </c>
    </row>
    <row r="6395" spans="1:13" x14ac:dyDescent="0.25">
      <c r="A6395">
        <v>9</v>
      </c>
      <c r="B6395">
        <v>23</v>
      </c>
      <c r="C6395">
        <v>2</v>
      </c>
      <c r="D6395">
        <v>0</v>
      </c>
      <c r="E6395">
        <v>0</v>
      </c>
      <c r="F6395">
        <v>16</v>
      </c>
      <c r="G6395">
        <v>0.8</v>
      </c>
      <c r="H6395">
        <v>0.12</v>
      </c>
      <c r="I6395">
        <v>0</v>
      </c>
      <c r="J6395">
        <v>16</v>
      </c>
      <c r="K6395">
        <v>0</v>
      </c>
      <c r="L6395">
        <v>0</v>
      </c>
      <c r="M6395" s="7">
        <f t="shared" si="101"/>
        <v>0</v>
      </c>
    </row>
    <row r="6396" spans="1:13" x14ac:dyDescent="0.25">
      <c r="A6396">
        <v>9</v>
      </c>
      <c r="B6396">
        <v>23</v>
      </c>
      <c r="C6396">
        <v>3</v>
      </c>
      <c r="D6396">
        <v>0</v>
      </c>
      <c r="E6396">
        <v>0</v>
      </c>
      <c r="F6396">
        <v>15</v>
      </c>
      <c r="G6396">
        <v>0.8</v>
      </c>
      <c r="H6396">
        <v>0.12</v>
      </c>
      <c r="I6396">
        <v>0</v>
      </c>
      <c r="J6396">
        <v>15</v>
      </c>
      <c r="K6396">
        <v>0</v>
      </c>
      <c r="L6396">
        <v>0</v>
      </c>
      <c r="M6396" s="7">
        <f t="shared" si="101"/>
        <v>0</v>
      </c>
    </row>
    <row r="6397" spans="1:13" x14ac:dyDescent="0.25">
      <c r="A6397">
        <v>9</v>
      </c>
      <c r="B6397">
        <v>23</v>
      </c>
      <c r="C6397">
        <v>4</v>
      </c>
      <c r="D6397">
        <v>0</v>
      </c>
      <c r="E6397">
        <v>0</v>
      </c>
      <c r="F6397">
        <v>15</v>
      </c>
      <c r="G6397">
        <v>0.8</v>
      </c>
      <c r="H6397">
        <v>0.12</v>
      </c>
      <c r="I6397">
        <v>0</v>
      </c>
      <c r="J6397">
        <v>15</v>
      </c>
      <c r="K6397">
        <v>0</v>
      </c>
      <c r="L6397">
        <v>0</v>
      </c>
      <c r="M6397" s="7">
        <f t="shared" si="101"/>
        <v>0</v>
      </c>
    </row>
    <row r="6398" spans="1:13" x14ac:dyDescent="0.25">
      <c r="A6398">
        <v>9</v>
      </c>
      <c r="B6398">
        <v>23</v>
      </c>
      <c r="C6398">
        <v>5</v>
      </c>
      <c r="D6398">
        <v>0</v>
      </c>
      <c r="E6398">
        <v>0</v>
      </c>
      <c r="F6398">
        <v>14</v>
      </c>
      <c r="G6398">
        <v>0.7</v>
      </c>
      <c r="H6398">
        <v>0.12</v>
      </c>
      <c r="I6398">
        <v>0</v>
      </c>
      <c r="J6398">
        <v>14</v>
      </c>
      <c r="K6398">
        <v>0</v>
      </c>
      <c r="L6398">
        <v>0</v>
      </c>
      <c r="M6398" s="7">
        <f t="shared" si="101"/>
        <v>0</v>
      </c>
    </row>
    <row r="6399" spans="1:13" x14ac:dyDescent="0.25">
      <c r="A6399">
        <v>9</v>
      </c>
      <c r="B6399">
        <v>23</v>
      </c>
      <c r="C6399">
        <v>6</v>
      </c>
      <c r="D6399">
        <v>0</v>
      </c>
      <c r="E6399">
        <v>0</v>
      </c>
      <c r="F6399">
        <v>15</v>
      </c>
      <c r="G6399">
        <v>0.9</v>
      </c>
      <c r="H6399">
        <v>0.12</v>
      </c>
      <c r="I6399">
        <v>0</v>
      </c>
      <c r="J6399">
        <v>15</v>
      </c>
      <c r="K6399">
        <v>0</v>
      </c>
      <c r="L6399">
        <v>0</v>
      </c>
      <c r="M6399" s="7">
        <f t="shared" si="101"/>
        <v>0</v>
      </c>
    </row>
    <row r="6400" spans="1:13" x14ac:dyDescent="0.25">
      <c r="A6400">
        <v>9</v>
      </c>
      <c r="B6400">
        <v>23</v>
      </c>
      <c r="C6400">
        <v>7</v>
      </c>
      <c r="D6400">
        <v>442</v>
      </c>
      <c r="E6400">
        <v>51</v>
      </c>
      <c r="F6400">
        <v>17</v>
      </c>
      <c r="G6400">
        <v>1.1000000000000001</v>
      </c>
      <c r="H6400">
        <v>0.12</v>
      </c>
      <c r="I6400">
        <v>155.09700000000001</v>
      </c>
      <c r="J6400">
        <v>21.43</v>
      </c>
      <c r="K6400">
        <v>450.75599999999997</v>
      </c>
      <c r="L6400">
        <v>418.92899999999997</v>
      </c>
      <c r="M6400" s="7">
        <f t="shared" si="101"/>
        <v>0.10473225</v>
      </c>
    </row>
    <row r="6401" spans="1:13" x14ac:dyDescent="0.25">
      <c r="A6401">
        <v>9</v>
      </c>
      <c r="B6401">
        <v>23</v>
      </c>
      <c r="C6401">
        <v>8</v>
      </c>
      <c r="D6401">
        <v>658</v>
      </c>
      <c r="E6401">
        <v>80</v>
      </c>
      <c r="F6401">
        <v>21</v>
      </c>
      <c r="G6401">
        <v>1.1000000000000001</v>
      </c>
      <c r="H6401">
        <v>0.12</v>
      </c>
      <c r="I6401">
        <v>390.46</v>
      </c>
      <c r="J6401">
        <v>32.652999999999999</v>
      </c>
      <c r="K6401">
        <v>1298.5</v>
      </c>
      <c r="L6401">
        <v>1236.635</v>
      </c>
      <c r="M6401" s="7">
        <f t="shared" si="101"/>
        <v>0.30915874999999998</v>
      </c>
    </row>
    <row r="6402" spans="1:13" x14ac:dyDescent="0.25">
      <c r="A6402">
        <v>9</v>
      </c>
      <c r="B6402">
        <v>23</v>
      </c>
      <c r="C6402">
        <v>9</v>
      </c>
      <c r="D6402">
        <v>764</v>
      </c>
      <c r="E6402">
        <v>98</v>
      </c>
      <c r="F6402">
        <v>25</v>
      </c>
      <c r="G6402">
        <v>0.9</v>
      </c>
      <c r="H6402">
        <v>0.12</v>
      </c>
      <c r="I6402">
        <v>613.66200000000003</v>
      </c>
      <c r="J6402">
        <v>44.293999999999997</v>
      </c>
      <c r="K6402">
        <v>1970.1659999999999</v>
      </c>
      <c r="L6402">
        <v>1884.501</v>
      </c>
      <c r="M6402" s="7">
        <f t="shared" si="101"/>
        <v>0.47112525</v>
      </c>
    </row>
    <row r="6403" spans="1:13" x14ac:dyDescent="0.25">
      <c r="A6403">
        <v>9</v>
      </c>
      <c r="B6403">
        <v>23</v>
      </c>
      <c r="C6403">
        <v>10</v>
      </c>
      <c r="D6403">
        <v>822</v>
      </c>
      <c r="E6403">
        <v>108</v>
      </c>
      <c r="F6403">
        <v>28</v>
      </c>
      <c r="G6403">
        <v>0.9</v>
      </c>
      <c r="H6403">
        <v>0.12</v>
      </c>
      <c r="I6403">
        <v>792.98400000000004</v>
      </c>
      <c r="J6403">
        <v>52.874000000000002</v>
      </c>
      <c r="K6403">
        <v>2436.3739999999998</v>
      </c>
      <c r="L6403">
        <v>2334.1889999999999</v>
      </c>
      <c r="M6403" s="7">
        <f t="shared" si="101"/>
        <v>0.58354724999999996</v>
      </c>
    </row>
    <row r="6404" spans="1:13" x14ac:dyDescent="0.25">
      <c r="A6404">
        <v>9</v>
      </c>
      <c r="B6404">
        <v>23</v>
      </c>
      <c r="C6404">
        <v>11</v>
      </c>
      <c r="D6404">
        <v>850</v>
      </c>
      <c r="E6404">
        <v>116</v>
      </c>
      <c r="F6404">
        <v>30</v>
      </c>
      <c r="G6404">
        <v>1.2</v>
      </c>
      <c r="H6404">
        <v>0.12</v>
      </c>
      <c r="I6404">
        <v>904.88300000000004</v>
      </c>
      <c r="J6404">
        <v>56.292000000000002</v>
      </c>
      <c r="K6404">
        <v>2723.45</v>
      </c>
      <c r="L6404">
        <v>2611.0929999999998</v>
      </c>
      <c r="M6404" s="7">
        <f t="shared" si="101"/>
        <v>0.65277324999999997</v>
      </c>
    </row>
    <row r="6405" spans="1:13" x14ac:dyDescent="0.25">
      <c r="A6405">
        <v>9</v>
      </c>
      <c r="B6405">
        <v>23</v>
      </c>
      <c r="C6405">
        <v>12</v>
      </c>
      <c r="D6405">
        <v>860</v>
      </c>
      <c r="E6405">
        <v>118</v>
      </c>
      <c r="F6405">
        <v>31</v>
      </c>
      <c r="G6405">
        <v>1.5</v>
      </c>
      <c r="H6405">
        <v>0.12</v>
      </c>
      <c r="I6405">
        <v>948.93600000000004</v>
      </c>
      <c r="J6405">
        <v>56.697000000000003</v>
      </c>
      <c r="K6405">
        <v>2844.2159999999999</v>
      </c>
      <c r="L6405">
        <v>2727.5790000000002</v>
      </c>
      <c r="M6405" s="7">
        <f t="shared" si="101"/>
        <v>0.68189474999999999</v>
      </c>
    </row>
    <row r="6406" spans="1:13" x14ac:dyDescent="0.25">
      <c r="A6406">
        <v>9</v>
      </c>
      <c r="B6406">
        <v>23</v>
      </c>
      <c r="C6406">
        <v>13</v>
      </c>
      <c r="D6406">
        <v>852</v>
      </c>
      <c r="E6406">
        <v>117</v>
      </c>
      <c r="F6406">
        <v>31</v>
      </c>
      <c r="G6406">
        <v>1.8</v>
      </c>
      <c r="H6406">
        <v>0.12</v>
      </c>
      <c r="I6406">
        <v>917.3</v>
      </c>
      <c r="J6406">
        <v>54.277000000000001</v>
      </c>
      <c r="K6406">
        <v>2782.877</v>
      </c>
      <c r="L6406">
        <v>2668.4140000000002</v>
      </c>
      <c r="M6406" s="7">
        <f t="shared" si="101"/>
        <v>0.66710350000000007</v>
      </c>
    </row>
    <row r="6407" spans="1:13" x14ac:dyDescent="0.25">
      <c r="A6407">
        <v>9</v>
      </c>
      <c r="B6407">
        <v>23</v>
      </c>
      <c r="C6407">
        <v>14</v>
      </c>
      <c r="D6407">
        <v>459</v>
      </c>
      <c r="E6407">
        <v>256</v>
      </c>
      <c r="F6407">
        <v>31</v>
      </c>
      <c r="G6407">
        <v>1.9</v>
      </c>
      <c r="H6407">
        <v>0.12</v>
      </c>
      <c r="I6407">
        <v>663.79399999999998</v>
      </c>
      <c r="J6407">
        <v>47.484000000000002</v>
      </c>
      <c r="K6407">
        <v>2069.1550000000002</v>
      </c>
      <c r="L6407">
        <v>1979.982</v>
      </c>
      <c r="M6407" s="7">
        <f t="shared" si="101"/>
        <v>0.49499549999999998</v>
      </c>
    </row>
    <row r="6408" spans="1:13" x14ac:dyDescent="0.25">
      <c r="A6408">
        <v>9</v>
      </c>
      <c r="B6408">
        <v>23</v>
      </c>
      <c r="C6408">
        <v>15</v>
      </c>
      <c r="D6408">
        <v>412</v>
      </c>
      <c r="E6408">
        <v>213</v>
      </c>
      <c r="F6408">
        <v>31</v>
      </c>
      <c r="G6408">
        <v>1.9</v>
      </c>
      <c r="H6408">
        <v>0.12</v>
      </c>
      <c r="I6408">
        <v>513.99199999999996</v>
      </c>
      <c r="J6408">
        <v>43.792000000000002</v>
      </c>
      <c r="K6408">
        <v>1635.63</v>
      </c>
      <c r="L6408">
        <v>1561.819</v>
      </c>
      <c r="M6408" s="7">
        <f t="shared" si="101"/>
        <v>0.39045475000000002</v>
      </c>
    </row>
    <row r="6409" spans="1:13" x14ac:dyDescent="0.25">
      <c r="A6409">
        <v>9</v>
      </c>
      <c r="B6409">
        <v>23</v>
      </c>
      <c r="C6409">
        <v>16</v>
      </c>
      <c r="D6409">
        <v>647</v>
      </c>
      <c r="E6409">
        <v>85</v>
      </c>
      <c r="F6409">
        <v>30</v>
      </c>
      <c r="G6409">
        <v>1.6</v>
      </c>
      <c r="H6409">
        <v>0.12</v>
      </c>
      <c r="I6409">
        <v>415.52300000000002</v>
      </c>
      <c r="J6409">
        <v>41.058999999999997</v>
      </c>
      <c r="K6409">
        <v>1348.3019999999999</v>
      </c>
      <c r="L6409">
        <v>1284.672</v>
      </c>
      <c r="M6409" s="7">
        <f t="shared" si="101"/>
        <v>0.32116800000000001</v>
      </c>
    </row>
    <row r="6410" spans="1:13" x14ac:dyDescent="0.25">
      <c r="A6410">
        <v>9</v>
      </c>
      <c r="B6410">
        <v>23</v>
      </c>
      <c r="C6410">
        <v>17</v>
      </c>
      <c r="D6410">
        <v>503</v>
      </c>
      <c r="E6410">
        <v>51</v>
      </c>
      <c r="F6410">
        <v>26</v>
      </c>
      <c r="G6410">
        <v>1.1000000000000001</v>
      </c>
      <c r="H6410">
        <v>0.12</v>
      </c>
      <c r="I6410">
        <v>190.44800000000001</v>
      </c>
      <c r="J6410">
        <v>31.51</v>
      </c>
      <c r="K6410">
        <v>557.447</v>
      </c>
      <c r="L6410">
        <v>521.84100000000001</v>
      </c>
      <c r="M6410" s="7">
        <f t="shared" si="101"/>
        <v>0.13046025</v>
      </c>
    </row>
    <row r="6411" spans="1:13" x14ac:dyDescent="0.25">
      <c r="A6411">
        <v>9</v>
      </c>
      <c r="B6411">
        <v>23</v>
      </c>
      <c r="C6411">
        <v>18</v>
      </c>
      <c r="D6411">
        <v>0</v>
      </c>
      <c r="E6411">
        <v>0</v>
      </c>
      <c r="F6411">
        <v>23</v>
      </c>
      <c r="G6411">
        <v>0.9</v>
      </c>
      <c r="H6411">
        <v>0.12</v>
      </c>
      <c r="I6411">
        <v>0</v>
      </c>
      <c r="J6411">
        <v>0</v>
      </c>
      <c r="K6411">
        <v>0</v>
      </c>
      <c r="L6411">
        <v>0</v>
      </c>
      <c r="M6411" s="7">
        <f t="shared" si="101"/>
        <v>0</v>
      </c>
    </row>
    <row r="6412" spans="1:13" x14ac:dyDescent="0.25">
      <c r="A6412">
        <v>9</v>
      </c>
      <c r="B6412">
        <v>23</v>
      </c>
      <c r="C6412">
        <v>19</v>
      </c>
      <c r="D6412">
        <v>0</v>
      </c>
      <c r="E6412">
        <v>0</v>
      </c>
      <c r="F6412">
        <v>22</v>
      </c>
      <c r="G6412">
        <v>1</v>
      </c>
      <c r="H6412">
        <v>0.12</v>
      </c>
      <c r="I6412">
        <v>0</v>
      </c>
      <c r="J6412">
        <v>22</v>
      </c>
      <c r="K6412">
        <v>0</v>
      </c>
      <c r="L6412">
        <v>0</v>
      </c>
      <c r="M6412" s="7">
        <f t="shared" si="101"/>
        <v>0</v>
      </c>
    </row>
    <row r="6413" spans="1:13" x14ac:dyDescent="0.25">
      <c r="A6413">
        <v>9</v>
      </c>
      <c r="B6413">
        <v>23</v>
      </c>
      <c r="C6413">
        <v>20</v>
      </c>
      <c r="D6413">
        <v>0</v>
      </c>
      <c r="E6413">
        <v>0</v>
      </c>
      <c r="F6413">
        <v>21</v>
      </c>
      <c r="G6413">
        <v>0.9</v>
      </c>
      <c r="H6413">
        <v>0.12</v>
      </c>
      <c r="I6413">
        <v>0</v>
      </c>
      <c r="J6413">
        <v>21</v>
      </c>
      <c r="K6413">
        <v>0</v>
      </c>
      <c r="L6413">
        <v>0</v>
      </c>
      <c r="M6413" s="7">
        <f t="shared" si="101"/>
        <v>0</v>
      </c>
    </row>
    <row r="6414" spans="1:13" x14ac:dyDescent="0.25">
      <c r="A6414">
        <v>9</v>
      </c>
      <c r="B6414">
        <v>23</v>
      </c>
      <c r="C6414">
        <v>21</v>
      </c>
      <c r="D6414">
        <v>0</v>
      </c>
      <c r="E6414">
        <v>0</v>
      </c>
      <c r="F6414">
        <v>21</v>
      </c>
      <c r="G6414">
        <v>0.9</v>
      </c>
      <c r="H6414">
        <v>0.12</v>
      </c>
      <c r="I6414">
        <v>0</v>
      </c>
      <c r="J6414">
        <v>21</v>
      </c>
      <c r="K6414">
        <v>0</v>
      </c>
      <c r="L6414">
        <v>0</v>
      </c>
      <c r="M6414" s="7">
        <f t="shared" si="101"/>
        <v>0</v>
      </c>
    </row>
    <row r="6415" spans="1:13" x14ac:dyDescent="0.25">
      <c r="A6415">
        <v>9</v>
      </c>
      <c r="B6415">
        <v>23</v>
      </c>
      <c r="C6415">
        <v>22</v>
      </c>
      <c r="D6415">
        <v>0</v>
      </c>
      <c r="E6415">
        <v>0</v>
      </c>
      <c r="F6415">
        <v>21</v>
      </c>
      <c r="G6415">
        <v>0.8</v>
      </c>
      <c r="H6415">
        <v>0.12</v>
      </c>
      <c r="I6415">
        <v>0</v>
      </c>
      <c r="J6415">
        <v>21</v>
      </c>
      <c r="K6415">
        <v>0</v>
      </c>
      <c r="L6415">
        <v>0</v>
      </c>
      <c r="M6415" s="7">
        <f t="shared" si="101"/>
        <v>0</v>
      </c>
    </row>
    <row r="6416" spans="1:13" x14ac:dyDescent="0.25">
      <c r="A6416">
        <v>9</v>
      </c>
      <c r="B6416">
        <v>23</v>
      </c>
      <c r="C6416">
        <v>23</v>
      </c>
      <c r="D6416">
        <v>0</v>
      </c>
      <c r="E6416">
        <v>0</v>
      </c>
      <c r="F6416">
        <v>20</v>
      </c>
      <c r="G6416">
        <v>0.8</v>
      </c>
      <c r="H6416">
        <v>0.12</v>
      </c>
      <c r="I6416">
        <v>0</v>
      </c>
      <c r="J6416">
        <v>20</v>
      </c>
      <c r="K6416">
        <v>0</v>
      </c>
      <c r="L6416">
        <v>0</v>
      </c>
      <c r="M6416" s="7">
        <f t="shared" si="101"/>
        <v>0</v>
      </c>
    </row>
    <row r="6417" spans="1:13" x14ac:dyDescent="0.25">
      <c r="A6417">
        <v>9</v>
      </c>
      <c r="B6417">
        <v>24</v>
      </c>
      <c r="C6417">
        <v>0</v>
      </c>
      <c r="D6417">
        <v>0</v>
      </c>
      <c r="E6417">
        <v>0</v>
      </c>
      <c r="F6417">
        <v>20</v>
      </c>
      <c r="G6417">
        <v>0.8</v>
      </c>
      <c r="H6417">
        <v>0.12</v>
      </c>
      <c r="I6417">
        <v>0</v>
      </c>
      <c r="J6417">
        <v>20</v>
      </c>
      <c r="K6417">
        <v>0</v>
      </c>
      <c r="L6417">
        <v>0</v>
      </c>
      <c r="M6417" s="7">
        <f t="shared" si="101"/>
        <v>0</v>
      </c>
    </row>
    <row r="6418" spans="1:13" x14ac:dyDescent="0.25">
      <c r="A6418">
        <v>9</v>
      </c>
      <c r="B6418">
        <v>24</v>
      </c>
      <c r="C6418">
        <v>1</v>
      </c>
      <c r="D6418">
        <v>0</v>
      </c>
      <c r="E6418">
        <v>0</v>
      </c>
      <c r="F6418">
        <v>20</v>
      </c>
      <c r="G6418">
        <v>0.7</v>
      </c>
      <c r="H6418">
        <v>0.12</v>
      </c>
      <c r="I6418">
        <v>0</v>
      </c>
      <c r="J6418">
        <v>20</v>
      </c>
      <c r="K6418">
        <v>0</v>
      </c>
      <c r="L6418">
        <v>0</v>
      </c>
      <c r="M6418" s="7">
        <f t="shared" si="101"/>
        <v>0</v>
      </c>
    </row>
    <row r="6419" spans="1:13" x14ac:dyDescent="0.25">
      <c r="A6419">
        <v>9</v>
      </c>
      <c r="B6419">
        <v>24</v>
      </c>
      <c r="C6419">
        <v>2</v>
      </c>
      <c r="D6419">
        <v>0</v>
      </c>
      <c r="E6419">
        <v>0</v>
      </c>
      <c r="F6419">
        <v>19</v>
      </c>
      <c r="G6419">
        <v>0.7</v>
      </c>
      <c r="H6419">
        <v>0.12</v>
      </c>
      <c r="I6419">
        <v>0</v>
      </c>
      <c r="J6419">
        <v>19</v>
      </c>
      <c r="K6419">
        <v>0</v>
      </c>
      <c r="L6419">
        <v>0</v>
      </c>
      <c r="M6419" s="7">
        <f t="shared" si="101"/>
        <v>0</v>
      </c>
    </row>
    <row r="6420" spans="1:13" x14ac:dyDescent="0.25">
      <c r="A6420">
        <v>9</v>
      </c>
      <c r="B6420">
        <v>24</v>
      </c>
      <c r="C6420">
        <v>3</v>
      </c>
      <c r="D6420">
        <v>0</v>
      </c>
      <c r="E6420">
        <v>0</v>
      </c>
      <c r="F6420">
        <v>19</v>
      </c>
      <c r="G6420">
        <v>0.7</v>
      </c>
      <c r="H6420">
        <v>0.12</v>
      </c>
      <c r="I6420">
        <v>0</v>
      </c>
      <c r="J6420">
        <v>19</v>
      </c>
      <c r="K6420">
        <v>0</v>
      </c>
      <c r="L6420">
        <v>0</v>
      </c>
      <c r="M6420" s="7">
        <f t="shared" si="101"/>
        <v>0</v>
      </c>
    </row>
    <row r="6421" spans="1:13" x14ac:dyDescent="0.25">
      <c r="A6421">
        <v>9</v>
      </c>
      <c r="B6421">
        <v>24</v>
      </c>
      <c r="C6421">
        <v>4</v>
      </c>
      <c r="D6421">
        <v>0</v>
      </c>
      <c r="E6421">
        <v>0</v>
      </c>
      <c r="F6421">
        <v>18</v>
      </c>
      <c r="G6421">
        <v>0.7</v>
      </c>
      <c r="H6421">
        <v>0.12</v>
      </c>
      <c r="I6421">
        <v>0</v>
      </c>
      <c r="J6421">
        <v>18</v>
      </c>
      <c r="K6421">
        <v>0</v>
      </c>
      <c r="L6421">
        <v>0</v>
      </c>
      <c r="M6421" s="7">
        <f t="shared" si="101"/>
        <v>0</v>
      </c>
    </row>
    <row r="6422" spans="1:13" x14ac:dyDescent="0.25">
      <c r="A6422">
        <v>9</v>
      </c>
      <c r="B6422">
        <v>24</v>
      </c>
      <c r="C6422">
        <v>5</v>
      </c>
      <c r="D6422">
        <v>0</v>
      </c>
      <c r="E6422">
        <v>0</v>
      </c>
      <c r="F6422">
        <v>18</v>
      </c>
      <c r="G6422">
        <v>0.6</v>
      </c>
      <c r="H6422">
        <v>0.12</v>
      </c>
      <c r="I6422">
        <v>0</v>
      </c>
      <c r="J6422">
        <v>18</v>
      </c>
      <c r="K6422">
        <v>0</v>
      </c>
      <c r="L6422">
        <v>0</v>
      </c>
      <c r="M6422" s="7">
        <f t="shared" si="101"/>
        <v>0</v>
      </c>
    </row>
    <row r="6423" spans="1:13" x14ac:dyDescent="0.25">
      <c r="A6423">
        <v>9</v>
      </c>
      <c r="B6423">
        <v>24</v>
      </c>
      <c r="C6423">
        <v>6</v>
      </c>
      <c r="D6423">
        <v>0</v>
      </c>
      <c r="E6423">
        <v>0</v>
      </c>
      <c r="F6423">
        <v>18</v>
      </c>
      <c r="G6423">
        <v>0.6</v>
      </c>
      <c r="H6423">
        <v>0.12</v>
      </c>
      <c r="I6423">
        <v>0</v>
      </c>
      <c r="J6423">
        <v>18</v>
      </c>
      <c r="K6423">
        <v>0</v>
      </c>
      <c r="L6423">
        <v>0</v>
      </c>
      <c r="M6423" s="7">
        <f t="shared" si="101"/>
        <v>0</v>
      </c>
    </row>
    <row r="6424" spans="1:13" x14ac:dyDescent="0.25">
      <c r="A6424">
        <v>9</v>
      </c>
      <c r="B6424">
        <v>24</v>
      </c>
      <c r="C6424">
        <v>7</v>
      </c>
      <c r="D6424">
        <v>379</v>
      </c>
      <c r="E6424">
        <v>57</v>
      </c>
      <c r="F6424">
        <v>19</v>
      </c>
      <c r="G6424">
        <v>0.6</v>
      </c>
      <c r="H6424">
        <v>0.12</v>
      </c>
      <c r="I6424">
        <v>145.58699999999999</v>
      </c>
      <c r="J6424">
        <v>23.762</v>
      </c>
      <c r="K6424">
        <v>422.714</v>
      </c>
      <c r="L6424">
        <v>391.88200000000001</v>
      </c>
      <c r="M6424" s="7">
        <f t="shared" si="101"/>
        <v>9.7970500000000002E-2</v>
      </c>
    </row>
    <row r="6425" spans="1:13" x14ac:dyDescent="0.25">
      <c r="A6425">
        <v>9</v>
      </c>
      <c r="B6425">
        <v>24</v>
      </c>
      <c r="C6425">
        <v>8</v>
      </c>
      <c r="D6425">
        <v>601</v>
      </c>
      <c r="E6425">
        <v>93</v>
      </c>
      <c r="F6425">
        <v>21</v>
      </c>
      <c r="G6425">
        <v>0.4</v>
      </c>
      <c r="H6425">
        <v>0.12</v>
      </c>
      <c r="I6425">
        <v>377.642</v>
      </c>
      <c r="J6425">
        <v>34.630000000000003</v>
      </c>
      <c r="K6425">
        <v>1244.472</v>
      </c>
      <c r="L6425">
        <v>1184.5219999999999</v>
      </c>
      <c r="M6425" s="7">
        <f t="shared" si="101"/>
        <v>0.29613049999999996</v>
      </c>
    </row>
    <row r="6426" spans="1:13" x14ac:dyDescent="0.25">
      <c r="A6426">
        <v>9</v>
      </c>
      <c r="B6426">
        <v>24</v>
      </c>
      <c r="C6426">
        <v>9</v>
      </c>
      <c r="D6426">
        <v>511</v>
      </c>
      <c r="E6426">
        <v>170</v>
      </c>
      <c r="F6426">
        <v>24</v>
      </c>
      <c r="G6426">
        <v>0.4</v>
      </c>
      <c r="H6426">
        <v>0.12</v>
      </c>
      <c r="I6426">
        <v>520.745</v>
      </c>
      <c r="J6426">
        <v>42.801000000000002</v>
      </c>
      <c r="K6426">
        <v>1671.8430000000001</v>
      </c>
      <c r="L6426">
        <v>1596.749</v>
      </c>
      <c r="M6426" s="7">
        <f t="shared" si="101"/>
        <v>0.39918724999999999</v>
      </c>
    </row>
    <row r="6427" spans="1:13" x14ac:dyDescent="0.25">
      <c r="A6427">
        <v>9</v>
      </c>
      <c r="B6427">
        <v>24</v>
      </c>
      <c r="C6427">
        <v>10</v>
      </c>
      <c r="D6427">
        <v>555</v>
      </c>
      <c r="E6427">
        <v>210</v>
      </c>
      <c r="F6427">
        <v>26</v>
      </c>
      <c r="G6427">
        <v>0.7</v>
      </c>
      <c r="H6427">
        <v>0.12</v>
      </c>
      <c r="I6427">
        <v>682.41300000000001</v>
      </c>
      <c r="J6427">
        <v>48.554000000000002</v>
      </c>
      <c r="K6427">
        <v>2125.6089999999999</v>
      </c>
      <c r="L6427">
        <v>2034.4359999999999</v>
      </c>
      <c r="M6427" s="7">
        <f t="shared" si="101"/>
        <v>0.50860899999999998</v>
      </c>
    </row>
    <row r="6428" spans="1:13" x14ac:dyDescent="0.25">
      <c r="A6428">
        <v>9</v>
      </c>
      <c r="B6428">
        <v>24</v>
      </c>
      <c r="C6428">
        <v>11</v>
      </c>
      <c r="D6428">
        <v>450</v>
      </c>
      <c r="E6428">
        <v>290</v>
      </c>
      <c r="F6428">
        <v>27</v>
      </c>
      <c r="G6428">
        <v>0.9</v>
      </c>
      <c r="H6428">
        <v>0.12</v>
      </c>
      <c r="I6428">
        <v>730.20500000000004</v>
      </c>
      <c r="J6428">
        <v>49.826999999999998</v>
      </c>
      <c r="K6428">
        <v>2244.73</v>
      </c>
      <c r="L6428">
        <v>2149.3359999999998</v>
      </c>
      <c r="M6428" s="7">
        <f t="shared" si="101"/>
        <v>0.53733399999999998</v>
      </c>
    </row>
    <row r="6429" spans="1:13" x14ac:dyDescent="0.25">
      <c r="A6429">
        <v>9</v>
      </c>
      <c r="B6429">
        <v>24</v>
      </c>
      <c r="C6429">
        <v>12</v>
      </c>
      <c r="D6429">
        <v>173</v>
      </c>
      <c r="E6429">
        <v>380</v>
      </c>
      <c r="F6429">
        <v>28</v>
      </c>
      <c r="G6429">
        <v>1</v>
      </c>
      <c r="H6429">
        <v>0.12</v>
      </c>
      <c r="I6429">
        <v>560.87400000000002</v>
      </c>
      <c r="J6429">
        <v>45.045999999999999</v>
      </c>
      <c r="K6429">
        <v>1739.8240000000001</v>
      </c>
      <c r="L6429">
        <v>1662.3209999999999</v>
      </c>
      <c r="M6429" s="7">
        <f t="shared" si="101"/>
        <v>0.41558024999999998</v>
      </c>
    </row>
    <row r="6430" spans="1:13" x14ac:dyDescent="0.25">
      <c r="A6430">
        <v>9</v>
      </c>
      <c r="B6430">
        <v>24</v>
      </c>
      <c r="C6430">
        <v>13</v>
      </c>
      <c r="D6430">
        <v>283</v>
      </c>
      <c r="E6430">
        <v>351</v>
      </c>
      <c r="F6430">
        <v>28</v>
      </c>
      <c r="G6430">
        <v>1.1000000000000001</v>
      </c>
      <c r="H6430">
        <v>0.12</v>
      </c>
      <c r="I6430">
        <v>636.61900000000003</v>
      </c>
      <c r="J6430">
        <v>46.893000000000001</v>
      </c>
      <c r="K6430">
        <v>1971.096</v>
      </c>
      <c r="L6430">
        <v>1885.3979999999999</v>
      </c>
      <c r="M6430" s="7">
        <f t="shared" si="101"/>
        <v>0.47134949999999998</v>
      </c>
    </row>
    <row r="6431" spans="1:13" x14ac:dyDescent="0.25">
      <c r="A6431">
        <v>9</v>
      </c>
      <c r="B6431">
        <v>24</v>
      </c>
      <c r="C6431">
        <v>14</v>
      </c>
      <c r="D6431">
        <v>411</v>
      </c>
      <c r="E6431">
        <v>273</v>
      </c>
      <c r="F6431">
        <v>29</v>
      </c>
      <c r="G6431">
        <v>1.2</v>
      </c>
      <c r="H6431">
        <v>0.12</v>
      </c>
      <c r="I6431">
        <v>640.37699999999995</v>
      </c>
      <c r="J6431">
        <v>47.587000000000003</v>
      </c>
      <c r="K6431">
        <v>1993.2329999999999</v>
      </c>
      <c r="L6431">
        <v>1906.75</v>
      </c>
      <c r="M6431" s="7">
        <f t="shared" si="101"/>
        <v>0.47668749999999999</v>
      </c>
    </row>
    <row r="6432" spans="1:13" x14ac:dyDescent="0.25">
      <c r="A6432">
        <v>9</v>
      </c>
      <c r="B6432">
        <v>24</v>
      </c>
      <c r="C6432">
        <v>15</v>
      </c>
      <c r="D6432">
        <v>322</v>
      </c>
      <c r="E6432">
        <v>229</v>
      </c>
      <c r="F6432">
        <v>28</v>
      </c>
      <c r="G6432">
        <v>1.3</v>
      </c>
      <c r="H6432">
        <v>0.12</v>
      </c>
      <c r="I6432">
        <v>460.98099999999999</v>
      </c>
      <c r="J6432">
        <v>41.09</v>
      </c>
      <c r="K6432">
        <v>1478.38</v>
      </c>
      <c r="L6432">
        <v>1410.1410000000001</v>
      </c>
      <c r="M6432" s="7">
        <f t="shared" si="101"/>
        <v>0.35253525000000002</v>
      </c>
    </row>
    <row r="6433" spans="1:13" x14ac:dyDescent="0.25">
      <c r="A6433">
        <v>9</v>
      </c>
      <c r="B6433">
        <v>24</v>
      </c>
      <c r="C6433">
        <v>16</v>
      </c>
      <c r="D6433">
        <v>35</v>
      </c>
      <c r="E6433">
        <v>152</v>
      </c>
      <c r="F6433">
        <v>27</v>
      </c>
      <c r="G6433">
        <v>1.1000000000000001</v>
      </c>
      <c r="H6433">
        <v>0.12</v>
      </c>
      <c r="I6433">
        <v>165.899</v>
      </c>
      <c r="J6433">
        <v>31.943999999999999</v>
      </c>
      <c r="K6433">
        <v>536.24</v>
      </c>
      <c r="L6433">
        <v>501.38499999999999</v>
      </c>
      <c r="M6433" s="7">
        <f t="shared" si="101"/>
        <v>0.12534624999999999</v>
      </c>
    </row>
    <row r="6434" spans="1:13" x14ac:dyDescent="0.25">
      <c r="A6434">
        <v>9</v>
      </c>
      <c r="B6434">
        <v>24</v>
      </c>
      <c r="C6434">
        <v>17</v>
      </c>
      <c r="D6434">
        <v>0</v>
      </c>
      <c r="E6434">
        <v>69</v>
      </c>
      <c r="F6434">
        <v>25</v>
      </c>
      <c r="G6434">
        <v>0.8</v>
      </c>
      <c r="H6434">
        <v>0.12</v>
      </c>
      <c r="I6434">
        <v>64.994</v>
      </c>
      <c r="J6434">
        <v>27.088999999999999</v>
      </c>
      <c r="K6434">
        <v>204.88200000000001</v>
      </c>
      <c r="L6434">
        <v>181.768</v>
      </c>
      <c r="M6434" s="7">
        <f t="shared" si="101"/>
        <v>4.5442000000000003E-2</v>
      </c>
    </row>
    <row r="6435" spans="1:13" x14ac:dyDescent="0.25">
      <c r="A6435">
        <v>9</v>
      </c>
      <c r="B6435">
        <v>24</v>
      </c>
      <c r="C6435">
        <v>18</v>
      </c>
      <c r="D6435">
        <v>0</v>
      </c>
      <c r="E6435">
        <v>0</v>
      </c>
      <c r="F6435">
        <v>23</v>
      </c>
      <c r="G6435">
        <v>0.7</v>
      </c>
      <c r="H6435">
        <v>0.12</v>
      </c>
      <c r="I6435">
        <v>0</v>
      </c>
      <c r="J6435">
        <v>0</v>
      </c>
      <c r="K6435">
        <v>0</v>
      </c>
      <c r="L6435">
        <v>0</v>
      </c>
      <c r="M6435" s="7">
        <f t="shared" si="101"/>
        <v>0</v>
      </c>
    </row>
    <row r="6436" spans="1:13" x14ac:dyDescent="0.25">
      <c r="A6436">
        <v>9</v>
      </c>
      <c r="B6436">
        <v>24</v>
      </c>
      <c r="C6436">
        <v>19</v>
      </c>
      <c r="D6436">
        <v>0</v>
      </c>
      <c r="E6436">
        <v>0</v>
      </c>
      <c r="F6436">
        <v>22</v>
      </c>
      <c r="G6436">
        <v>0.8</v>
      </c>
      <c r="H6436">
        <v>0.12</v>
      </c>
      <c r="I6436">
        <v>0</v>
      </c>
      <c r="J6436">
        <v>22</v>
      </c>
      <c r="K6436">
        <v>0</v>
      </c>
      <c r="L6436">
        <v>0</v>
      </c>
      <c r="M6436" s="7">
        <f t="shared" si="101"/>
        <v>0</v>
      </c>
    </row>
    <row r="6437" spans="1:13" x14ac:dyDescent="0.25">
      <c r="A6437">
        <v>9</v>
      </c>
      <c r="B6437">
        <v>24</v>
      </c>
      <c r="C6437">
        <v>20</v>
      </c>
      <c r="D6437">
        <v>0</v>
      </c>
      <c r="E6437">
        <v>0</v>
      </c>
      <c r="F6437">
        <v>22</v>
      </c>
      <c r="G6437">
        <v>0.8</v>
      </c>
      <c r="H6437">
        <v>0.12</v>
      </c>
      <c r="I6437">
        <v>0</v>
      </c>
      <c r="J6437">
        <v>22</v>
      </c>
      <c r="K6437">
        <v>0</v>
      </c>
      <c r="L6437">
        <v>0</v>
      </c>
      <c r="M6437" s="7">
        <f t="shared" si="101"/>
        <v>0</v>
      </c>
    </row>
    <row r="6438" spans="1:13" x14ac:dyDescent="0.25">
      <c r="A6438">
        <v>9</v>
      </c>
      <c r="B6438">
        <v>24</v>
      </c>
      <c r="C6438">
        <v>21</v>
      </c>
      <c r="D6438">
        <v>0</v>
      </c>
      <c r="E6438">
        <v>0</v>
      </c>
      <c r="F6438">
        <v>21</v>
      </c>
      <c r="G6438">
        <v>0.8</v>
      </c>
      <c r="H6438">
        <v>0.12</v>
      </c>
      <c r="I6438">
        <v>0</v>
      </c>
      <c r="J6438">
        <v>21</v>
      </c>
      <c r="K6438">
        <v>0</v>
      </c>
      <c r="L6438">
        <v>0</v>
      </c>
      <c r="M6438" s="7">
        <f t="shared" si="101"/>
        <v>0</v>
      </c>
    </row>
    <row r="6439" spans="1:13" x14ac:dyDescent="0.25">
      <c r="A6439">
        <v>9</v>
      </c>
      <c r="B6439">
        <v>24</v>
      </c>
      <c r="C6439">
        <v>22</v>
      </c>
      <c r="D6439">
        <v>0</v>
      </c>
      <c r="E6439">
        <v>0</v>
      </c>
      <c r="F6439">
        <v>21</v>
      </c>
      <c r="G6439">
        <v>0.8</v>
      </c>
      <c r="H6439">
        <v>0.12</v>
      </c>
      <c r="I6439">
        <v>0</v>
      </c>
      <c r="J6439">
        <v>21</v>
      </c>
      <c r="K6439">
        <v>0</v>
      </c>
      <c r="L6439">
        <v>0</v>
      </c>
      <c r="M6439" s="7">
        <f t="shared" si="101"/>
        <v>0</v>
      </c>
    </row>
    <row r="6440" spans="1:13" x14ac:dyDescent="0.25">
      <c r="A6440">
        <v>9</v>
      </c>
      <c r="B6440">
        <v>24</v>
      </c>
      <c r="C6440">
        <v>23</v>
      </c>
      <c r="D6440">
        <v>0</v>
      </c>
      <c r="E6440">
        <v>0</v>
      </c>
      <c r="F6440">
        <v>21</v>
      </c>
      <c r="G6440">
        <v>0.8</v>
      </c>
      <c r="H6440">
        <v>0.12</v>
      </c>
      <c r="I6440">
        <v>0</v>
      </c>
      <c r="J6440">
        <v>21</v>
      </c>
      <c r="K6440">
        <v>0</v>
      </c>
      <c r="L6440">
        <v>0</v>
      </c>
      <c r="M6440" s="7">
        <f t="shared" si="101"/>
        <v>0</v>
      </c>
    </row>
    <row r="6441" spans="1:13" x14ac:dyDescent="0.25">
      <c r="A6441">
        <v>9</v>
      </c>
      <c r="B6441">
        <v>25</v>
      </c>
      <c r="C6441">
        <v>0</v>
      </c>
      <c r="D6441">
        <v>0</v>
      </c>
      <c r="E6441">
        <v>0</v>
      </c>
      <c r="F6441">
        <v>21</v>
      </c>
      <c r="G6441">
        <v>0.8</v>
      </c>
      <c r="H6441">
        <v>0.12</v>
      </c>
      <c r="I6441">
        <v>0</v>
      </c>
      <c r="J6441">
        <v>21</v>
      </c>
      <c r="K6441">
        <v>0</v>
      </c>
      <c r="L6441">
        <v>0</v>
      </c>
      <c r="M6441" s="7">
        <f t="shared" si="101"/>
        <v>0</v>
      </c>
    </row>
    <row r="6442" spans="1:13" x14ac:dyDescent="0.25">
      <c r="A6442">
        <v>9</v>
      </c>
      <c r="B6442">
        <v>25</v>
      </c>
      <c r="C6442">
        <v>1</v>
      </c>
      <c r="D6442">
        <v>0</v>
      </c>
      <c r="E6442">
        <v>0</v>
      </c>
      <c r="F6442">
        <v>20</v>
      </c>
      <c r="G6442">
        <v>0.8</v>
      </c>
      <c r="H6442">
        <v>0.12</v>
      </c>
      <c r="I6442">
        <v>0</v>
      </c>
      <c r="J6442">
        <v>20</v>
      </c>
      <c r="K6442">
        <v>0</v>
      </c>
      <c r="L6442">
        <v>0</v>
      </c>
      <c r="M6442" s="7">
        <f t="shared" ref="M6442:M6505" si="102">+(L6442/1000)/B$7</f>
        <v>0</v>
      </c>
    </row>
    <row r="6443" spans="1:13" x14ac:dyDescent="0.25">
      <c r="A6443">
        <v>9</v>
      </c>
      <c r="B6443">
        <v>25</v>
      </c>
      <c r="C6443">
        <v>2</v>
      </c>
      <c r="D6443">
        <v>0</v>
      </c>
      <c r="E6443">
        <v>0</v>
      </c>
      <c r="F6443">
        <v>19</v>
      </c>
      <c r="G6443">
        <v>0.8</v>
      </c>
      <c r="H6443">
        <v>0.12</v>
      </c>
      <c r="I6443">
        <v>0</v>
      </c>
      <c r="J6443">
        <v>19</v>
      </c>
      <c r="K6443">
        <v>0</v>
      </c>
      <c r="L6443">
        <v>0</v>
      </c>
      <c r="M6443" s="7">
        <f t="shared" si="102"/>
        <v>0</v>
      </c>
    </row>
    <row r="6444" spans="1:13" x14ac:dyDescent="0.25">
      <c r="A6444">
        <v>9</v>
      </c>
      <c r="B6444">
        <v>25</v>
      </c>
      <c r="C6444">
        <v>3</v>
      </c>
      <c r="D6444">
        <v>0</v>
      </c>
      <c r="E6444">
        <v>0</v>
      </c>
      <c r="F6444">
        <v>19</v>
      </c>
      <c r="G6444">
        <v>0.7</v>
      </c>
      <c r="H6444">
        <v>0.12</v>
      </c>
      <c r="I6444">
        <v>0</v>
      </c>
      <c r="J6444">
        <v>19</v>
      </c>
      <c r="K6444">
        <v>0</v>
      </c>
      <c r="L6444">
        <v>0</v>
      </c>
      <c r="M6444" s="7">
        <f t="shared" si="102"/>
        <v>0</v>
      </c>
    </row>
    <row r="6445" spans="1:13" x14ac:dyDescent="0.25">
      <c r="A6445">
        <v>9</v>
      </c>
      <c r="B6445">
        <v>25</v>
      </c>
      <c r="C6445">
        <v>4</v>
      </c>
      <c r="D6445">
        <v>0</v>
      </c>
      <c r="E6445">
        <v>0</v>
      </c>
      <c r="F6445">
        <v>18</v>
      </c>
      <c r="G6445">
        <v>0.7</v>
      </c>
      <c r="H6445">
        <v>0.12</v>
      </c>
      <c r="I6445">
        <v>0</v>
      </c>
      <c r="J6445">
        <v>18</v>
      </c>
      <c r="K6445">
        <v>0</v>
      </c>
      <c r="L6445">
        <v>0</v>
      </c>
      <c r="M6445" s="7">
        <f t="shared" si="102"/>
        <v>0</v>
      </c>
    </row>
    <row r="6446" spans="1:13" x14ac:dyDescent="0.25">
      <c r="A6446">
        <v>9</v>
      </c>
      <c r="B6446">
        <v>25</v>
      </c>
      <c r="C6446">
        <v>5</v>
      </c>
      <c r="D6446">
        <v>0</v>
      </c>
      <c r="E6446">
        <v>0</v>
      </c>
      <c r="F6446">
        <v>18</v>
      </c>
      <c r="G6446">
        <v>0.8</v>
      </c>
      <c r="H6446">
        <v>0.12</v>
      </c>
      <c r="I6446">
        <v>0</v>
      </c>
      <c r="J6446">
        <v>18</v>
      </c>
      <c r="K6446">
        <v>0</v>
      </c>
      <c r="L6446">
        <v>0</v>
      </c>
      <c r="M6446" s="7">
        <f t="shared" si="102"/>
        <v>0</v>
      </c>
    </row>
    <row r="6447" spans="1:13" x14ac:dyDescent="0.25">
      <c r="A6447">
        <v>9</v>
      </c>
      <c r="B6447">
        <v>25</v>
      </c>
      <c r="C6447">
        <v>6</v>
      </c>
      <c r="D6447">
        <v>0</v>
      </c>
      <c r="E6447">
        <v>0</v>
      </c>
      <c r="F6447">
        <v>18</v>
      </c>
      <c r="G6447">
        <v>1.2</v>
      </c>
      <c r="H6447">
        <v>0.12</v>
      </c>
      <c r="I6447">
        <v>0</v>
      </c>
      <c r="J6447">
        <v>18</v>
      </c>
      <c r="K6447">
        <v>0</v>
      </c>
      <c r="L6447">
        <v>0</v>
      </c>
      <c r="M6447" s="7">
        <f t="shared" si="102"/>
        <v>0</v>
      </c>
    </row>
    <row r="6448" spans="1:13" x14ac:dyDescent="0.25">
      <c r="A6448">
        <v>9</v>
      </c>
      <c r="B6448">
        <v>25</v>
      </c>
      <c r="C6448">
        <v>7</v>
      </c>
      <c r="D6448">
        <v>58</v>
      </c>
      <c r="E6448">
        <v>63</v>
      </c>
      <c r="F6448">
        <v>19</v>
      </c>
      <c r="G6448">
        <v>1.8</v>
      </c>
      <c r="H6448">
        <v>0.12</v>
      </c>
      <c r="I6448">
        <v>75.646000000000001</v>
      </c>
      <c r="J6448">
        <v>20.896000000000001</v>
      </c>
      <c r="K6448">
        <v>236.17400000000001</v>
      </c>
      <c r="L6448">
        <v>211.95099999999999</v>
      </c>
      <c r="M6448" s="7">
        <f t="shared" si="102"/>
        <v>5.298775E-2</v>
      </c>
    </row>
    <row r="6449" spans="1:13" x14ac:dyDescent="0.25">
      <c r="A6449">
        <v>9</v>
      </c>
      <c r="B6449">
        <v>25</v>
      </c>
      <c r="C6449">
        <v>8</v>
      </c>
      <c r="D6449">
        <v>2</v>
      </c>
      <c r="E6449">
        <v>123</v>
      </c>
      <c r="F6449">
        <v>21</v>
      </c>
      <c r="G6449">
        <v>2.2999999999999998</v>
      </c>
      <c r="H6449">
        <v>0.12</v>
      </c>
      <c r="I6449">
        <v>117.383</v>
      </c>
      <c r="J6449">
        <v>23.696999999999999</v>
      </c>
      <c r="K6449">
        <v>387.44600000000003</v>
      </c>
      <c r="L6449">
        <v>357.863</v>
      </c>
      <c r="M6449" s="7">
        <f t="shared" si="102"/>
        <v>8.9465749999999997E-2</v>
      </c>
    </row>
    <row r="6450" spans="1:13" x14ac:dyDescent="0.25">
      <c r="A6450">
        <v>9</v>
      </c>
      <c r="B6450">
        <v>25</v>
      </c>
      <c r="C6450">
        <v>9</v>
      </c>
      <c r="D6450">
        <v>146</v>
      </c>
      <c r="E6450">
        <v>235</v>
      </c>
      <c r="F6450">
        <v>23</v>
      </c>
      <c r="G6450">
        <v>2.6</v>
      </c>
      <c r="H6450">
        <v>0.12</v>
      </c>
      <c r="I6450">
        <v>335.78</v>
      </c>
      <c r="J6450">
        <v>30.291</v>
      </c>
      <c r="K6450">
        <v>1113.692</v>
      </c>
      <c r="L6450">
        <v>1058.376</v>
      </c>
      <c r="M6450" s="7">
        <f t="shared" si="102"/>
        <v>0.264594</v>
      </c>
    </row>
    <row r="6451" spans="1:13" x14ac:dyDescent="0.25">
      <c r="A6451">
        <v>9</v>
      </c>
      <c r="B6451">
        <v>25</v>
      </c>
      <c r="C6451">
        <v>10</v>
      </c>
      <c r="D6451">
        <v>67</v>
      </c>
      <c r="E6451">
        <v>291</v>
      </c>
      <c r="F6451">
        <v>24</v>
      </c>
      <c r="G6451">
        <v>2.5</v>
      </c>
      <c r="H6451">
        <v>0.12</v>
      </c>
      <c r="I6451">
        <v>345.61799999999999</v>
      </c>
      <c r="J6451">
        <v>31.617000000000001</v>
      </c>
      <c r="K6451">
        <v>1126.4570000000001</v>
      </c>
      <c r="L6451">
        <v>1070.6880000000001</v>
      </c>
      <c r="M6451" s="7">
        <f t="shared" si="102"/>
        <v>0.26767200000000002</v>
      </c>
    </row>
    <row r="6452" spans="1:13" x14ac:dyDescent="0.25">
      <c r="A6452">
        <v>9</v>
      </c>
      <c r="B6452">
        <v>25</v>
      </c>
      <c r="C6452">
        <v>11</v>
      </c>
      <c r="D6452">
        <v>91</v>
      </c>
      <c r="E6452">
        <v>347</v>
      </c>
      <c r="F6452">
        <v>25</v>
      </c>
      <c r="G6452">
        <v>2.4</v>
      </c>
      <c r="H6452">
        <v>0.12</v>
      </c>
      <c r="I6452">
        <v>433.23899999999998</v>
      </c>
      <c r="J6452">
        <v>34.713999999999999</v>
      </c>
      <c r="K6452">
        <v>1395.221</v>
      </c>
      <c r="L6452">
        <v>1329.9280000000001</v>
      </c>
      <c r="M6452" s="7">
        <f t="shared" si="102"/>
        <v>0.33248200000000006</v>
      </c>
    </row>
    <row r="6453" spans="1:13" x14ac:dyDescent="0.25">
      <c r="A6453">
        <v>9</v>
      </c>
      <c r="B6453">
        <v>25</v>
      </c>
      <c r="C6453">
        <v>12</v>
      </c>
      <c r="D6453">
        <v>46</v>
      </c>
      <c r="E6453">
        <v>333</v>
      </c>
      <c r="F6453">
        <v>26</v>
      </c>
      <c r="G6453">
        <v>2.4</v>
      </c>
      <c r="H6453">
        <v>0.12</v>
      </c>
      <c r="I6453">
        <v>378.98</v>
      </c>
      <c r="J6453">
        <v>34.488</v>
      </c>
      <c r="K6453">
        <v>1213.2080000000001</v>
      </c>
      <c r="L6453">
        <v>1154.365</v>
      </c>
      <c r="M6453" s="7">
        <f t="shared" si="102"/>
        <v>0.28859125000000002</v>
      </c>
    </row>
    <row r="6454" spans="1:13" x14ac:dyDescent="0.25">
      <c r="A6454">
        <v>9</v>
      </c>
      <c r="B6454">
        <v>25</v>
      </c>
      <c r="C6454">
        <v>13</v>
      </c>
      <c r="D6454">
        <v>102</v>
      </c>
      <c r="E6454">
        <v>355</v>
      </c>
      <c r="F6454">
        <v>27</v>
      </c>
      <c r="G6454">
        <v>2.4</v>
      </c>
      <c r="H6454">
        <v>0.12</v>
      </c>
      <c r="I6454">
        <v>452.78800000000001</v>
      </c>
      <c r="J6454">
        <v>37.152000000000001</v>
      </c>
      <c r="K6454">
        <v>1445.0160000000001</v>
      </c>
      <c r="L6454">
        <v>1377.9590000000001</v>
      </c>
      <c r="M6454" s="7">
        <f t="shared" si="102"/>
        <v>0.34448975000000004</v>
      </c>
    </row>
    <row r="6455" spans="1:13" x14ac:dyDescent="0.25">
      <c r="A6455">
        <v>9</v>
      </c>
      <c r="B6455">
        <v>25</v>
      </c>
      <c r="C6455">
        <v>14</v>
      </c>
      <c r="D6455">
        <v>122</v>
      </c>
      <c r="E6455">
        <v>315</v>
      </c>
      <c r="F6455">
        <v>26</v>
      </c>
      <c r="G6455">
        <v>2.5</v>
      </c>
      <c r="H6455">
        <v>0.12</v>
      </c>
      <c r="I6455">
        <v>427.125</v>
      </c>
      <c r="J6455">
        <v>35.415999999999997</v>
      </c>
      <c r="K6455">
        <v>1379.115</v>
      </c>
      <c r="L6455">
        <v>1314.393</v>
      </c>
      <c r="M6455" s="7">
        <f t="shared" si="102"/>
        <v>0.32859824999999998</v>
      </c>
    </row>
    <row r="6456" spans="1:13" x14ac:dyDescent="0.25">
      <c r="A6456">
        <v>9</v>
      </c>
      <c r="B6456">
        <v>25</v>
      </c>
      <c r="C6456">
        <v>15</v>
      </c>
      <c r="D6456">
        <v>170</v>
      </c>
      <c r="E6456">
        <v>247</v>
      </c>
      <c r="F6456">
        <v>25</v>
      </c>
      <c r="G6456">
        <v>2.5</v>
      </c>
      <c r="H6456">
        <v>0.12</v>
      </c>
      <c r="I6456">
        <v>368.72199999999998</v>
      </c>
      <c r="J6456">
        <v>33.152000000000001</v>
      </c>
      <c r="K6456">
        <v>1210.7660000000001</v>
      </c>
      <c r="L6456">
        <v>1152.01</v>
      </c>
      <c r="M6456" s="7">
        <f t="shared" si="102"/>
        <v>0.28800249999999999</v>
      </c>
    </row>
    <row r="6457" spans="1:13" x14ac:dyDescent="0.25">
      <c r="A6457">
        <v>9</v>
      </c>
      <c r="B6457">
        <v>25</v>
      </c>
      <c r="C6457">
        <v>16</v>
      </c>
      <c r="D6457">
        <v>72</v>
      </c>
      <c r="E6457">
        <v>159</v>
      </c>
      <c r="F6457">
        <v>24</v>
      </c>
      <c r="G6457">
        <v>2</v>
      </c>
      <c r="H6457">
        <v>0.12</v>
      </c>
      <c r="I6457">
        <v>191.238</v>
      </c>
      <c r="J6457">
        <v>28.664000000000001</v>
      </c>
      <c r="K6457">
        <v>631.00300000000004</v>
      </c>
      <c r="L6457">
        <v>592.79</v>
      </c>
      <c r="M6457" s="7">
        <f t="shared" si="102"/>
        <v>0.14819749999999998</v>
      </c>
    </row>
    <row r="6458" spans="1:13" x14ac:dyDescent="0.25">
      <c r="A6458">
        <v>9</v>
      </c>
      <c r="B6458">
        <v>25</v>
      </c>
      <c r="C6458">
        <v>17</v>
      </c>
      <c r="D6458">
        <v>388</v>
      </c>
      <c r="E6458">
        <v>59</v>
      </c>
      <c r="F6458">
        <v>22</v>
      </c>
      <c r="G6458">
        <v>1.4</v>
      </c>
      <c r="H6458">
        <v>0.12</v>
      </c>
      <c r="I6458">
        <v>165.464</v>
      </c>
      <c r="J6458">
        <v>26.463999999999999</v>
      </c>
      <c r="K6458">
        <v>495.08</v>
      </c>
      <c r="L6458">
        <v>461.68299999999999</v>
      </c>
      <c r="M6458" s="7">
        <f t="shared" si="102"/>
        <v>0.11542075</v>
      </c>
    </row>
    <row r="6459" spans="1:13" x14ac:dyDescent="0.25">
      <c r="A6459">
        <v>9</v>
      </c>
      <c r="B6459">
        <v>25</v>
      </c>
      <c r="C6459">
        <v>18</v>
      </c>
      <c r="D6459">
        <v>0</v>
      </c>
      <c r="E6459">
        <v>0</v>
      </c>
      <c r="F6459">
        <v>20</v>
      </c>
      <c r="G6459">
        <v>1.1000000000000001</v>
      </c>
      <c r="H6459">
        <v>0.12</v>
      </c>
      <c r="I6459">
        <v>0</v>
      </c>
      <c r="J6459">
        <v>0</v>
      </c>
      <c r="K6459">
        <v>0</v>
      </c>
      <c r="L6459">
        <v>0</v>
      </c>
      <c r="M6459" s="7">
        <f t="shared" si="102"/>
        <v>0</v>
      </c>
    </row>
    <row r="6460" spans="1:13" x14ac:dyDescent="0.25">
      <c r="A6460">
        <v>9</v>
      </c>
      <c r="B6460">
        <v>25</v>
      </c>
      <c r="C6460">
        <v>19</v>
      </c>
      <c r="D6460">
        <v>0</v>
      </c>
      <c r="E6460">
        <v>0</v>
      </c>
      <c r="F6460">
        <v>19</v>
      </c>
      <c r="G6460">
        <v>1</v>
      </c>
      <c r="H6460">
        <v>0.12</v>
      </c>
      <c r="I6460">
        <v>0</v>
      </c>
      <c r="J6460">
        <v>19</v>
      </c>
      <c r="K6460">
        <v>0</v>
      </c>
      <c r="L6460">
        <v>0</v>
      </c>
      <c r="M6460" s="7">
        <f t="shared" si="102"/>
        <v>0</v>
      </c>
    </row>
    <row r="6461" spans="1:13" x14ac:dyDescent="0.25">
      <c r="A6461">
        <v>9</v>
      </c>
      <c r="B6461">
        <v>25</v>
      </c>
      <c r="C6461">
        <v>20</v>
      </c>
      <c r="D6461">
        <v>0</v>
      </c>
      <c r="E6461">
        <v>0</v>
      </c>
      <c r="F6461">
        <v>18</v>
      </c>
      <c r="G6461">
        <v>1</v>
      </c>
      <c r="H6461">
        <v>0.12</v>
      </c>
      <c r="I6461">
        <v>0</v>
      </c>
      <c r="J6461">
        <v>18</v>
      </c>
      <c r="K6461">
        <v>0</v>
      </c>
      <c r="L6461">
        <v>0</v>
      </c>
      <c r="M6461" s="7">
        <f t="shared" si="102"/>
        <v>0</v>
      </c>
    </row>
    <row r="6462" spans="1:13" x14ac:dyDescent="0.25">
      <c r="A6462">
        <v>9</v>
      </c>
      <c r="B6462">
        <v>25</v>
      </c>
      <c r="C6462">
        <v>21</v>
      </c>
      <c r="D6462">
        <v>0</v>
      </c>
      <c r="E6462">
        <v>0</v>
      </c>
      <c r="F6462">
        <v>17</v>
      </c>
      <c r="G6462">
        <v>0.9</v>
      </c>
      <c r="H6462">
        <v>0.12</v>
      </c>
      <c r="I6462">
        <v>0</v>
      </c>
      <c r="J6462">
        <v>17</v>
      </c>
      <c r="K6462">
        <v>0</v>
      </c>
      <c r="L6462">
        <v>0</v>
      </c>
      <c r="M6462" s="7">
        <f t="shared" si="102"/>
        <v>0</v>
      </c>
    </row>
    <row r="6463" spans="1:13" x14ac:dyDescent="0.25">
      <c r="A6463">
        <v>9</v>
      </c>
      <c r="B6463">
        <v>25</v>
      </c>
      <c r="C6463">
        <v>22</v>
      </c>
      <c r="D6463">
        <v>0</v>
      </c>
      <c r="E6463">
        <v>0</v>
      </c>
      <c r="F6463">
        <v>16</v>
      </c>
      <c r="G6463">
        <v>0.9</v>
      </c>
      <c r="H6463">
        <v>0.12</v>
      </c>
      <c r="I6463">
        <v>0</v>
      </c>
      <c r="J6463">
        <v>16</v>
      </c>
      <c r="K6463">
        <v>0</v>
      </c>
      <c r="L6463">
        <v>0</v>
      </c>
      <c r="M6463" s="7">
        <f t="shared" si="102"/>
        <v>0</v>
      </c>
    </row>
    <row r="6464" spans="1:13" x14ac:dyDescent="0.25">
      <c r="A6464">
        <v>9</v>
      </c>
      <c r="B6464">
        <v>25</v>
      </c>
      <c r="C6464">
        <v>23</v>
      </c>
      <c r="D6464">
        <v>0</v>
      </c>
      <c r="E6464">
        <v>0</v>
      </c>
      <c r="F6464">
        <v>16</v>
      </c>
      <c r="G6464">
        <v>0.9</v>
      </c>
      <c r="H6464">
        <v>0.12</v>
      </c>
      <c r="I6464">
        <v>0</v>
      </c>
      <c r="J6464">
        <v>16</v>
      </c>
      <c r="K6464">
        <v>0</v>
      </c>
      <c r="L6464">
        <v>0</v>
      </c>
      <c r="M6464" s="7">
        <f t="shared" si="102"/>
        <v>0</v>
      </c>
    </row>
    <row r="6465" spans="1:13" x14ac:dyDescent="0.25">
      <c r="A6465">
        <v>9</v>
      </c>
      <c r="B6465">
        <v>26</v>
      </c>
      <c r="C6465">
        <v>0</v>
      </c>
      <c r="D6465">
        <v>0</v>
      </c>
      <c r="E6465">
        <v>0</v>
      </c>
      <c r="F6465">
        <v>15</v>
      </c>
      <c r="G6465">
        <v>1</v>
      </c>
      <c r="H6465">
        <v>0.12</v>
      </c>
      <c r="I6465">
        <v>0</v>
      </c>
      <c r="J6465">
        <v>15</v>
      </c>
      <c r="K6465">
        <v>0</v>
      </c>
      <c r="L6465">
        <v>0</v>
      </c>
      <c r="M6465" s="7">
        <f t="shared" si="102"/>
        <v>0</v>
      </c>
    </row>
    <row r="6466" spans="1:13" x14ac:dyDescent="0.25">
      <c r="A6466">
        <v>9</v>
      </c>
      <c r="B6466">
        <v>26</v>
      </c>
      <c r="C6466">
        <v>1</v>
      </c>
      <c r="D6466">
        <v>0</v>
      </c>
      <c r="E6466">
        <v>0</v>
      </c>
      <c r="F6466">
        <v>15</v>
      </c>
      <c r="G6466">
        <v>1</v>
      </c>
      <c r="H6466">
        <v>0.12</v>
      </c>
      <c r="I6466">
        <v>0</v>
      </c>
      <c r="J6466">
        <v>15</v>
      </c>
      <c r="K6466">
        <v>0</v>
      </c>
      <c r="L6466">
        <v>0</v>
      </c>
      <c r="M6466" s="7">
        <f t="shared" si="102"/>
        <v>0</v>
      </c>
    </row>
    <row r="6467" spans="1:13" x14ac:dyDescent="0.25">
      <c r="A6467">
        <v>9</v>
      </c>
      <c r="B6467">
        <v>26</v>
      </c>
      <c r="C6467">
        <v>2</v>
      </c>
      <c r="D6467">
        <v>0</v>
      </c>
      <c r="E6467">
        <v>0</v>
      </c>
      <c r="F6467">
        <v>14</v>
      </c>
      <c r="G6467">
        <v>1.1000000000000001</v>
      </c>
      <c r="H6467">
        <v>0.12</v>
      </c>
      <c r="I6467">
        <v>0</v>
      </c>
      <c r="J6467">
        <v>14</v>
      </c>
      <c r="K6467">
        <v>0</v>
      </c>
      <c r="L6467">
        <v>0</v>
      </c>
      <c r="M6467" s="7">
        <f t="shared" si="102"/>
        <v>0</v>
      </c>
    </row>
    <row r="6468" spans="1:13" x14ac:dyDescent="0.25">
      <c r="A6468">
        <v>9</v>
      </c>
      <c r="B6468">
        <v>26</v>
      </c>
      <c r="C6468">
        <v>3</v>
      </c>
      <c r="D6468">
        <v>0</v>
      </c>
      <c r="E6468">
        <v>0</v>
      </c>
      <c r="F6468">
        <v>14</v>
      </c>
      <c r="G6468">
        <v>1</v>
      </c>
      <c r="H6468">
        <v>0.12</v>
      </c>
      <c r="I6468">
        <v>0</v>
      </c>
      <c r="J6468">
        <v>14</v>
      </c>
      <c r="K6468">
        <v>0</v>
      </c>
      <c r="L6468">
        <v>0</v>
      </c>
      <c r="M6468" s="7">
        <f t="shared" si="102"/>
        <v>0</v>
      </c>
    </row>
    <row r="6469" spans="1:13" x14ac:dyDescent="0.25">
      <c r="A6469">
        <v>9</v>
      </c>
      <c r="B6469">
        <v>26</v>
      </c>
      <c r="C6469">
        <v>4</v>
      </c>
      <c r="D6469">
        <v>0</v>
      </c>
      <c r="E6469">
        <v>0</v>
      </c>
      <c r="F6469">
        <v>13</v>
      </c>
      <c r="G6469">
        <v>1</v>
      </c>
      <c r="H6469">
        <v>0.12</v>
      </c>
      <c r="I6469">
        <v>0</v>
      </c>
      <c r="J6469">
        <v>13</v>
      </c>
      <c r="K6469">
        <v>0</v>
      </c>
      <c r="L6469">
        <v>0</v>
      </c>
      <c r="M6469" s="7">
        <f t="shared" si="102"/>
        <v>0</v>
      </c>
    </row>
    <row r="6470" spans="1:13" x14ac:dyDescent="0.25">
      <c r="A6470">
        <v>9</v>
      </c>
      <c r="B6470">
        <v>26</v>
      </c>
      <c r="C6470">
        <v>5</v>
      </c>
      <c r="D6470">
        <v>0</v>
      </c>
      <c r="E6470">
        <v>0</v>
      </c>
      <c r="F6470">
        <v>13</v>
      </c>
      <c r="G6470">
        <v>0.9</v>
      </c>
      <c r="H6470">
        <v>0.12</v>
      </c>
      <c r="I6470">
        <v>0</v>
      </c>
      <c r="J6470">
        <v>13</v>
      </c>
      <c r="K6470">
        <v>0</v>
      </c>
      <c r="L6470">
        <v>0</v>
      </c>
      <c r="M6470" s="7">
        <f t="shared" si="102"/>
        <v>0</v>
      </c>
    </row>
    <row r="6471" spans="1:13" x14ac:dyDescent="0.25">
      <c r="A6471">
        <v>9</v>
      </c>
      <c r="B6471">
        <v>26</v>
      </c>
      <c r="C6471">
        <v>6</v>
      </c>
      <c r="D6471">
        <v>0</v>
      </c>
      <c r="E6471">
        <v>0</v>
      </c>
      <c r="F6471">
        <v>13</v>
      </c>
      <c r="G6471">
        <v>1.1000000000000001</v>
      </c>
      <c r="H6471">
        <v>0.12</v>
      </c>
      <c r="I6471">
        <v>0</v>
      </c>
      <c r="J6471">
        <v>13</v>
      </c>
      <c r="K6471">
        <v>0</v>
      </c>
      <c r="L6471">
        <v>0</v>
      </c>
      <c r="M6471" s="7">
        <f t="shared" si="102"/>
        <v>0</v>
      </c>
    </row>
    <row r="6472" spans="1:13" x14ac:dyDescent="0.25">
      <c r="A6472">
        <v>9</v>
      </c>
      <c r="B6472">
        <v>26</v>
      </c>
      <c r="C6472">
        <v>7</v>
      </c>
      <c r="D6472">
        <v>372</v>
      </c>
      <c r="E6472">
        <v>49</v>
      </c>
      <c r="F6472">
        <v>14</v>
      </c>
      <c r="G6472">
        <v>1.4</v>
      </c>
      <c r="H6472">
        <v>0.12</v>
      </c>
      <c r="I6472">
        <v>137.08099999999999</v>
      </c>
      <c r="J6472">
        <v>17.648</v>
      </c>
      <c r="K6472">
        <v>403.84300000000002</v>
      </c>
      <c r="L6472">
        <v>373.67899999999997</v>
      </c>
      <c r="M6472" s="7">
        <f t="shared" si="102"/>
        <v>9.3419749999999996E-2</v>
      </c>
    </row>
    <row r="6473" spans="1:13" x14ac:dyDescent="0.25">
      <c r="A6473">
        <v>9</v>
      </c>
      <c r="B6473">
        <v>26</v>
      </c>
      <c r="C6473">
        <v>8</v>
      </c>
      <c r="D6473">
        <v>356</v>
      </c>
      <c r="E6473">
        <v>126</v>
      </c>
      <c r="F6473">
        <v>16</v>
      </c>
      <c r="G6473">
        <v>1.6</v>
      </c>
      <c r="H6473">
        <v>0.12</v>
      </c>
      <c r="I6473">
        <v>297.31</v>
      </c>
      <c r="J6473">
        <v>23.891999999999999</v>
      </c>
      <c r="K6473">
        <v>1015.154</v>
      </c>
      <c r="L6473">
        <v>963.32899999999995</v>
      </c>
      <c r="M6473" s="7">
        <f t="shared" si="102"/>
        <v>0.24083225</v>
      </c>
    </row>
    <row r="6474" spans="1:13" x14ac:dyDescent="0.25">
      <c r="A6474">
        <v>9</v>
      </c>
      <c r="B6474">
        <v>26</v>
      </c>
      <c r="C6474">
        <v>9</v>
      </c>
      <c r="D6474">
        <v>530</v>
      </c>
      <c r="E6474">
        <v>161</v>
      </c>
      <c r="F6474">
        <v>18</v>
      </c>
      <c r="G6474">
        <v>1.8</v>
      </c>
      <c r="H6474">
        <v>0.12</v>
      </c>
      <c r="I6474">
        <v>523.048</v>
      </c>
      <c r="J6474">
        <v>31.311</v>
      </c>
      <c r="K6474">
        <v>1760.5340000000001</v>
      </c>
      <c r="L6474">
        <v>1682.297</v>
      </c>
      <c r="M6474" s="7">
        <f t="shared" si="102"/>
        <v>0.42057424999999998</v>
      </c>
    </row>
    <row r="6475" spans="1:13" x14ac:dyDescent="0.25">
      <c r="A6475">
        <v>9</v>
      </c>
      <c r="B6475">
        <v>26</v>
      </c>
      <c r="C6475">
        <v>10</v>
      </c>
      <c r="D6475">
        <v>862</v>
      </c>
      <c r="E6475">
        <v>99</v>
      </c>
      <c r="F6475">
        <v>21</v>
      </c>
      <c r="G6475">
        <v>1.9</v>
      </c>
      <c r="H6475">
        <v>0.12</v>
      </c>
      <c r="I6475">
        <v>807.48699999999997</v>
      </c>
      <c r="J6475">
        <v>41.103999999999999</v>
      </c>
      <c r="K6475">
        <v>2607.893</v>
      </c>
      <c r="L6475">
        <v>2499.6309999999999</v>
      </c>
      <c r="M6475" s="7">
        <f t="shared" si="102"/>
        <v>0.62490774999999998</v>
      </c>
    </row>
    <row r="6476" spans="1:13" x14ac:dyDescent="0.25">
      <c r="A6476">
        <v>9</v>
      </c>
      <c r="B6476">
        <v>26</v>
      </c>
      <c r="C6476">
        <v>11</v>
      </c>
      <c r="D6476">
        <v>891</v>
      </c>
      <c r="E6476">
        <v>105</v>
      </c>
      <c r="F6476">
        <v>22</v>
      </c>
      <c r="G6476">
        <v>1.9</v>
      </c>
      <c r="H6476">
        <v>0.12</v>
      </c>
      <c r="I6476">
        <v>926.04899999999998</v>
      </c>
      <c r="J6476">
        <v>45.024000000000001</v>
      </c>
      <c r="K6476">
        <v>2924.587</v>
      </c>
      <c r="L6476">
        <v>2805.1030000000001</v>
      </c>
      <c r="M6476" s="7">
        <f t="shared" si="102"/>
        <v>0.70127574999999998</v>
      </c>
    </row>
    <row r="6477" spans="1:13" x14ac:dyDescent="0.25">
      <c r="A6477">
        <v>9</v>
      </c>
      <c r="B6477">
        <v>26</v>
      </c>
      <c r="C6477">
        <v>12</v>
      </c>
      <c r="D6477">
        <v>900</v>
      </c>
      <c r="E6477">
        <v>107</v>
      </c>
      <c r="F6477">
        <v>23</v>
      </c>
      <c r="G6477">
        <v>1.8</v>
      </c>
      <c r="H6477">
        <v>0.12</v>
      </c>
      <c r="I6477">
        <v>969.63499999999999</v>
      </c>
      <c r="J6477">
        <v>47.603999999999999</v>
      </c>
      <c r="K6477">
        <v>3022.4250000000002</v>
      </c>
      <c r="L6477">
        <v>2899.4740000000002</v>
      </c>
      <c r="M6477" s="7">
        <f t="shared" si="102"/>
        <v>0.72486850000000003</v>
      </c>
    </row>
    <row r="6478" spans="1:13" x14ac:dyDescent="0.25">
      <c r="A6478">
        <v>9</v>
      </c>
      <c r="B6478">
        <v>26</v>
      </c>
      <c r="C6478">
        <v>13</v>
      </c>
      <c r="D6478">
        <v>894</v>
      </c>
      <c r="E6478">
        <v>104</v>
      </c>
      <c r="F6478">
        <v>24</v>
      </c>
      <c r="G6478">
        <v>1.7</v>
      </c>
      <c r="H6478">
        <v>0.12</v>
      </c>
      <c r="I6478">
        <v>935.66200000000003</v>
      </c>
      <c r="J6478">
        <v>48.262999999999998</v>
      </c>
      <c r="K6478">
        <v>2914.29</v>
      </c>
      <c r="L6478">
        <v>2795.1709999999998</v>
      </c>
      <c r="M6478" s="7">
        <f t="shared" si="102"/>
        <v>0.69879274999999996</v>
      </c>
    </row>
    <row r="6479" spans="1:13" x14ac:dyDescent="0.25">
      <c r="A6479">
        <v>9</v>
      </c>
      <c r="B6479">
        <v>26</v>
      </c>
      <c r="C6479">
        <v>14</v>
      </c>
      <c r="D6479">
        <v>682</v>
      </c>
      <c r="E6479">
        <v>168</v>
      </c>
      <c r="F6479">
        <v>24</v>
      </c>
      <c r="G6479">
        <v>1.7</v>
      </c>
      <c r="H6479">
        <v>0.12</v>
      </c>
      <c r="I6479">
        <v>756.12800000000004</v>
      </c>
      <c r="J6479">
        <v>43.615000000000002</v>
      </c>
      <c r="K6479">
        <v>2408.37</v>
      </c>
      <c r="L6479">
        <v>2307.1770000000001</v>
      </c>
      <c r="M6479" s="7">
        <f t="shared" si="102"/>
        <v>0.57679425000000006</v>
      </c>
    </row>
    <row r="6480" spans="1:13" x14ac:dyDescent="0.25">
      <c r="A6480">
        <v>9</v>
      </c>
      <c r="B6480">
        <v>26</v>
      </c>
      <c r="C6480">
        <v>15</v>
      </c>
      <c r="D6480">
        <v>808</v>
      </c>
      <c r="E6480">
        <v>92</v>
      </c>
      <c r="F6480">
        <v>24</v>
      </c>
      <c r="G6480">
        <v>1.6</v>
      </c>
      <c r="H6480">
        <v>0.12</v>
      </c>
      <c r="I6480">
        <v>653.827</v>
      </c>
      <c r="J6480">
        <v>41.387</v>
      </c>
      <c r="K6480">
        <v>2124.7080000000001</v>
      </c>
      <c r="L6480">
        <v>2033.567</v>
      </c>
      <c r="M6480" s="7">
        <f t="shared" si="102"/>
        <v>0.50839175000000003</v>
      </c>
    </row>
    <row r="6481" spans="1:13" x14ac:dyDescent="0.25">
      <c r="A6481">
        <v>9</v>
      </c>
      <c r="B6481">
        <v>26</v>
      </c>
      <c r="C6481">
        <v>16</v>
      </c>
      <c r="D6481">
        <v>240</v>
      </c>
      <c r="E6481">
        <v>153</v>
      </c>
      <c r="F6481">
        <v>23</v>
      </c>
      <c r="G6481">
        <v>1.2</v>
      </c>
      <c r="H6481">
        <v>0.12</v>
      </c>
      <c r="I6481">
        <v>275.37299999999999</v>
      </c>
      <c r="J6481">
        <v>31.021000000000001</v>
      </c>
      <c r="K6481">
        <v>914.40599999999995</v>
      </c>
      <c r="L6481">
        <v>866.15099999999995</v>
      </c>
      <c r="M6481" s="7">
        <f t="shared" si="102"/>
        <v>0.21653775</v>
      </c>
    </row>
    <row r="6482" spans="1:13" x14ac:dyDescent="0.25">
      <c r="A6482">
        <v>9</v>
      </c>
      <c r="B6482">
        <v>26</v>
      </c>
      <c r="C6482">
        <v>17</v>
      </c>
      <c r="D6482">
        <v>226</v>
      </c>
      <c r="E6482">
        <v>68</v>
      </c>
      <c r="F6482">
        <v>20</v>
      </c>
      <c r="G6482">
        <v>0.9</v>
      </c>
      <c r="H6482">
        <v>0.12</v>
      </c>
      <c r="I6482">
        <v>127.815</v>
      </c>
      <c r="J6482">
        <v>23.920999999999999</v>
      </c>
      <c r="K6482">
        <v>390.82900000000001</v>
      </c>
      <c r="L6482">
        <v>361.12599999999998</v>
      </c>
      <c r="M6482" s="7">
        <f t="shared" si="102"/>
        <v>9.0281500000000001E-2</v>
      </c>
    </row>
    <row r="6483" spans="1:13" x14ac:dyDescent="0.25">
      <c r="A6483">
        <v>9</v>
      </c>
      <c r="B6483">
        <v>26</v>
      </c>
      <c r="C6483">
        <v>18</v>
      </c>
      <c r="D6483">
        <v>0</v>
      </c>
      <c r="E6483">
        <v>0</v>
      </c>
      <c r="F6483">
        <v>18</v>
      </c>
      <c r="G6483">
        <v>0.9</v>
      </c>
      <c r="H6483">
        <v>0.12</v>
      </c>
      <c r="I6483">
        <v>0</v>
      </c>
      <c r="J6483">
        <v>0</v>
      </c>
      <c r="K6483">
        <v>0</v>
      </c>
      <c r="L6483">
        <v>0</v>
      </c>
      <c r="M6483" s="7">
        <f t="shared" si="102"/>
        <v>0</v>
      </c>
    </row>
    <row r="6484" spans="1:13" x14ac:dyDescent="0.25">
      <c r="A6484">
        <v>9</v>
      </c>
      <c r="B6484">
        <v>26</v>
      </c>
      <c r="C6484">
        <v>19</v>
      </c>
      <c r="D6484">
        <v>0</v>
      </c>
      <c r="E6484">
        <v>0</v>
      </c>
      <c r="F6484">
        <v>16</v>
      </c>
      <c r="G6484">
        <v>1</v>
      </c>
      <c r="H6484">
        <v>0.12</v>
      </c>
      <c r="I6484">
        <v>0</v>
      </c>
      <c r="J6484">
        <v>16</v>
      </c>
      <c r="K6484">
        <v>0</v>
      </c>
      <c r="L6484">
        <v>0</v>
      </c>
      <c r="M6484" s="7">
        <f t="shared" si="102"/>
        <v>0</v>
      </c>
    </row>
    <row r="6485" spans="1:13" x14ac:dyDescent="0.25">
      <c r="A6485">
        <v>9</v>
      </c>
      <c r="B6485">
        <v>26</v>
      </c>
      <c r="C6485">
        <v>20</v>
      </c>
      <c r="D6485">
        <v>0</v>
      </c>
      <c r="E6485">
        <v>0</v>
      </c>
      <c r="F6485">
        <v>15</v>
      </c>
      <c r="G6485">
        <v>1.1000000000000001</v>
      </c>
      <c r="H6485">
        <v>0.12</v>
      </c>
      <c r="I6485">
        <v>0</v>
      </c>
      <c r="J6485">
        <v>15</v>
      </c>
      <c r="K6485">
        <v>0</v>
      </c>
      <c r="L6485">
        <v>0</v>
      </c>
      <c r="M6485" s="7">
        <f t="shared" si="102"/>
        <v>0</v>
      </c>
    </row>
    <row r="6486" spans="1:13" x14ac:dyDescent="0.25">
      <c r="A6486">
        <v>9</v>
      </c>
      <c r="B6486">
        <v>26</v>
      </c>
      <c r="C6486">
        <v>21</v>
      </c>
      <c r="D6486">
        <v>0</v>
      </c>
      <c r="E6486">
        <v>0</v>
      </c>
      <c r="F6486">
        <v>15</v>
      </c>
      <c r="G6486">
        <v>1.1000000000000001</v>
      </c>
      <c r="H6486">
        <v>0.12</v>
      </c>
      <c r="I6486">
        <v>0</v>
      </c>
      <c r="J6486">
        <v>15</v>
      </c>
      <c r="K6486">
        <v>0</v>
      </c>
      <c r="L6486">
        <v>0</v>
      </c>
      <c r="M6486" s="7">
        <f t="shared" si="102"/>
        <v>0</v>
      </c>
    </row>
    <row r="6487" spans="1:13" x14ac:dyDescent="0.25">
      <c r="A6487">
        <v>9</v>
      </c>
      <c r="B6487">
        <v>26</v>
      </c>
      <c r="C6487">
        <v>22</v>
      </c>
      <c r="D6487">
        <v>0</v>
      </c>
      <c r="E6487">
        <v>0</v>
      </c>
      <c r="F6487">
        <v>14</v>
      </c>
      <c r="G6487">
        <v>1.1000000000000001</v>
      </c>
      <c r="H6487">
        <v>0.12</v>
      </c>
      <c r="I6487">
        <v>0</v>
      </c>
      <c r="J6487">
        <v>14</v>
      </c>
      <c r="K6487">
        <v>0</v>
      </c>
      <c r="L6487">
        <v>0</v>
      </c>
      <c r="M6487" s="7">
        <f t="shared" si="102"/>
        <v>0</v>
      </c>
    </row>
    <row r="6488" spans="1:13" x14ac:dyDescent="0.25">
      <c r="A6488">
        <v>9</v>
      </c>
      <c r="B6488">
        <v>26</v>
      </c>
      <c r="C6488">
        <v>23</v>
      </c>
      <c r="D6488">
        <v>0</v>
      </c>
      <c r="E6488">
        <v>0</v>
      </c>
      <c r="F6488">
        <v>14</v>
      </c>
      <c r="G6488">
        <v>1.1000000000000001</v>
      </c>
      <c r="H6488">
        <v>0.12</v>
      </c>
      <c r="I6488">
        <v>0</v>
      </c>
      <c r="J6488">
        <v>14</v>
      </c>
      <c r="K6488">
        <v>0</v>
      </c>
      <c r="L6488">
        <v>0</v>
      </c>
      <c r="M6488" s="7">
        <f t="shared" si="102"/>
        <v>0</v>
      </c>
    </row>
    <row r="6489" spans="1:13" x14ac:dyDescent="0.25">
      <c r="A6489">
        <v>9</v>
      </c>
      <c r="B6489">
        <v>27</v>
      </c>
      <c r="C6489">
        <v>0</v>
      </c>
      <c r="D6489">
        <v>0</v>
      </c>
      <c r="E6489">
        <v>0</v>
      </c>
      <c r="F6489">
        <v>13</v>
      </c>
      <c r="G6489">
        <v>1</v>
      </c>
      <c r="H6489">
        <v>0.12</v>
      </c>
      <c r="I6489">
        <v>0</v>
      </c>
      <c r="J6489">
        <v>13</v>
      </c>
      <c r="K6489">
        <v>0</v>
      </c>
      <c r="L6489">
        <v>0</v>
      </c>
      <c r="M6489" s="7">
        <f t="shared" si="102"/>
        <v>0</v>
      </c>
    </row>
    <row r="6490" spans="1:13" x14ac:dyDescent="0.25">
      <c r="A6490">
        <v>9</v>
      </c>
      <c r="B6490">
        <v>27</v>
      </c>
      <c r="C6490">
        <v>1</v>
      </c>
      <c r="D6490">
        <v>0</v>
      </c>
      <c r="E6490">
        <v>0</v>
      </c>
      <c r="F6490">
        <v>13</v>
      </c>
      <c r="G6490">
        <v>1</v>
      </c>
      <c r="H6490">
        <v>0.12</v>
      </c>
      <c r="I6490">
        <v>0</v>
      </c>
      <c r="J6490">
        <v>13</v>
      </c>
      <c r="K6490">
        <v>0</v>
      </c>
      <c r="L6490">
        <v>0</v>
      </c>
      <c r="M6490" s="7">
        <f t="shared" si="102"/>
        <v>0</v>
      </c>
    </row>
    <row r="6491" spans="1:13" x14ac:dyDescent="0.25">
      <c r="A6491">
        <v>9</v>
      </c>
      <c r="B6491">
        <v>27</v>
      </c>
      <c r="C6491">
        <v>2</v>
      </c>
      <c r="D6491">
        <v>0</v>
      </c>
      <c r="E6491">
        <v>0</v>
      </c>
      <c r="F6491">
        <v>13</v>
      </c>
      <c r="G6491">
        <v>1</v>
      </c>
      <c r="H6491">
        <v>0.12</v>
      </c>
      <c r="I6491">
        <v>0</v>
      </c>
      <c r="J6491">
        <v>13</v>
      </c>
      <c r="K6491">
        <v>0</v>
      </c>
      <c r="L6491">
        <v>0</v>
      </c>
      <c r="M6491" s="7">
        <f t="shared" si="102"/>
        <v>0</v>
      </c>
    </row>
    <row r="6492" spans="1:13" x14ac:dyDescent="0.25">
      <c r="A6492">
        <v>9</v>
      </c>
      <c r="B6492">
        <v>27</v>
      </c>
      <c r="C6492">
        <v>3</v>
      </c>
      <c r="D6492">
        <v>0</v>
      </c>
      <c r="E6492">
        <v>0</v>
      </c>
      <c r="F6492">
        <v>13</v>
      </c>
      <c r="G6492">
        <v>1</v>
      </c>
      <c r="H6492">
        <v>0.12</v>
      </c>
      <c r="I6492">
        <v>0</v>
      </c>
      <c r="J6492">
        <v>13</v>
      </c>
      <c r="K6492">
        <v>0</v>
      </c>
      <c r="L6492">
        <v>0</v>
      </c>
      <c r="M6492" s="7">
        <f t="shared" si="102"/>
        <v>0</v>
      </c>
    </row>
    <row r="6493" spans="1:13" x14ac:dyDescent="0.25">
      <c r="A6493">
        <v>9</v>
      </c>
      <c r="B6493">
        <v>27</v>
      </c>
      <c r="C6493">
        <v>4</v>
      </c>
      <c r="D6493">
        <v>0</v>
      </c>
      <c r="E6493">
        <v>0</v>
      </c>
      <c r="F6493">
        <v>12</v>
      </c>
      <c r="G6493">
        <v>1.1000000000000001</v>
      </c>
      <c r="H6493">
        <v>0.12</v>
      </c>
      <c r="I6493">
        <v>0</v>
      </c>
      <c r="J6493">
        <v>12</v>
      </c>
      <c r="K6493">
        <v>0</v>
      </c>
      <c r="L6493">
        <v>0</v>
      </c>
      <c r="M6493" s="7">
        <f t="shared" si="102"/>
        <v>0</v>
      </c>
    </row>
    <row r="6494" spans="1:13" x14ac:dyDescent="0.25">
      <c r="A6494">
        <v>9</v>
      </c>
      <c r="B6494">
        <v>27</v>
      </c>
      <c r="C6494">
        <v>5</v>
      </c>
      <c r="D6494">
        <v>0</v>
      </c>
      <c r="E6494">
        <v>0</v>
      </c>
      <c r="F6494">
        <v>12</v>
      </c>
      <c r="G6494">
        <v>1.1000000000000001</v>
      </c>
      <c r="H6494">
        <v>0.12</v>
      </c>
      <c r="I6494">
        <v>0</v>
      </c>
      <c r="J6494">
        <v>12</v>
      </c>
      <c r="K6494">
        <v>0</v>
      </c>
      <c r="L6494">
        <v>0</v>
      </c>
      <c r="M6494" s="7">
        <f t="shared" si="102"/>
        <v>0</v>
      </c>
    </row>
    <row r="6495" spans="1:13" x14ac:dyDescent="0.25">
      <c r="A6495">
        <v>9</v>
      </c>
      <c r="B6495">
        <v>27</v>
      </c>
      <c r="C6495">
        <v>6</v>
      </c>
      <c r="D6495">
        <v>0</v>
      </c>
      <c r="E6495">
        <v>0</v>
      </c>
      <c r="F6495">
        <v>12</v>
      </c>
      <c r="G6495">
        <v>1.5</v>
      </c>
      <c r="H6495">
        <v>0.12</v>
      </c>
      <c r="I6495">
        <v>0</v>
      </c>
      <c r="J6495">
        <v>12</v>
      </c>
      <c r="K6495">
        <v>0</v>
      </c>
      <c r="L6495">
        <v>0</v>
      </c>
      <c r="M6495" s="7">
        <f t="shared" si="102"/>
        <v>0</v>
      </c>
    </row>
    <row r="6496" spans="1:13" x14ac:dyDescent="0.25">
      <c r="A6496">
        <v>9</v>
      </c>
      <c r="B6496">
        <v>27</v>
      </c>
      <c r="C6496">
        <v>7</v>
      </c>
      <c r="D6496">
        <v>42</v>
      </c>
      <c r="E6496">
        <v>60</v>
      </c>
      <c r="F6496">
        <v>14</v>
      </c>
      <c r="G6496">
        <v>2.1</v>
      </c>
      <c r="H6496">
        <v>0.12</v>
      </c>
      <c r="I6496">
        <v>67.341999999999999</v>
      </c>
      <c r="J6496">
        <v>15.589</v>
      </c>
      <c r="K6496">
        <v>214.92400000000001</v>
      </c>
      <c r="L6496">
        <v>191.45400000000001</v>
      </c>
      <c r="M6496" s="7">
        <f t="shared" si="102"/>
        <v>4.7863500000000003E-2</v>
      </c>
    </row>
    <row r="6497" spans="1:13" x14ac:dyDescent="0.25">
      <c r="A6497">
        <v>9</v>
      </c>
      <c r="B6497">
        <v>27</v>
      </c>
      <c r="C6497">
        <v>8</v>
      </c>
      <c r="D6497">
        <v>489</v>
      </c>
      <c r="E6497">
        <v>118</v>
      </c>
      <c r="F6497">
        <v>17</v>
      </c>
      <c r="G6497">
        <v>2.2000000000000002</v>
      </c>
      <c r="H6497">
        <v>0.12</v>
      </c>
      <c r="I6497">
        <v>349.02199999999999</v>
      </c>
      <c r="J6497">
        <v>25.184000000000001</v>
      </c>
      <c r="K6497">
        <v>1190.8879999999999</v>
      </c>
      <c r="L6497">
        <v>1132.836</v>
      </c>
      <c r="M6497" s="7">
        <f t="shared" si="102"/>
        <v>0.28320899999999999</v>
      </c>
    </row>
    <row r="6498" spans="1:13" x14ac:dyDescent="0.25">
      <c r="A6498">
        <v>9</v>
      </c>
      <c r="B6498">
        <v>27</v>
      </c>
      <c r="C6498">
        <v>9</v>
      </c>
      <c r="D6498">
        <v>583</v>
      </c>
      <c r="E6498">
        <v>144</v>
      </c>
      <c r="F6498">
        <v>20</v>
      </c>
      <c r="G6498">
        <v>2</v>
      </c>
      <c r="H6498">
        <v>0.12</v>
      </c>
      <c r="I6498">
        <v>542.89099999999996</v>
      </c>
      <c r="J6498">
        <v>33.262</v>
      </c>
      <c r="K6498">
        <v>1816.462</v>
      </c>
      <c r="L6498">
        <v>1736.2439999999999</v>
      </c>
      <c r="M6498" s="7">
        <f t="shared" si="102"/>
        <v>0.43406099999999997</v>
      </c>
    </row>
    <row r="6499" spans="1:13" x14ac:dyDescent="0.25">
      <c r="A6499">
        <v>9</v>
      </c>
      <c r="B6499">
        <v>27</v>
      </c>
      <c r="C6499">
        <v>10</v>
      </c>
      <c r="D6499">
        <v>579</v>
      </c>
      <c r="E6499">
        <v>197</v>
      </c>
      <c r="F6499">
        <v>23</v>
      </c>
      <c r="G6499">
        <v>1.8</v>
      </c>
      <c r="H6499">
        <v>0.12</v>
      </c>
      <c r="I6499">
        <v>686.26499999999999</v>
      </c>
      <c r="J6499">
        <v>40.424999999999997</v>
      </c>
      <c r="K6499">
        <v>2213.2779999999998</v>
      </c>
      <c r="L6499">
        <v>2118.9989999999998</v>
      </c>
      <c r="M6499" s="7">
        <f t="shared" si="102"/>
        <v>0.52974974999999991</v>
      </c>
    </row>
    <row r="6500" spans="1:13" x14ac:dyDescent="0.25">
      <c r="A6500">
        <v>9</v>
      </c>
      <c r="B6500">
        <v>27</v>
      </c>
      <c r="C6500">
        <v>11</v>
      </c>
      <c r="D6500">
        <v>395</v>
      </c>
      <c r="E6500">
        <v>309</v>
      </c>
      <c r="F6500">
        <v>25</v>
      </c>
      <c r="G6500">
        <v>1.7</v>
      </c>
      <c r="H6500">
        <v>0.12</v>
      </c>
      <c r="I6500">
        <v>689.04399999999998</v>
      </c>
      <c r="J6500">
        <v>42.826000000000001</v>
      </c>
      <c r="K6500">
        <v>2179.5509999999999</v>
      </c>
      <c r="L6500">
        <v>2086.4670000000001</v>
      </c>
      <c r="M6500" s="7">
        <f t="shared" si="102"/>
        <v>0.52161675000000007</v>
      </c>
    </row>
    <row r="6501" spans="1:13" x14ac:dyDescent="0.25">
      <c r="A6501">
        <v>9</v>
      </c>
      <c r="B6501">
        <v>27</v>
      </c>
      <c r="C6501">
        <v>12</v>
      </c>
      <c r="D6501">
        <v>389</v>
      </c>
      <c r="E6501">
        <v>330</v>
      </c>
      <c r="F6501">
        <v>26</v>
      </c>
      <c r="G6501">
        <v>1.8</v>
      </c>
      <c r="H6501">
        <v>0.12</v>
      </c>
      <c r="I6501">
        <v>721.48299999999995</v>
      </c>
      <c r="J6501">
        <v>44.26</v>
      </c>
      <c r="K6501">
        <v>2264.087</v>
      </c>
      <c r="L6501">
        <v>2168.0070000000001</v>
      </c>
      <c r="M6501" s="7">
        <f t="shared" si="102"/>
        <v>0.54200175000000006</v>
      </c>
    </row>
    <row r="6502" spans="1:13" x14ac:dyDescent="0.25">
      <c r="A6502">
        <v>9</v>
      </c>
      <c r="B6502">
        <v>27</v>
      </c>
      <c r="C6502">
        <v>13</v>
      </c>
      <c r="D6502">
        <v>500</v>
      </c>
      <c r="E6502">
        <v>268</v>
      </c>
      <c r="F6502">
        <v>27</v>
      </c>
      <c r="G6502">
        <v>1.8</v>
      </c>
      <c r="H6502">
        <v>0.12</v>
      </c>
      <c r="I6502">
        <v>755.29899999999998</v>
      </c>
      <c r="J6502">
        <v>46.137</v>
      </c>
      <c r="K6502">
        <v>2361.3829999999998</v>
      </c>
      <c r="L6502">
        <v>2261.8560000000002</v>
      </c>
      <c r="M6502" s="7">
        <f t="shared" si="102"/>
        <v>0.56546400000000008</v>
      </c>
    </row>
    <row r="6503" spans="1:13" x14ac:dyDescent="0.25">
      <c r="A6503">
        <v>9</v>
      </c>
      <c r="B6503">
        <v>27</v>
      </c>
      <c r="C6503">
        <v>14</v>
      </c>
      <c r="D6503">
        <v>577</v>
      </c>
      <c r="E6503">
        <v>204</v>
      </c>
      <c r="F6503">
        <v>27</v>
      </c>
      <c r="G6503">
        <v>1.8</v>
      </c>
      <c r="H6503">
        <v>0.12</v>
      </c>
      <c r="I6503">
        <v>701.71500000000003</v>
      </c>
      <c r="J6503">
        <v>44.813000000000002</v>
      </c>
      <c r="K6503">
        <v>2220.9250000000002</v>
      </c>
      <c r="L6503">
        <v>2126.375</v>
      </c>
      <c r="M6503" s="7">
        <f t="shared" si="102"/>
        <v>0.53159374999999998</v>
      </c>
    </row>
    <row r="6504" spans="1:13" x14ac:dyDescent="0.25">
      <c r="A6504">
        <v>9</v>
      </c>
      <c r="B6504">
        <v>27</v>
      </c>
      <c r="C6504">
        <v>15</v>
      </c>
      <c r="D6504">
        <v>593</v>
      </c>
      <c r="E6504">
        <v>147</v>
      </c>
      <c r="F6504">
        <v>27</v>
      </c>
      <c r="G6504">
        <v>1.8</v>
      </c>
      <c r="H6504">
        <v>0.12</v>
      </c>
      <c r="I6504">
        <v>566.49199999999996</v>
      </c>
      <c r="J6504">
        <v>41.417000000000002</v>
      </c>
      <c r="K6504">
        <v>1833.0619999999999</v>
      </c>
      <c r="L6504">
        <v>1752.2550000000001</v>
      </c>
      <c r="M6504" s="7">
        <f t="shared" si="102"/>
        <v>0.43806375000000003</v>
      </c>
    </row>
    <row r="6505" spans="1:13" x14ac:dyDescent="0.25">
      <c r="A6505">
        <v>9</v>
      </c>
      <c r="B6505">
        <v>27</v>
      </c>
      <c r="C6505">
        <v>16</v>
      </c>
      <c r="D6505">
        <v>47</v>
      </c>
      <c r="E6505">
        <v>149</v>
      </c>
      <c r="F6505">
        <v>26</v>
      </c>
      <c r="G6505">
        <v>1.5</v>
      </c>
      <c r="H6505">
        <v>0.12</v>
      </c>
      <c r="I6505">
        <v>168.88900000000001</v>
      </c>
      <c r="J6505">
        <v>30.581</v>
      </c>
      <c r="K6505">
        <v>549.98699999999997</v>
      </c>
      <c r="L6505">
        <v>514.64400000000001</v>
      </c>
      <c r="M6505" s="7">
        <f t="shared" si="102"/>
        <v>0.128661</v>
      </c>
    </row>
    <row r="6506" spans="1:13" x14ac:dyDescent="0.25">
      <c r="A6506">
        <v>9</v>
      </c>
      <c r="B6506">
        <v>27</v>
      </c>
      <c r="C6506">
        <v>17</v>
      </c>
      <c r="D6506">
        <v>0</v>
      </c>
      <c r="E6506">
        <v>49</v>
      </c>
      <c r="F6506">
        <v>23</v>
      </c>
      <c r="G6506">
        <v>1</v>
      </c>
      <c r="H6506">
        <v>0.12</v>
      </c>
      <c r="I6506">
        <v>45.677</v>
      </c>
      <c r="J6506">
        <v>24.391999999999999</v>
      </c>
      <c r="K6506">
        <v>142.9</v>
      </c>
      <c r="L6506">
        <v>121.983</v>
      </c>
      <c r="M6506" s="7">
        <f t="shared" ref="M6506:M6569" si="103">+(L6506/1000)/B$7</f>
        <v>3.0495750000000002E-2</v>
      </c>
    </row>
    <row r="6507" spans="1:13" x14ac:dyDescent="0.25">
      <c r="A6507">
        <v>9</v>
      </c>
      <c r="B6507">
        <v>27</v>
      </c>
      <c r="C6507">
        <v>18</v>
      </c>
      <c r="D6507">
        <v>0</v>
      </c>
      <c r="E6507">
        <v>0</v>
      </c>
      <c r="F6507">
        <v>21</v>
      </c>
      <c r="G6507">
        <v>0.8</v>
      </c>
      <c r="H6507">
        <v>0.12</v>
      </c>
      <c r="I6507">
        <v>0</v>
      </c>
      <c r="J6507">
        <v>0</v>
      </c>
      <c r="K6507">
        <v>0</v>
      </c>
      <c r="L6507">
        <v>0</v>
      </c>
      <c r="M6507" s="7">
        <f t="shared" si="103"/>
        <v>0</v>
      </c>
    </row>
    <row r="6508" spans="1:13" x14ac:dyDescent="0.25">
      <c r="A6508">
        <v>9</v>
      </c>
      <c r="B6508">
        <v>27</v>
      </c>
      <c r="C6508">
        <v>19</v>
      </c>
      <c r="D6508">
        <v>0</v>
      </c>
      <c r="E6508">
        <v>0</v>
      </c>
      <c r="F6508">
        <v>20</v>
      </c>
      <c r="G6508">
        <v>0.9</v>
      </c>
      <c r="H6508">
        <v>0.12</v>
      </c>
      <c r="I6508">
        <v>0</v>
      </c>
      <c r="J6508">
        <v>20</v>
      </c>
      <c r="K6508">
        <v>0</v>
      </c>
      <c r="L6508">
        <v>0</v>
      </c>
      <c r="M6508" s="7">
        <f t="shared" si="103"/>
        <v>0</v>
      </c>
    </row>
    <row r="6509" spans="1:13" x14ac:dyDescent="0.25">
      <c r="A6509">
        <v>9</v>
      </c>
      <c r="B6509">
        <v>27</v>
      </c>
      <c r="C6509">
        <v>20</v>
      </c>
      <c r="D6509">
        <v>0</v>
      </c>
      <c r="E6509">
        <v>0</v>
      </c>
      <c r="F6509">
        <v>19</v>
      </c>
      <c r="G6509">
        <v>1</v>
      </c>
      <c r="H6509">
        <v>0.12</v>
      </c>
      <c r="I6509">
        <v>0</v>
      </c>
      <c r="J6509">
        <v>19</v>
      </c>
      <c r="K6509">
        <v>0</v>
      </c>
      <c r="L6509">
        <v>0</v>
      </c>
      <c r="M6509" s="7">
        <f t="shared" si="103"/>
        <v>0</v>
      </c>
    </row>
    <row r="6510" spans="1:13" x14ac:dyDescent="0.25">
      <c r="A6510">
        <v>9</v>
      </c>
      <c r="B6510">
        <v>27</v>
      </c>
      <c r="C6510">
        <v>21</v>
      </c>
      <c r="D6510">
        <v>0</v>
      </c>
      <c r="E6510">
        <v>0</v>
      </c>
      <c r="F6510">
        <v>18</v>
      </c>
      <c r="G6510">
        <v>1</v>
      </c>
      <c r="H6510">
        <v>0.12</v>
      </c>
      <c r="I6510">
        <v>0</v>
      </c>
      <c r="J6510">
        <v>18</v>
      </c>
      <c r="K6510">
        <v>0</v>
      </c>
      <c r="L6510">
        <v>0</v>
      </c>
      <c r="M6510" s="7">
        <f t="shared" si="103"/>
        <v>0</v>
      </c>
    </row>
    <row r="6511" spans="1:13" x14ac:dyDescent="0.25">
      <c r="A6511">
        <v>9</v>
      </c>
      <c r="B6511">
        <v>27</v>
      </c>
      <c r="C6511">
        <v>22</v>
      </c>
      <c r="D6511">
        <v>0</v>
      </c>
      <c r="E6511">
        <v>0</v>
      </c>
      <c r="F6511">
        <v>18</v>
      </c>
      <c r="G6511">
        <v>1.2</v>
      </c>
      <c r="H6511">
        <v>0.12</v>
      </c>
      <c r="I6511">
        <v>0</v>
      </c>
      <c r="J6511">
        <v>18</v>
      </c>
      <c r="K6511">
        <v>0</v>
      </c>
      <c r="L6511">
        <v>0</v>
      </c>
      <c r="M6511" s="7">
        <f t="shared" si="103"/>
        <v>0</v>
      </c>
    </row>
    <row r="6512" spans="1:13" x14ac:dyDescent="0.25">
      <c r="A6512">
        <v>9</v>
      </c>
      <c r="B6512">
        <v>27</v>
      </c>
      <c r="C6512">
        <v>23</v>
      </c>
      <c r="D6512">
        <v>0</v>
      </c>
      <c r="E6512">
        <v>0</v>
      </c>
      <c r="F6512">
        <v>18</v>
      </c>
      <c r="G6512">
        <v>1.4</v>
      </c>
      <c r="H6512">
        <v>0.12</v>
      </c>
      <c r="I6512">
        <v>0</v>
      </c>
      <c r="J6512">
        <v>18</v>
      </c>
      <c r="K6512">
        <v>0</v>
      </c>
      <c r="L6512">
        <v>0</v>
      </c>
      <c r="M6512" s="7">
        <f t="shared" si="103"/>
        <v>0</v>
      </c>
    </row>
    <row r="6513" spans="1:13" x14ac:dyDescent="0.25">
      <c r="A6513">
        <v>9</v>
      </c>
      <c r="B6513">
        <v>28</v>
      </c>
      <c r="C6513">
        <v>0</v>
      </c>
      <c r="D6513">
        <v>0</v>
      </c>
      <c r="E6513">
        <v>0</v>
      </c>
      <c r="F6513">
        <v>17</v>
      </c>
      <c r="G6513">
        <v>1.7</v>
      </c>
      <c r="H6513">
        <v>0.12</v>
      </c>
      <c r="I6513">
        <v>0</v>
      </c>
      <c r="J6513">
        <v>17</v>
      </c>
      <c r="K6513">
        <v>0</v>
      </c>
      <c r="L6513">
        <v>0</v>
      </c>
      <c r="M6513" s="7">
        <f t="shared" si="103"/>
        <v>0</v>
      </c>
    </row>
    <row r="6514" spans="1:13" x14ac:dyDescent="0.25">
      <c r="A6514">
        <v>9</v>
      </c>
      <c r="B6514">
        <v>28</v>
      </c>
      <c r="C6514">
        <v>1</v>
      </c>
      <c r="D6514">
        <v>0</v>
      </c>
      <c r="E6514">
        <v>0</v>
      </c>
      <c r="F6514">
        <v>17</v>
      </c>
      <c r="G6514">
        <v>1.9</v>
      </c>
      <c r="H6514">
        <v>0.12</v>
      </c>
      <c r="I6514">
        <v>0</v>
      </c>
      <c r="J6514">
        <v>17</v>
      </c>
      <c r="K6514">
        <v>0</v>
      </c>
      <c r="L6514">
        <v>0</v>
      </c>
      <c r="M6514" s="7">
        <f t="shared" si="103"/>
        <v>0</v>
      </c>
    </row>
    <row r="6515" spans="1:13" x14ac:dyDescent="0.25">
      <c r="A6515">
        <v>9</v>
      </c>
      <c r="B6515">
        <v>28</v>
      </c>
      <c r="C6515">
        <v>2</v>
      </c>
      <c r="D6515">
        <v>0</v>
      </c>
      <c r="E6515">
        <v>0</v>
      </c>
      <c r="F6515">
        <v>16</v>
      </c>
      <c r="G6515">
        <v>2.1</v>
      </c>
      <c r="H6515">
        <v>0.12</v>
      </c>
      <c r="I6515">
        <v>0</v>
      </c>
      <c r="J6515">
        <v>16</v>
      </c>
      <c r="K6515">
        <v>0</v>
      </c>
      <c r="L6515">
        <v>0</v>
      </c>
      <c r="M6515" s="7">
        <f t="shared" si="103"/>
        <v>0</v>
      </c>
    </row>
    <row r="6516" spans="1:13" x14ac:dyDescent="0.25">
      <c r="A6516">
        <v>9</v>
      </c>
      <c r="B6516">
        <v>28</v>
      </c>
      <c r="C6516">
        <v>3</v>
      </c>
      <c r="D6516">
        <v>0</v>
      </c>
      <c r="E6516">
        <v>0</v>
      </c>
      <c r="F6516">
        <v>16</v>
      </c>
      <c r="G6516">
        <v>2.2000000000000002</v>
      </c>
      <c r="H6516">
        <v>0.12</v>
      </c>
      <c r="I6516">
        <v>0</v>
      </c>
      <c r="J6516">
        <v>16</v>
      </c>
      <c r="K6516">
        <v>0</v>
      </c>
      <c r="L6516">
        <v>0</v>
      </c>
      <c r="M6516" s="7">
        <f t="shared" si="103"/>
        <v>0</v>
      </c>
    </row>
    <row r="6517" spans="1:13" x14ac:dyDescent="0.25">
      <c r="A6517">
        <v>9</v>
      </c>
      <c r="B6517">
        <v>28</v>
      </c>
      <c r="C6517">
        <v>4</v>
      </c>
      <c r="D6517">
        <v>0</v>
      </c>
      <c r="E6517">
        <v>0</v>
      </c>
      <c r="F6517">
        <v>15</v>
      </c>
      <c r="G6517">
        <v>2.2999999999999998</v>
      </c>
      <c r="H6517">
        <v>0.12</v>
      </c>
      <c r="I6517">
        <v>0</v>
      </c>
      <c r="J6517">
        <v>15</v>
      </c>
      <c r="K6517">
        <v>0</v>
      </c>
      <c r="L6517">
        <v>0</v>
      </c>
      <c r="M6517" s="7">
        <f t="shared" si="103"/>
        <v>0</v>
      </c>
    </row>
    <row r="6518" spans="1:13" x14ac:dyDescent="0.25">
      <c r="A6518">
        <v>9</v>
      </c>
      <c r="B6518">
        <v>28</v>
      </c>
      <c r="C6518">
        <v>5</v>
      </c>
      <c r="D6518">
        <v>0</v>
      </c>
      <c r="E6518">
        <v>0</v>
      </c>
      <c r="F6518">
        <v>15</v>
      </c>
      <c r="G6518">
        <v>2.4</v>
      </c>
      <c r="H6518">
        <v>0.12</v>
      </c>
      <c r="I6518">
        <v>0</v>
      </c>
      <c r="J6518">
        <v>15</v>
      </c>
      <c r="K6518">
        <v>0</v>
      </c>
      <c r="L6518">
        <v>0</v>
      </c>
      <c r="M6518" s="7">
        <f t="shared" si="103"/>
        <v>0</v>
      </c>
    </row>
    <row r="6519" spans="1:13" x14ac:dyDescent="0.25">
      <c r="A6519">
        <v>9</v>
      </c>
      <c r="B6519">
        <v>28</v>
      </c>
      <c r="C6519">
        <v>6</v>
      </c>
      <c r="D6519">
        <v>0</v>
      </c>
      <c r="E6519">
        <v>0</v>
      </c>
      <c r="F6519">
        <v>15</v>
      </c>
      <c r="G6519">
        <v>2.5</v>
      </c>
      <c r="H6519">
        <v>0.12</v>
      </c>
      <c r="I6519">
        <v>0</v>
      </c>
      <c r="J6519">
        <v>15</v>
      </c>
      <c r="K6519">
        <v>0</v>
      </c>
      <c r="L6519">
        <v>0</v>
      </c>
      <c r="M6519" s="7">
        <f t="shared" si="103"/>
        <v>0</v>
      </c>
    </row>
    <row r="6520" spans="1:13" x14ac:dyDescent="0.25">
      <c r="A6520">
        <v>9</v>
      </c>
      <c r="B6520">
        <v>28</v>
      </c>
      <c r="C6520">
        <v>7</v>
      </c>
      <c r="D6520">
        <v>231</v>
      </c>
      <c r="E6520">
        <v>68</v>
      </c>
      <c r="F6520">
        <v>16</v>
      </c>
      <c r="G6520">
        <v>2.8</v>
      </c>
      <c r="H6520">
        <v>0.12</v>
      </c>
      <c r="I6520">
        <v>121.52</v>
      </c>
      <c r="J6520">
        <v>18.474</v>
      </c>
      <c r="K6520">
        <v>368.74900000000002</v>
      </c>
      <c r="L6520">
        <v>339.82900000000001</v>
      </c>
      <c r="M6520" s="7">
        <f t="shared" si="103"/>
        <v>8.4957249999999998E-2</v>
      </c>
    </row>
    <row r="6521" spans="1:13" x14ac:dyDescent="0.25">
      <c r="A6521">
        <v>9</v>
      </c>
      <c r="B6521">
        <v>28</v>
      </c>
      <c r="C6521">
        <v>8</v>
      </c>
      <c r="D6521">
        <v>498</v>
      </c>
      <c r="E6521">
        <v>120</v>
      </c>
      <c r="F6521">
        <v>18</v>
      </c>
      <c r="G6521">
        <v>3.2</v>
      </c>
      <c r="H6521">
        <v>0.12</v>
      </c>
      <c r="I6521">
        <v>354.85599999999999</v>
      </c>
      <c r="J6521">
        <v>24.966000000000001</v>
      </c>
      <c r="K6521">
        <v>1212.117</v>
      </c>
      <c r="L6521">
        <v>1153.3119999999999</v>
      </c>
      <c r="M6521" s="7">
        <f t="shared" si="103"/>
        <v>0.28832799999999997</v>
      </c>
    </row>
    <row r="6522" spans="1:13" x14ac:dyDescent="0.25">
      <c r="A6522">
        <v>9</v>
      </c>
      <c r="B6522">
        <v>28</v>
      </c>
      <c r="C6522">
        <v>9</v>
      </c>
      <c r="D6522">
        <v>682</v>
      </c>
      <c r="E6522">
        <v>134</v>
      </c>
      <c r="F6522">
        <v>21</v>
      </c>
      <c r="G6522">
        <v>3.6</v>
      </c>
      <c r="H6522">
        <v>0.12</v>
      </c>
      <c r="I6522">
        <v>596.36500000000001</v>
      </c>
      <c r="J6522">
        <v>32.009</v>
      </c>
      <c r="K6522">
        <v>2009.69</v>
      </c>
      <c r="L6522">
        <v>1922.624</v>
      </c>
      <c r="M6522" s="7">
        <f t="shared" si="103"/>
        <v>0.48065600000000003</v>
      </c>
    </row>
    <row r="6523" spans="1:13" x14ac:dyDescent="0.25">
      <c r="A6523">
        <v>9</v>
      </c>
      <c r="B6523">
        <v>28</v>
      </c>
      <c r="C6523">
        <v>10</v>
      </c>
      <c r="D6523">
        <v>801</v>
      </c>
      <c r="E6523">
        <v>129</v>
      </c>
      <c r="F6523">
        <v>24</v>
      </c>
      <c r="G6523">
        <v>3.6</v>
      </c>
      <c r="H6523">
        <v>0.12</v>
      </c>
      <c r="I6523">
        <v>793.11500000000001</v>
      </c>
      <c r="J6523">
        <v>38.610999999999997</v>
      </c>
      <c r="K6523">
        <v>2585.4639999999999</v>
      </c>
      <c r="L6523">
        <v>2477.9969999999998</v>
      </c>
      <c r="M6523" s="7">
        <f t="shared" si="103"/>
        <v>0.61949924999999995</v>
      </c>
    </row>
    <row r="6524" spans="1:13" x14ac:dyDescent="0.25">
      <c r="A6524">
        <v>9</v>
      </c>
      <c r="B6524">
        <v>28</v>
      </c>
      <c r="C6524">
        <v>11</v>
      </c>
      <c r="D6524">
        <v>869</v>
      </c>
      <c r="E6524">
        <v>118</v>
      </c>
      <c r="F6524">
        <v>25</v>
      </c>
      <c r="G6524">
        <v>3.5</v>
      </c>
      <c r="H6524">
        <v>0.12</v>
      </c>
      <c r="I6524">
        <v>923.5</v>
      </c>
      <c r="J6524">
        <v>42.256999999999998</v>
      </c>
      <c r="K6524">
        <v>2949.366</v>
      </c>
      <c r="L6524">
        <v>2829.0039999999999</v>
      </c>
      <c r="M6524" s="7">
        <f t="shared" si="103"/>
        <v>0.70725099999999996</v>
      </c>
    </row>
    <row r="6525" spans="1:13" x14ac:dyDescent="0.25">
      <c r="A6525">
        <v>9</v>
      </c>
      <c r="B6525">
        <v>28</v>
      </c>
      <c r="C6525">
        <v>12</v>
      </c>
      <c r="D6525">
        <v>900</v>
      </c>
      <c r="E6525">
        <v>107</v>
      </c>
      <c r="F6525">
        <v>26</v>
      </c>
      <c r="G6525">
        <v>3.5</v>
      </c>
      <c r="H6525">
        <v>0.12</v>
      </c>
      <c r="I6525">
        <v>965.78</v>
      </c>
      <c r="J6525">
        <v>44.040999999999997</v>
      </c>
      <c r="K6525">
        <v>3056.41</v>
      </c>
      <c r="L6525">
        <v>2932.2550000000001</v>
      </c>
      <c r="M6525" s="7">
        <f t="shared" si="103"/>
        <v>0.73306375000000001</v>
      </c>
    </row>
    <row r="6526" spans="1:13" x14ac:dyDescent="0.25">
      <c r="A6526">
        <v>9</v>
      </c>
      <c r="B6526">
        <v>28</v>
      </c>
      <c r="C6526">
        <v>13</v>
      </c>
      <c r="D6526">
        <v>901</v>
      </c>
      <c r="E6526">
        <v>98</v>
      </c>
      <c r="F6526">
        <v>26</v>
      </c>
      <c r="G6526">
        <v>3.4</v>
      </c>
      <c r="H6526">
        <v>0.12</v>
      </c>
      <c r="I6526">
        <v>931.02700000000004</v>
      </c>
      <c r="J6526">
        <v>43.673999999999999</v>
      </c>
      <c r="K6526">
        <v>2957.3330000000001</v>
      </c>
      <c r="L6526">
        <v>2836.6880000000001</v>
      </c>
      <c r="M6526" s="7">
        <f t="shared" si="103"/>
        <v>0.70917200000000002</v>
      </c>
    </row>
    <row r="6527" spans="1:13" x14ac:dyDescent="0.25">
      <c r="A6527">
        <v>9</v>
      </c>
      <c r="B6527">
        <v>28</v>
      </c>
      <c r="C6527">
        <v>14</v>
      </c>
      <c r="D6527">
        <v>868</v>
      </c>
      <c r="E6527">
        <v>93</v>
      </c>
      <c r="F6527">
        <v>26</v>
      </c>
      <c r="G6527">
        <v>3.3</v>
      </c>
      <c r="H6527">
        <v>0.12</v>
      </c>
      <c r="I6527">
        <v>815.89099999999996</v>
      </c>
      <c r="J6527">
        <v>41.756999999999998</v>
      </c>
      <c r="K6527">
        <v>2627.8510000000001</v>
      </c>
      <c r="L6527">
        <v>2518.8809999999999</v>
      </c>
      <c r="M6527" s="7">
        <f t="shared" si="103"/>
        <v>0.62972024999999998</v>
      </c>
    </row>
    <row r="6528" spans="1:13" x14ac:dyDescent="0.25">
      <c r="A6528">
        <v>9</v>
      </c>
      <c r="B6528">
        <v>28</v>
      </c>
      <c r="C6528">
        <v>15</v>
      </c>
      <c r="D6528">
        <v>796</v>
      </c>
      <c r="E6528">
        <v>91</v>
      </c>
      <c r="F6528">
        <v>26</v>
      </c>
      <c r="G6528">
        <v>3.1</v>
      </c>
      <c r="H6528">
        <v>0.12</v>
      </c>
      <c r="I6528">
        <v>639.72699999999998</v>
      </c>
      <c r="J6528">
        <v>38.790999999999997</v>
      </c>
      <c r="K6528">
        <v>2102.0700000000002</v>
      </c>
      <c r="L6528">
        <v>2011.731</v>
      </c>
      <c r="M6528" s="7">
        <f t="shared" si="103"/>
        <v>0.50293275000000004</v>
      </c>
    </row>
    <row r="6529" spans="1:13" x14ac:dyDescent="0.25">
      <c r="A6529">
        <v>9</v>
      </c>
      <c r="B6529">
        <v>28</v>
      </c>
      <c r="C6529">
        <v>16</v>
      </c>
      <c r="D6529">
        <v>0</v>
      </c>
      <c r="E6529">
        <v>111</v>
      </c>
      <c r="F6529">
        <v>25</v>
      </c>
      <c r="G6529">
        <v>2.9</v>
      </c>
      <c r="H6529">
        <v>0.12</v>
      </c>
      <c r="I6529">
        <v>104.68899999999999</v>
      </c>
      <c r="J6529">
        <v>27.158000000000001</v>
      </c>
      <c r="K6529">
        <v>338.76299999999998</v>
      </c>
      <c r="L6529">
        <v>310.90600000000001</v>
      </c>
      <c r="M6529" s="7">
        <f t="shared" si="103"/>
        <v>7.7726500000000004E-2</v>
      </c>
    </row>
    <row r="6530" spans="1:13" x14ac:dyDescent="0.25">
      <c r="A6530">
        <v>9</v>
      </c>
      <c r="B6530">
        <v>28</v>
      </c>
      <c r="C6530">
        <v>17</v>
      </c>
      <c r="D6530">
        <v>396</v>
      </c>
      <c r="E6530">
        <v>61</v>
      </c>
      <c r="F6530">
        <v>22</v>
      </c>
      <c r="G6530">
        <v>2.8</v>
      </c>
      <c r="H6530">
        <v>0.12</v>
      </c>
      <c r="I6530">
        <v>164.37799999999999</v>
      </c>
      <c r="J6530">
        <v>25.341000000000001</v>
      </c>
      <c r="K6530">
        <v>488.11399999999998</v>
      </c>
      <c r="L6530">
        <v>454.964</v>
      </c>
      <c r="M6530" s="7">
        <f t="shared" si="103"/>
        <v>0.11374099999999999</v>
      </c>
    </row>
    <row r="6531" spans="1:13" x14ac:dyDescent="0.25">
      <c r="A6531">
        <v>9</v>
      </c>
      <c r="B6531">
        <v>28</v>
      </c>
      <c r="C6531">
        <v>18</v>
      </c>
      <c r="D6531">
        <v>0</v>
      </c>
      <c r="E6531">
        <v>0</v>
      </c>
      <c r="F6531">
        <v>19</v>
      </c>
      <c r="G6531">
        <v>3.4</v>
      </c>
      <c r="H6531">
        <v>0.12</v>
      </c>
      <c r="I6531">
        <v>0</v>
      </c>
      <c r="J6531">
        <v>19</v>
      </c>
      <c r="K6531">
        <v>0</v>
      </c>
      <c r="L6531">
        <v>0</v>
      </c>
      <c r="M6531" s="7">
        <f t="shared" si="103"/>
        <v>0</v>
      </c>
    </row>
    <row r="6532" spans="1:13" x14ac:dyDescent="0.25">
      <c r="A6532">
        <v>9</v>
      </c>
      <c r="B6532">
        <v>28</v>
      </c>
      <c r="C6532">
        <v>19</v>
      </c>
      <c r="D6532">
        <v>0</v>
      </c>
      <c r="E6532">
        <v>0</v>
      </c>
      <c r="F6532">
        <v>18</v>
      </c>
      <c r="G6532">
        <v>4.2</v>
      </c>
      <c r="H6532">
        <v>0.13</v>
      </c>
      <c r="I6532">
        <v>0</v>
      </c>
      <c r="J6532">
        <v>18</v>
      </c>
      <c r="K6532">
        <v>0</v>
      </c>
      <c r="L6532">
        <v>0</v>
      </c>
      <c r="M6532" s="7">
        <f t="shared" si="103"/>
        <v>0</v>
      </c>
    </row>
    <row r="6533" spans="1:13" x14ac:dyDescent="0.25">
      <c r="A6533">
        <v>9</v>
      </c>
      <c r="B6533">
        <v>28</v>
      </c>
      <c r="C6533">
        <v>20</v>
      </c>
      <c r="D6533">
        <v>0</v>
      </c>
      <c r="E6533">
        <v>0</v>
      </c>
      <c r="F6533">
        <v>16</v>
      </c>
      <c r="G6533">
        <v>4.3</v>
      </c>
      <c r="H6533">
        <v>0.13</v>
      </c>
      <c r="I6533">
        <v>0</v>
      </c>
      <c r="J6533">
        <v>16</v>
      </c>
      <c r="K6533">
        <v>0</v>
      </c>
      <c r="L6533">
        <v>0</v>
      </c>
      <c r="M6533" s="7">
        <f t="shared" si="103"/>
        <v>0</v>
      </c>
    </row>
    <row r="6534" spans="1:13" x14ac:dyDescent="0.25">
      <c r="A6534">
        <v>9</v>
      </c>
      <c r="B6534">
        <v>28</v>
      </c>
      <c r="C6534">
        <v>21</v>
      </c>
      <c r="D6534">
        <v>0</v>
      </c>
      <c r="E6534">
        <v>0</v>
      </c>
      <c r="F6534">
        <v>14</v>
      </c>
      <c r="G6534">
        <v>4</v>
      </c>
      <c r="H6534">
        <v>0.13</v>
      </c>
      <c r="I6534">
        <v>0</v>
      </c>
      <c r="J6534">
        <v>14</v>
      </c>
      <c r="K6534">
        <v>0</v>
      </c>
      <c r="L6534">
        <v>0</v>
      </c>
      <c r="M6534" s="7">
        <f t="shared" si="103"/>
        <v>0</v>
      </c>
    </row>
    <row r="6535" spans="1:13" x14ac:dyDescent="0.25">
      <c r="A6535">
        <v>9</v>
      </c>
      <c r="B6535">
        <v>28</v>
      </c>
      <c r="C6535">
        <v>22</v>
      </c>
      <c r="D6535">
        <v>0</v>
      </c>
      <c r="E6535">
        <v>0</v>
      </c>
      <c r="F6535">
        <v>14</v>
      </c>
      <c r="G6535">
        <v>3.6</v>
      </c>
      <c r="H6535">
        <v>0.13</v>
      </c>
      <c r="I6535">
        <v>0</v>
      </c>
      <c r="J6535">
        <v>14</v>
      </c>
      <c r="K6535">
        <v>0</v>
      </c>
      <c r="L6535">
        <v>0</v>
      </c>
      <c r="M6535" s="7">
        <f t="shared" si="103"/>
        <v>0</v>
      </c>
    </row>
    <row r="6536" spans="1:13" x14ac:dyDescent="0.25">
      <c r="A6536">
        <v>9</v>
      </c>
      <c r="B6536">
        <v>28</v>
      </c>
      <c r="C6536">
        <v>23</v>
      </c>
      <c r="D6536">
        <v>0</v>
      </c>
      <c r="E6536">
        <v>0</v>
      </c>
      <c r="F6536">
        <v>13</v>
      </c>
      <c r="G6536">
        <v>3</v>
      </c>
      <c r="H6536">
        <v>0.13</v>
      </c>
      <c r="I6536">
        <v>0</v>
      </c>
      <c r="J6536">
        <v>13</v>
      </c>
      <c r="K6536">
        <v>0</v>
      </c>
      <c r="L6536">
        <v>0</v>
      </c>
      <c r="M6536" s="7">
        <f t="shared" si="103"/>
        <v>0</v>
      </c>
    </row>
    <row r="6537" spans="1:13" x14ac:dyDescent="0.25">
      <c r="A6537">
        <v>9</v>
      </c>
      <c r="B6537">
        <v>29</v>
      </c>
      <c r="C6537">
        <v>0</v>
      </c>
      <c r="D6537">
        <v>0</v>
      </c>
      <c r="E6537">
        <v>0</v>
      </c>
      <c r="F6537">
        <v>12</v>
      </c>
      <c r="G6537">
        <v>2.5</v>
      </c>
      <c r="H6537">
        <v>0.13</v>
      </c>
      <c r="I6537">
        <v>0</v>
      </c>
      <c r="J6537">
        <v>12</v>
      </c>
      <c r="K6537">
        <v>0</v>
      </c>
      <c r="L6537">
        <v>0</v>
      </c>
      <c r="M6537" s="7">
        <f t="shared" si="103"/>
        <v>0</v>
      </c>
    </row>
    <row r="6538" spans="1:13" x14ac:dyDescent="0.25">
      <c r="A6538">
        <v>9</v>
      </c>
      <c r="B6538">
        <v>29</v>
      </c>
      <c r="C6538">
        <v>1</v>
      </c>
      <c r="D6538">
        <v>0</v>
      </c>
      <c r="E6538">
        <v>0</v>
      </c>
      <c r="F6538">
        <v>11</v>
      </c>
      <c r="G6538">
        <v>2</v>
      </c>
      <c r="H6538">
        <v>0.13</v>
      </c>
      <c r="I6538">
        <v>0</v>
      </c>
      <c r="J6538">
        <v>11</v>
      </c>
      <c r="K6538">
        <v>0</v>
      </c>
      <c r="L6538">
        <v>0</v>
      </c>
      <c r="M6538" s="7">
        <f t="shared" si="103"/>
        <v>0</v>
      </c>
    </row>
    <row r="6539" spans="1:13" x14ac:dyDescent="0.25">
      <c r="A6539">
        <v>9</v>
      </c>
      <c r="B6539">
        <v>29</v>
      </c>
      <c r="C6539">
        <v>2</v>
      </c>
      <c r="D6539">
        <v>0</v>
      </c>
      <c r="E6539">
        <v>0</v>
      </c>
      <c r="F6539">
        <v>11</v>
      </c>
      <c r="G6539">
        <v>1.7</v>
      </c>
      <c r="H6539">
        <v>0.13</v>
      </c>
      <c r="I6539">
        <v>0</v>
      </c>
      <c r="J6539">
        <v>11</v>
      </c>
      <c r="K6539">
        <v>0</v>
      </c>
      <c r="L6539">
        <v>0</v>
      </c>
      <c r="M6539" s="7">
        <f t="shared" si="103"/>
        <v>0</v>
      </c>
    </row>
    <row r="6540" spans="1:13" x14ac:dyDescent="0.25">
      <c r="A6540">
        <v>9</v>
      </c>
      <c r="B6540">
        <v>29</v>
      </c>
      <c r="C6540">
        <v>3</v>
      </c>
      <c r="D6540">
        <v>0</v>
      </c>
      <c r="E6540">
        <v>0</v>
      </c>
      <c r="F6540">
        <v>10</v>
      </c>
      <c r="G6540">
        <v>1.5</v>
      </c>
      <c r="H6540">
        <v>0.13</v>
      </c>
      <c r="I6540">
        <v>0</v>
      </c>
      <c r="J6540">
        <v>10</v>
      </c>
      <c r="K6540">
        <v>0</v>
      </c>
      <c r="L6540">
        <v>0</v>
      </c>
      <c r="M6540" s="7">
        <f t="shared" si="103"/>
        <v>0</v>
      </c>
    </row>
    <row r="6541" spans="1:13" x14ac:dyDescent="0.25">
      <c r="A6541">
        <v>9</v>
      </c>
      <c r="B6541">
        <v>29</v>
      </c>
      <c r="C6541">
        <v>4</v>
      </c>
      <c r="D6541">
        <v>0</v>
      </c>
      <c r="E6541">
        <v>0</v>
      </c>
      <c r="F6541">
        <v>10</v>
      </c>
      <c r="G6541">
        <v>1.4</v>
      </c>
      <c r="H6541">
        <v>0.13</v>
      </c>
      <c r="I6541">
        <v>0</v>
      </c>
      <c r="J6541">
        <v>10</v>
      </c>
      <c r="K6541">
        <v>0</v>
      </c>
      <c r="L6541">
        <v>0</v>
      </c>
      <c r="M6541" s="7">
        <f t="shared" si="103"/>
        <v>0</v>
      </c>
    </row>
    <row r="6542" spans="1:13" x14ac:dyDescent="0.25">
      <c r="A6542">
        <v>9</v>
      </c>
      <c r="B6542">
        <v>29</v>
      </c>
      <c r="C6542">
        <v>5</v>
      </c>
      <c r="D6542">
        <v>0</v>
      </c>
      <c r="E6542">
        <v>0</v>
      </c>
      <c r="F6542">
        <v>9</v>
      </c>
      <c r="G6542">
        <v>1.2</v>
      </c>
      <c r="H6542">
        <v>0.13</v>
      </c>
      <c r="I6542">
        <v>0</v>
      </c>
      <c r="J6542">
        <v>9</v>
      </c>
      <c r="K6542">
        <v>0</v>
      </c>
      <c r="L6542">
        <v>0</v>
      </c>
      <c r="M6542" s="7">
        <f t="shared" si="103"/>
        <v>0</v>
      </c>
    </row>
    <row r="6543" spans="1:13" x14ac:dyDescent="0.25">
      <c r="A6543">
        <v>9</v>
      </c>
      <c r="B6543">
        <v>29</v>
      </c>
      <c r="C6543">
        <v>6</v>
      </c>
      <c r="D6543">
        <v>0</v>
      </c>
      <c r="E6543">
        <v>0</v>
      </c>
      <c r="F6543">
        <v>9</v>
      </c>
      <c r="G6543">
        <v>1.5</v>
      </c>
      <c r="H6543">
        <v>0.13</v>
      </c>
      <c r="I6543">
        <v>0</v>
      </c>
      <c r="J6543">
        <v>9</v>
      </c>
      <c r="K6543">
        <v>0</v>
      </c>
      <c r="L6543">
        <v>0</v>
      </c>
      <c r="M6543" s="7">
        <f t="shared" si="103"/>
        <v>0</v>
      </c>
    </row>
    <row r="6544" spans="1:13" x14ac:dyDescent="0.25">
      <c r="A6544">
        <v>9</v>
      </c>
      <c r="B6544">
        <v>29</v>
      </c>
      <c r="C6544">
        <v>7</v>
      </c>
      <c r="D6544">
        <v>0</v>
      </c>
      <c r="E6544">
        <v>53</v>
      </c>
      <c r="F6544">
        <v>11</v>
      </c>
      <c r="G6544">
        <v>2</v>
      </c>
      <c r="H6544">
        <v>0.13</v>
      </c>
      <c r="I6544">
        <v>49.988999999999997</v>
      </c>
      <c r="J6544">
        <v>12.212</v>
      </c>
      <c r="K6544">
        <v>164.05199999999999</v>
      </c>
      <c r="L6544">
        <v>142.38499999999999</v>
      </c>
      <c r="M6544" s="7">
        <f t="shared" si="103"/>
        <v>3.5596249999999996E-2</v>
      </c>
    </row>
    <row r="6545" spans="1:13" x14ac:dyDescent="0.25">
      <c r="A6545">
        <v>9</v>
      </c>
      <c r="B6545">
        <v>29</v>
      </c>
      <c r="C6545">
        <v>8</v>
      </c>
      <c r="D6545">
        <v>23</v>
      </c>
      <c r="E6545">
        <v>133</v>
      </c>
      <c r="F6545">
        <v>14</v>
      </c>
      <c r="G6545">
        <v>2.1</v>
      </c>
      <c r="H6545">
        <v>0.13</v>
      </c>
      <c r="I6545">
        <v>137.297</v>
      </c>
      <c r="J6545">
        <v>17.280999999999999</v>
      </c>
      <c r="K6545">
        <v>468.35300000000001</v>
      </c>
      <c r="L6545">
        <v>435.90300000000002</v>
      </c>
      <c r="M6545" s="7">
        <f t="shared" si="103"/>
        <v>0.10897575000000001</v>
      </c>
    </row>
    <row r="6546" spans="1:13" x14ac:dyDescent="0.25">
      <c r="A6546">
        <v>9</v>
      </c>
      <c r="B6546">
        <v>29</v>
      </c>
      <c r="C6546">
        <v>9</v>
      </c>
      <c r="D6546">
        <v>32</v>
      </c>
      <c r="E6546">
        <v>205</v>
      </c>
      <c r="F6546">
        <v>16</v>
      </c>
      <c r="G6546">
        <v>1.9</v>
      </c>
      <c r="H6546">
        <v>0.13</v>
      </c>
      <c r="I6546">
        <v>224.01499999999999</v>
      </c>
      <c r="J6546">
        <v>21.561</v>
      </c>
      <c r="K6546">
        <v>757.26</v>
      </c>
      <c r="L6546">
        <v>714.57299999999998</v>
      </c>
      <c r="M6546" s="7">
        <f t="shared" si="103"/>
        <v>0.17864325</v>
      </c>
    </row>
    <row r="6547" spans="1:13" x14ac:dyDescent="0.25">
      <c r="A6547">
        <v>9</v>
      </c>
      <c r="B6547">
        <v>29</v>
      </c>
      <c r="C6547">
        <v>10</v>
      </c>
      <c r="D6547">
        <v>36</v>
      </c>
      <c r="E6547">
        <v>264</v>
      </c>
      <c r="F6547">
        <v>17</v>
      </c>
      <c r="G6547">
        <v>1.8</v>
      </c>
      <c r="H6547">
        <v>0.13</v>
      </c>
      <c r="I6547">
        <v>292.928</v>
      </c>
      <c r="J6547">
        <v>24.407</v>
      </c>
      <c r="K6547">
        <v>977.68600000000004</v>
      </c>
      <c r="L6547">
        <v>927.18799999999999</v>
      </c>
      <c r="M6547" s="7">
        <f t="shared" si="103"/>
        <v>0.231797</v>
      </c>
    </row>
    <row r="6548" spans="1:13" x14ac:dyDescent="0.25">
      <c r="A6548">
        <v>9</v>
      </c>
      <c r="B6548">
        <v>29</v>
      </c>
      <c r="C6548">
        <v>11</v>
      </c>
      <c r="D6548">
        <v>55</v>
      </c>
      <c r="E6548">
        <v>318</v>
      </c>
      <c r="F6548">
        <v>18</v>
      </c>
      <c r="G6548">
        <v>1.9</v>
      </c>
      <c r="H6548">
        <v>0.13</v>
      </c>
      <c r="I6548">
        <v>370.46100000000001</v>
      </c>
      <c r="J6548">
        <v>27.163</v>
      </c>
      <c r="K6548">
        <v>1224.6389999999999</v>
      </c>
      <c r="L6548">
        <v>1165.3910000000001</v>
      </c>
      <c r="M6548" s="7">
        <f t="shared" si="103"/>
        <v>0.29134775000000002</v>
      </c>
    </row>
    <row r="6549" spans="1:13" x14ac:dyDescent="0.25">
      <c r="A6549">
        <v>9</v>
      </c>
      <c r="B6549">
        <v>29</v>
      </c>
      <c r="C6549">
        <v>12</v>
      </c>
      <c r="D6549">
        <v>18</v>
      </c>
      <c r="E6549">
        <v>269</v>
      </c>
      <c r="F6549">
        <v>19</v>
      </c>
      <c r="G6549">
        <v>2</v>
      </c>
      <c r="H6549">
        <v>0.13</v>
      </c>
      <c r="I6549">
        <v>275.56900000000002</v>
      </c>
      <c r="J6549">
        <v>25.670999999999999</v>
      </c>
      <c r="K6549">
        <v>905.88599999999997</v>
      </c>
      <c r="L6549">
        <v>857.93299999999999</v>
      </c>
      <c r="M6549" s="7">
        <f t="shared" si="103"/>
        <v>0.21448324999999999</v>
      </c>
    </row>
    <row r="6550" spans="1:13" x14ac:dyDescent="0.25">
      <c r="A6550">
        <v>9</v>
      </c>
      <c r="B6550">
        <v>29</v>
      </c>
      <c r="C6550">
        <v>13</v>
      </c>
      <c r="D6550">
        <v>17</v>
      </c>
      <c r="E6550">
        <v>259</v>
      </c>
      <c r="F6550">
        <v>20</v>
      </c>
      <c r="G6550">
        <v>2.1</v>
      </c>
      <c r="H6550">
        <v>0.13</v>
      </c>
      <c r="I6550">
        <v>264.26100000000002</v>
      </c>
      <c r="J6550">
        <v>26.273</v>
      </c>
      <c r="K6550">
        <v>866.86300000000006</v>
      </c>
      <c r="L6550">
        <v>820.29300000000001</v>
      </c>
      <c r="M6550" s="7">
        <f t="shared" si="103"/>
        <v>0.20507325000000001</v>
      </c>
    </row>
    <row r="6551" spans="1:13" x14ac:dyDescent="0.25">
      <c r="A6551">
        <v>9</v>
      </c>
      <c r="B6551">
        <v>29</v>
      </c>
      <c r="C6551">
        <v>14</v>
      </c>
      <c r="D6551">
        <v>22</v>
      </c>
      <c r="E6551">
        <v>245</v>
      </c>
      <c r="F6551">
        <v>20</v>
      </c>
      <c r="G6551">
        <v>2</v>
      </c>
      <c r="H6551">
        <v>0.13</v>
      </c>
      <c r="I6551">
        <v>253.41900000000001</v>
      </c>
      <c r="J6551">
        <v>26.146000000000001</v>
      </c>
      <c r="K6551">
        <v>835.279</v>
      </c>
      <c r="L6551">
        <v>789.82799999999997</v>
      </c>
      <c r="M6551" s="7">
        <f t="shared" si="103"/>
        <v>0.19745699999999999</v>
      </c>
    </row>
    <row r="6552" spans="1:13" x14ac:dyDescent="0.25">
      <c r="A6552">
        <v>9</v>
      </c>
      <c r="B6552">
        <v>29</v>
      </c>
      <c r="C6552">
        <v>15</v>
      </c>
      <c r="D6552">
        <v>118</v>
      </c>
      <c r="E6552">
        <v>235</v>
      </c>
      <c r="F6552">
        <v>20</v>
      </c>
      <c r="G6552">
        <v>1.9</v>
      </c>
      <c r="H6552">
        <v>0.13</v>
      </c>
      <c r="I6552">
        <v>320.55500000000001</v>
      </c>
      <c r="J6552">
        <v>27.965</v>
      </c>
      <c r="K6552">
        <v>1070.598</v>
      </c>
      <c r="L6552">
        <v>1016.808</v>
      </c>
      <c r="M6552" s="7">
        <f t="shared" si="103"/>
        <v>0.25420199999999998</v>
      </c>
    </row>
    <row r="6553" spans="1:13" x14ac:dyDescent="0.25">
      <c r="A6553">
        <v>9</v>
      </c>
      <c r="B6553">
        <v>29</v>
      </c>
      <c r="C6553">
        <v>16</v>
      </c>
      <c r="D6553">
        <v>515</v>
      </c>
      <c r="E6553">
        <v>122</v>
      </c>
      <c r="F6553">
        <v>19</v>
      </c>
      <c r="G6553">
        <v>1.7</v>
      </c>
      <c r="H6553">
        <v>0.13</v>
      </c>
      <c r="I6553">
        <v>376.423</v>
      </c>
      <c r="J6553">
        <v>28.79</v>
      </c>
      <c r="K6553">
        <v>1274.2059999999999</v>
      </c>
      <c r="L6553">
        <v>1213.202</v>
      </c>
      <c r="M6553" s="7">
        <f t="shared" si="103"/>
        <v>0.30330049999999997</v>
      </c>
    </row>
    <row r="6554" spans="1:13" x14ac:dyDescent="0.25">
      <c r="A6554">
        <v>9</v>
      </c>
      <c r="B6554">
        <v>29</v>
      </c>
      <c r="C6554">
        <v>17</v>
      </c>
      <c r="D6554">
        <v>288</v>
      </c>
      <c r="E6554">
        <v>72</v>
      </c>
      <c r="F6554">
        <v>18</v>
      </c>
      <c r="G6554">
        <v>1.1000000000000001</v>
      </c>
      <c r="H6554">
        <v>0.13</v>
      </c>
      <c r="I6554">
        <v>147.96</v>
      </c>
      <c r="J6554">
        <v>22.295000000000002</v>
      </c>
      <c r="K6554">
        <v>450.846</v>
      </c>
      <c r="L6554">
        <v>419.01600000000002</v>
      </c>
      <c r="M6554" s="7">
        <f t="shared" si="103"/>
        <v>0.104754</v>
      </c>
    </row>
    <row r="6555" spans="1:13" x14ac:dyDescent="0.25">
      <c r="A6555">
        <v>9</v>
      </c>
      <c r="B6555">
        <v>29</v>
      </c>
      <c r="C6555">
        <v>18</v>
      </c>
      <c r="D6555">
        <v>0</v>
      </c>
      <c r="E6555">
        <v>0</v>
      </c>
      <c r="F6555">
        <v>16</v>
      </c>
      <c r="G6555">
        <v>0.7</v>
      </c>
      <c r="H6555">
        <v>0.13</v>
      </c>
      <c r="I6555">
        <v>0</v>
      </c>
      <c r="J6555">
        <v>16</v>
      </c>
      <c r="K6555">
        <v>0</v>
      </c>
      <c r="L6555">
        <v>0</v>
      </c>
      <c r="M6555" s="7">
        <f t="shared" si="103"/>
        <v>0</v>
      </c>
    </row>
    <row r="6556" spans="1:13" x14ac:dyDescent="0.25">
      <c r="A6556">
        <v>9</v>
      </c>
      <c r="B6556">
        <v>29</v>
      </c>
      <c r="C6556">
        <v>19</v>
      </c>
      <c r="D6556">
        <v>0</v>
      </c>
      <c r="E6556">
        <v>0</v>
      </c>
      <c r="F6556">
        <v>14</v>
      </c>
      <c r="G6556">
        <v>0.8</v>
      </c>
      <c r="H6556">
        <v>0.13</v>
      </c>
      <c r="I6556">
        <v>0</v>
      </c>
      <c r="J6556">
        <v>14</v>
      </c>
      <c r="K6556">
        <v>0</v>
      </c>
      <c r="L6556">
        <v>0</v>
      </c>
      <c r="M6556" s="7">
        <f t="shared" si="103"/>
        <v>0</v>
      </c>
    </row>
    <row r="6557" spans="1:13" x14ac:dyDescent="0.25">
      <c r="A6557">
        <v>9</v>
      </c>
      <c r="B6557">
        <v>29</v>
      </c>
      <c r="C6557">
        <v>20</v>
      </c>
      <c r="D6557">
        <v>0</v>
      </c>
      <c r="E6557">
        <v>0</v>
      </c>
      <c r="F6557">
        <v>13</v>
      </c>
      <c r="G6557">
        <v>0.8</v>
      </c>
      <c r="H6557">
        <v>0.13</v>
      </c>
      <c r="I6557">
        <v>0</v>
      </c>
      <c r="J6557">
        <v>13</v>
      </c>
      <c r="K6557">
        <v>0</v>
      </c>
      <c r="L6557">
        <v>0</v>
      </c>
      <c r="M6557" s="7">
        <f t="shared" si="103"/>
        <v>0</v>
      </c>
    </row>
    <row r="6558" spans="1:13" x14ac:dyDescent="0.25">
      <c r="A6558">
        <v>9</v>
      </c>
      <c r="B6558">
        <v>29</v>
      </c>
      <c r="C6558">
        <v>21</v>
      </c>
      <c r="D6558">
        <v>0</v>
      </c>
      <c r="E6558">
        <v>0</v>
      </c>
      <c r="F6558">
        <v>13</v>
      </c>
      <c r="G6558">
        <v>0.8</v>
      </c>
      <c r="H6558">
        <v>0.13</v>
      </c>
      <c r="I6558">
        <v>0</v>
      </c>
      <c r="J6558">
        <v>13</v>
      </c>
      <c r="K6558">
        <v>0</v>
      </c>
      <c r="L6558">
        <v>0</v>
      </c>
      <c r="M6558" s="7">
        <f t="shared" si="103"/>
        <v>0</v>
      </c>
    </row>
    <row r="6559" spans="1:13" x14ac:dyDescent="0.25">
      <c r="A6559">
        <v>9</v>
      </c>
      <c r="B6559">
        <v>29</v>
      </c>
      <c r="C6559">
        <v>22</v>
      </c>
      <c r="D6559">
        <v>0</v>
      </c>
      <c r="E6559">
        <v>0</v>
      </c>
      <c r="F6559">
        <v>12</v>
      </c>
      <c r="G6559">
        <v>0.8</v>
      </c>
      <c r="H6559">
        <v>0.13</v>
      </c>
      <c r="I6559">
        <v>0</v>
      </c>
      <c r="J6559">
        <v>12</v>
      </c>
      <c r="K6559">
        <v>0</v>
      </c>
      <c r="L6559">
        <v>0</v>
      </c>
      <c r="M6559" s="7">
        <f t="shared" si="103"/>
        <v>0</v>
      </c>
    </row>
    <row r="6560" spans="1:13" x14ac:dyDescent="0.25">
      <c r="A6560">
        <v>9</v>
      </c>
      <c r="B6560">
        <v>29</v>
      </c>
      <c r="C6560">
        <v>23</v>
      </c>
      <c r="D6560">
        <v>0</v>
      </c>
      <c r="E6560">
        <v>0</v>
      </c>
      <c r="F6560">
        <v>11</v>
      </c>
      <c r="G6560">
        <v>0.9</v>
      </c>
      <c r="H6560">
        <v>0.13</v>
      </c>
      <c r="I6560">
        <v>0</v>
      </c>
      <c r="J6560">
        <v>11</v>
      </c>
      <c r="K6560">
        <v>0</v>
      </c>
      <c r="L6560">
        <v>0</v>
      </c>
      <c r="M6560" s="7">
        <f t="shared" si="103"/>
        <v>0</v>
      </c>
    </row>
    <row r="6561" spans="1:13" x14ac:dyDescent="0.25">
      <c r="A6561">
        <v>9</v>
      </c>
      <c r="B6561">
        <v>30</v>
      </c>
      <c r="C6561">
        <v>0</v>
      </c>
      <c r="D6561">
        <v>0</v>
      </c>
      <c r="E6561">
        <v>0</v>
      </c>
      <c r="F6561">
        <v>11</v>
      </c>
      <c r="G6561">
        <v>0.9</v>
      </c>
      <c r="H6561">
        <v>0.13</v>
      </c>
      <c r="I6561">
        <v>0</v>
      </c>
      <c r="J6561">
        <v>11</v>
      </c>
      <c r="K6561">
        <v>0</v>
      </c>
      <c r="L6561">
        <v>0</v>
      </c>
      <c r="M6561" s="7">
        <f t="shared" si="103"/>
        <v>0</v>
      </c>
    </row>
    <row r="6562" spans="1:13" x14ac:dyDescent="0.25">
      <c r="A6562">
        <v>9</v>
      </c>
      <c r="B6562">
        <v>30</v>
      </c>
      <c r="C6562">
        <v>1</v>
      </c>
      <c r="D6562">
        <v>0</v>
      </c>
      <c r="E6562">
        <v>0</v>
      </c>
      <c r="F6562">
        <v>10</v>
      </c>
      <c r="G6562">
        <v>0.9</v>
      </c>
      <c r="H6562">
        <v>0.13</v>
      </c>
      <c r="I6562">
        <v>0</v>
      </c>
      <c r="J6562">
        <v>10</v>
      </c>
      <c r="K6562">
        <v>0</v>
      </c>
      <c r="L6562">
        <v>0</v>
      </c>
      <c r="M6562" s="7">
        <f t="shared" si="103"/>
        <v>0</v>
      </c>
    </row>
    <row r="6563" spans="1:13" x14ac:dyDescent="0.25">
      <c r="A6563">
        <v>9</v>
      </c>
      <c r="B6563">
        <v>30</v>
      </c>
      <c r="C6563">
        <v>2</v>
      </c>
      <c r="D6563">
        <v>0</v>
      </c>
      <c r="E6563">
        <v>0</v>
      </c>
      <c r="F6563">
        <v>10</v>
      </c>
      <c r="G6563">
        <v>0.9</v>
      </c>
      <c r="H6563">
        <v>0.13</v>
      </c>
      <c r="I6563">
        <v>0</v>
      </c>
      <c r="J6563">
        <v>10</v>
      </c>
      <c r="K6563">
        <v>0</v>
      </c>
      <c r="L6563">
        <v>0</v>
      </c>
      <c r="M6563" s="7">
        <f t="shared" si="103"/>
        <v>0</v>
      </c>
    </row>
    <row r="6564" spans="1:13" x14ac:dyDescent="0.25">
      <c r="A6564">
        <v>9</v>
      </c>
      <c r="B6564">
        <v>30</v>
      </c>
      <c r="C6564">
        <v>3</v>
      </c>
      <c r="D6564">
        <v>0</v>
      </c>
      <c r="E6564">
        <v>0</v>
      </c>
      <c r="F6564">
        <v>9</v>
      </c>
      <c r="G6564">
        <v>0.9</v>
      </c>
      <c r="H6564">
        <v>0.13</v>
      </c>
      <c r="I6564">
        <v>0</v>
      </c>
      <c r="J6564">
        <v>9</v>
      </c>
      <c r="K6564">
        <v>0</v>
      </c>
      <c r="L6564">
        <v>0</v>
      </c>
      <c r="M6564" s="7">
        <f t="shared" si="103"/>
        <v>0</v>
      </c>
    </row>
    <row r="6565" spans="1:13" x14ac:dyDescent="0.25">
      <c r="A6565">
        <v>9</v>
      </c>
      <c r="B6565">
        <v>30</v>
      </c>
      <c r="C6565">
        <v>4</v>
      </c>
      <c r="D6565">
        <v>0</v>
      </c>
      <c r="E6565">
        <v>0</v>
      </c>
      <c r="F6565">
        <v>9</v>
      </c>
      <c r="G6565">
        <v>0.8</v>
      </c>
      <c r="H6565">
        <v>0.13</v>
      </c>
      <c r="I6565">
        <v>0</v>
      </c>
      <c r="J6565">
        <v>9</v>
      </c>
      <c r="K6565">
        <v>0</v>
      </c>
      <c r="L6565">
        <v>0</v>
      </c>
      <c r="M6565" s="7">
        <f t="shared" si="103"/>
        <v>0</v>
      </c>
    </row>
    <row r="6566" spans="1:13" x14ac:dyDescent="0.25">
      <c r="A6566">
        <v>9</v>
      </c>
      <c r="B6566">
        <v>30</v>
      </c>
      <c r="C6566">
        <v>5</v>
      </c>
      <c r="D6566">
        <v>0</v>
      </c>
      <c r="E6566">
        <v>0</v>
      </c>
      <c r="F6566">
        <v>8</v>
      </c>
      <c r="G6566">
        <v>0.8</v>
      </c>
      <c r="H6566">
        <v>0.13</v>
      </c>
      <c r="I6566">
        <v>0</v>
      </c>
      <c r="J6566">
        <v>8</v>
      </c>
      <c r="K6566">
        <v>0</v>
      </c>
      <c r="L6566">
        <v>0</v>
      </c>
      <c r="M6566" s="7">
        <f t="shared" si="103"/>
        <v>0</v>
      </c>
    </row>
    <row r="6567" spans="1:13" x14ac:dyDescent="0.25">
      <c r="A6567">
        <v>9</v>
      </c>
      <c r="B6567">
        <v>30</v>
      </c>
      <c r="C6567">
        <v>6</v>
      </c>
      <c r="D6567">
        <v>0</v>
      </c>
      <c r="E6567">
        <v>0</v>
      </c>
      <c r="F6567">
        <v>9</v>
      </c>
      <c r="G6567">
        <v>0.9</v>
      </c>
      <c r="H6567">
        <v>0.13</v>
      </c>
      <c r="I6567">
        <v>0</v>
      </c>
      <c r="J6567">
        <v>9</v>
      </c>
      <c r="K6567">
        <v>0</v>
      </c>
      <c r="L6567">
        <v>0</v>
      </c>
      <c r="M6567" s="7">
        <f t="shared" si="103"/>
        <v>0</v>
      </c>
    </row>
    <row r="6568" spans="1:13" x14ac:dyDescent="0.25">
      <c r="A6568">
        <v>9</v>
      </c>
      <c r="B6568">
        <v>30</v>
      </c>
      <c r="C6568">
        <v>7</v>
      </c>
      <c r="D6568">
        <v>363</v>
      </c>
      <c r="E6568">
        <v>55</v>
      </c>
      <c r="F6568">
        <v>12</v>
      </c>
      <c r="G6568">
        <v>1.2</v>
      </c>
      <c r="H6568">
        <v>0.13</v>
      </c>
      <c r="I6568">
        <v>139.49100000000001</v>
      </c>
      <c r="J6568">
        <v>15.891</v>
      </c>
      <c r="K6568">
        <v>413.82900000000001</v>
      </c>
      <c r="L6568">
        <v>383.31099999999998</v>
      </c>
      <c r="M6568" s="7">
        <f t="shared" si="103"/>
        <v>9.5827749999999989E-2</v>
      </c>
    </row>
    <row r="6569" spans="1:13" x14ac:dyDescent="0.25">
      <c r="A6569">
        <v>9</v>
      </c>
      <c r="B6569">
        <v>30</v>
      </c>
      <c r="C6569">
        <v>8</v>
      </c>
      <c r="D6569">
        <v>628</v>
      </c>
      <c r="E6569">
        <v>90</v>
      </c>
      <c r="F6569">
        <v>15</v>
      </c>
      <c r="G6569">
        <v>1.4</v>
      </c>
      <c r="H6569">
        <v>0.13</v>
      </c>
      <c r="I6569">
        <v>384.24299999999999</v>
      </c>
      <c r="J6569">
        <v>25.670999999999999</v>
      </c>
      <c r="K6569">
        <v>1311.2660000000001</v>
      </c>
      <c r="L6569">
        <v>1248.9490000000001</v>
      </c>
      <c r="M6569" s="7">
        <f t="shared" si="103"/>
        <v>0.31223725000000002</v>
      </c>
    </row>
    <row r="6570" spans="1:13" x14ac:dyDescent="0.25">
      <c r="A6570">
        <v>9</v>
      </c>
      <c r="B6570">
        <v>30</v>
      </c>
      <c r="C6570">
        <v>9</v>
      </c>
      <c r="D6570">
        <v>758</v>
      </c>
      <c r="E6570">
        <v>108</v>
      </c>
      <c r="F6570">
        <v>18</v>
      </c>
      <c r="G6570">
        <v>1.4</v>
      </c>
      <c r="H6570">
        <v>0.13</v>
      </c>
      <c r="I6570">
        <v>616.75</v>
      </c>
      <c r="J6570">
        <v>35.162999999999997</v>
      </c>
      <c r="K6570">
        <v>2057.0360000000001</v>
      </c>
      <c r="L6570">
        <v>1968.2929999999999</v>
      </c>
      <c r="M6570" s="7">
        <f t="shared" ref="M6570:M6633" si="104">+(L6570/1000)/B$7</f>
        <v>0.49207324999999996</v>
      </c>
    </row>
    <row r="6571" spans="1:13" x14ac:dyDescent="0.25">
      <c r="A6571">
        <v>9</v>
      </c>
      <c r="B6571">
        <v>30</v>
      </c>
      <c r="C6571">
        <v>10</v>
      </c>
      <c r="D6571">
        <v>828</v>
      </c>
      <c r="E6571">
        <v>118</v>
      </c>
      <c r="F6571">
        <v>20</v>
      </c>
      <c r="G6571">
        <v>1.2</v>
      </c>
      <c r="H6571">
        <v>0.13</v>
      </c>
      <c r="I6571">
        <v>800.90300000000002</v>
      </c>
      <c r="J6571">
        <v>43.311999999999998</v>
      </c>
      <c r="K6571">
        <v>2564.0909999999999</v>
      </c>
      <c r="L6571">
        <v>2457.3809999999999</v>
      </c>
      <c r="M6571" s="7">
        <f t="shared" si="104"/>
        <v>0.61434524999999995</v>
      </c>
    </row>
    <row r="6572" spans="1:13" x14ac:dyDescent="0.25">
      <c r="A6572">
        <v>9</v>
      </c>
      <c r="B6572">
        <v>30</v>
      </c>
      <c r="C6572">
        <v>11</v>
      </c>
      <c r="D6572">
        <v>872</v>
      </c>
      <c r="E6572">
        <v>119</v>
      </c>
      <c r="F6572">
        <v>21</v>
      </c>
      <c r="G6572">
        <v>1</v>
      </c>
      <c r="H6572">
        <v>0.13</v>
      </c>
      <c r="I6572">
        <v>924.26099999999997</v>
      </c>
      <c r="J6572">
        <v>49.23</v>
      </c>
      <c r="K6572">
        <v>2869.8560000000002</v>
      </c>
      <c r="L6572">
        <v>2752.3110000000001</v>
      </c>
      <c r="M6572" s="7">
        <f t="shared" si="104"/>
        <v>0.68807775000000004</v>
      </c>
    </row>
    <row r="6573" spans="1:13" x14ac:dyDescent="0.25">
      <c r="A6573">
        <v>9</v>
      </c>
      <c r="B6573">
        <v>30</v>
      </c>
      <c r="C6573">
        <v>12</v>
      </c>
      <c r="D6573">
        <v>890</v>
      </c>
      <c r="E6573">
        <v>117</v>
      </c>
      <c r="F6573">
        <v>22</v>
      </c>
      <c r="G6573">
        <v>0.8</v>
      </c>
      <c r="H6573">
        <v>0.13</v>
      </c>
      <c r="I6573">
        <v>963.41399999999999</v>
      </c>
      <c r="J6573">
        <v>52.987000000000002</v>
      </c>
      <c r="K6573">
        <v>2938.5120000000002</v>
      </c>
      <c r="L6573">
        <v>2818.5349999999999</v>
      </c>
      <c r="M6573" s="7">
        <f t="shared" si="104"/>
        <v>0.70463374999999995</v>
      </c>
    </row>
    <row r="6574" spans="1:13" x14ac:dyDescent="0.25">
      <c r="A6574">
        <v>9</v>
      </c>
      <c r="B6574">
        <v>30</v>
      </c>
      <c r="C6574">
        <v>13</v>
      </c>
      <c r="D6574">
        <v>888</v>
      </c>
      <c r="E6574">
        <v>112</v>
      </c>
      <c r="F6574">
        <v>23</v>
      </c>
      <c r="G6574">
        <v>0.7</v>
      </c>
      <c r="H6574">
        <v>0.13</v>
      </c>
      <c r="I6574">
        <v>929.97199999999998</v>
      </c>
      <c r="J6574">
        <v>53.746000000000002</v>
      </c>
      <c r="K6574">
        <v>2833.2469999999998</v>
      </c>
      <c r="L6574">
        <v>2717</v>
      </c>
      <c r="M6574" s="7">
        <f t="shared" si="104"/>
        <v>0.67925000000000002</v>
      </c>
    </row>
    <row r="6575" spans="1:13" x14ac:dyDescent="0.25">
      <c r="A6575">
        <v>9</v>
      </c>
      <c r="B6575">
        <v>30</v>
      </c>
      <c r="C6575">
        <v>14</v>
      </c>
      <c r="D6575">
        <v>863</v>
      </c>
      <c r="E6575">
        <v>104</v>
      </c>
      <c r="F6575">
        <v>23</v>
      </c>
      <c r="G6575">
        <v>0.7</v>
      </c>
      <c r="H6575">
        <v>0.13</v>
      </c>
      <c r="I6575">
        <v>824.005</v>
      </c>
      <c r="J6575">
        <v>50.277000000000001</v>
      </c>
      <c r="K6575">
        <v>2562.6379999999999</v>
      </c>
      <c r="L6575">
        <v>2455.98</v>
      </c>
      <c r="M6575" s="7">
        <f t="shared" si="104"/>
        <v>0.61399499999999996</v>
      </c>
    </row>
    <row r="6576" spans="1:13" x14ac:dyDescent="0.25">
      <c r="A6576">
        <v>9</v>
      </c>
      <c r="B6576">
        <v>30</v>
      </c>
      <c r="C6576">
        <v>15</v>
      </c>
      <c r="D6576">
        <v>809</v>
      </c>
      <c r="E6576">
        <v>93</v>
      </c>
      <c r="F6576">
        <v>23</v>
      </c>
      <c r="G6576">
        <v>0.7</v>
      </c>
      <c r="H6576">
        <v>0.13</v>
      </c>
      <c r="I6576">
        <v>645.62300000000005</v>
      </c>
      <c r="J6576">
        <v>44.42</v>
      </c>
      <c r="K6576">
        <v>2074.8690000000001</v>
      </c>
      <c r="L6576">
        <v>1985.4939999999999</v>
      </c>
      <c r="M6576" s="7">
        <f t="shared" si="104"/>
        <v>0.49637349999999997</v>
      </c>
    </row>
    <row r="6577" spans="1:13" x14ac:dyDescent="0.25">
      <c r="A6577">
        <v>9</v>
      </c>
      <c r="B6577">
        <v>30</v>
      </c>
      <c r="C6577">
        <v>16</v>
      </c>
      <c r="D6577">
        <v>696</v>
      </c>
      <c r="E6577">
        <v>79</v>
      </c>
      <c r="F6577">
        <v>22</v>
      </c>
      <c r="G6577">
        <v>0.7</v>
      </c>
      <c r="H6577">
        <v>0.13</v>
      </c>
      <c r="I6577">
        <v>417.66300000000001</v>
      </c>
      <c r="J6577">
        <v>35.848999999999997</v>
      </c>
      <c r="K6577">
        <v>1378.99</v>
      </c>
      <c r="L6577">
        <v>1314.2729999999999</v>
      </c>
      <c r="M6577" s="7">
        <f t="shared" si="104"/>
        <v>0.32856824999999995</v>
      </c>
    </row>
    <row r="6578" spans="1:13" x14ac:dyDescent="0.25">
      <c r="A6578">
        <v>9</v>
      </c>
      <c r="B6578">
        <v>30</v>
      </c>
      <c r="C6578">
        <v>17</v>
      </c>
      <c r="D6578">
        <v>473</v>
      </c>
      <c r="E6578">
        <v>51</v>
      </c>
      <c r="F6578">
        <v>19</v>
      </c>
      <c r="G6578">
        <v>0.6</v>
      </c>
      <c r="H6578">
        <v>0.13</v>
      </c>
      <c r="I6578">
        <v>171.61500000000001</v>
      </c>
      <c r="J6578">
        <v>24.617000000000001</v>
      </c>
      <c r="K6578">
        <v>500.5</v>
      </c>
      <c r="L6578">
        <v>466.911</v>
      </c>
      <c r="M6578" s="7">
        <f t="shared" si="104"/>
        <v>0.11672775000000001</v>
      </c>
    </row>
    <row r="6579" spans="1:13" x14ac:dyDescent="0.25">
      <c r="A6579">
        <v>9</v>
      </c>
      <c r="B6579">
        <v>30</v>
      </c>
      <c r="C6579">
        <v>18</v>
      </c>
      <c r="D6579">
        <v>0</v>
      </c>
      <c r="E6579">
        <v>0</v>
      </c>
      <c r="F6579">
        <v>17</v>
      </c>
      <c r="G6579">
        <v>0.8</v>
      </c>
      <c r="H6579">
        <v>0.13</v>
      </c>
      <c r="I6579">
        <v>0</v>
      </c>
      <c r="J6579">
        <v>17</v>
      </c>
      <c r="K6579">
        <v>0</v>
      </c>
      <c r="L6579">
        <v>0</v>
      </c>
      <c r="M6579" s="7">
        <f t="shared" si="104"/>
        <v>0</v>
      </c>
    </row>
    <row r="6580" spans="1:13" x14ac:dyDescent="0.25">
      <c r="A6580">
        <v>9</v>
      </c>
      <c r="B6580">
        <v>30</v>
      </c>
      <c r="C6580">
        <v>19</v>
      </c>
      <c r="D6580">
        <v>0</v>
      </c>
      <c r="E6580">
        <v>0</v>
      </c>
      <c r="F6580">
        <v>15</v>
      </c>
      <c r="G6580">
        <v>0.9</v>
      </c>
      <c r="H6580">
        <v>0.13</v>
      </c>
      <c r="I6580">
        <v>0</v>
      </c>
      <c r="J6580">
        <v>15</v>
      </c>
      <c r="K6580">
        <v>0</v>
      </c>
      <c r="L6580">
        <v>0</v>
      </c>
      <c r="M6580" s="7">
        <f t="shared" si="104"/>
        <v>0</v>
      </c>
    </row>
    <row r="6581" spans="1:13" x14ac:dyDescent="0.25">
      <c r="A6581">
        <v>9</v>
      </c>
      <c r="B6581">
        <v>30</v>
      </c>
      <c r="C6581">
        <v>20</v>
      </c>
      <c r="D6581">
        <v>0</v>
      </c>
      <c r="E6581">
        <v>0</v>
      </c>
      <c r="F6581">
        <v>14</v>
      </c>
      <c r="G6581">
        <v>1</v>
      </c>
      <c r="H6581">
        <v>0.13</v>
      </c>
      <c r="I6581">
        <v>0</v>
      </c>
      <c r="J6581">
        <v>14</v>
      </c>
      <c r="K6581">
        <v>0</v>
      </c>
      <c r="L6581">
        <v>0</v>
      </c>
      <c r="M6581" s="7">
        <f t="shared" si="104"/>
        <v>0</v>
      </c>
    </row>
    <row r="6582" spans="1:13" x14ac:dyDescent="0.25">
      <c r="A6582">
        <v>9</v>
      </c>
      <c r="B6582">
        <v>30</v>
      </c>
      <c r="C6582">
        <v>21</v>
      </c>
      <c r="D6582">
        <v>0</v>
      </c>
      <c r="E6582">
        <v>0</v>
      </c>
      <c r="F6582">
        <v>12</v>
      </c>
      <c r="G6582">
        <v>1.1000000000000001</v>
      </c>
      <c r="H6582">
        <v>0.13</v>
      </c>
      <c r="I6582">
        <v>0</v>
      </c>
      <c r="J6582">
        <v>12</v>
      </c>
      <c r="K6582">
        <v>0</v>
      </c>
      <c r="L6582">
        <v>0</v>
      </c>
      <c r="M6582" s="7">
        <f t="shared" si="104"/>
        <v>0</v>
      </c>
    </row>
    <row r="6583" spans="1:13" x14ac:dyDescent="0.25">
      <c r="A6583">
        <v>9</v>
      </c>
      <c r="B6583">
        <v>30</v>
      </c>
      <c r="C6583">
        <v>22</v>
      </c>
      <c r="D6583">
        <v>0</v>
      </c>
      <c r="E6583">
        <v>0</v>
      </c>
      <c r="F6583">
        <v>11</v>
      </c>
      <c r="G6583">
        <v>1.1000000000000001</v>
      </c>
      <c r="H6583">
        <v>0.13</v>
      </c>
      <c r="I6583">
        <v>0</v>
      </c>
      <c r="J6583">
        <v>11</v>
      </c>
      <c r="K6583">
        <v>0</v>
      </c>
      <c r="L6583">
        <v>0</v>
      </c>
      <c r="M6583" s="7">
        <f t="shared" si="104"/>
        <v>0</v>
      </c>
    </row>
    <row r="6584" spans="1:13" x14ac:dyDescent="0.25">
      <c r="A6584" s="17">
        <v>9</v>
      </c>
      <c r="B6584" s="17">
        <v>30</v>
      </c>
      <c r="C6584" s="17">
        <v>23</v>
      </c>
      <c r="D6584" s="17">
        <v>0</v>
      </c>
      <c r="E6584" s="17">
        <v>0</v>
      </c>
      <c r="F6584" s="17">
        <v>11</v>
      </c>
      <c r="G6584" s="17">
        <v>1.1000000000000001</v>
      </c>
      <c r="H6584" s="17">
        <v>0.13</v>
      </c>
      <c r="I6584" s="17">
        <v>0</v>
      </c>
      <c r="J6584" s="17">
        <v>11</v>
      </c>
      <c r="K6584" s="17">
        <v>0</v>
      </c>
      <c r="L6584" s="17">
        <v>0</v>
      </c>
      <c r="M6584" s="18">
        <f t="shared" si="104"/>
        <v>0</v>
      </c>
    </row>
    <row r="6585" spans="1:13" x14ac:dyDescent="0.25">
      <c r="A6585">
        <v>10</v>
      </c>
      <c r="B6585">
        <v>1</v>
      </c>
      <c r="C6585">
        <v>0</v>
      </c>
      <c r="D6585">
        <v>0</v>
      </c>
      <c r="E6585">
        <v>0</v>
      </c>
      <c r="F6585">
        <v>11</v>
      </c>
      <c r="G6585">
        <v>1.1000000000000001</v>
      </c>
      <c r="H6585">
        <v>0.13</v>
      </c>
      <c r="I6585">
        <v>0</v>
      </c>
      <c r="J6585">
        <v>11</v>
      </c>
      <c r="K6585">
        <v>0</v>
      </c>
      <c r="L6585">
        <v>0</v>
      </c>
      <c r="M6585" s="7">
        <f t="shared" si="104"/>
        <v>0</v>
      </c>
    </row>
    <row r="6586" spans="1:13" x14ac:dyDescent="0.25">
      <c r="A6586">
        <v>10</v>
      </c>
      <c r="B6586">
        <v>1</v>
      </c>
      <c r="C6586">
        <v>1</v>
      </c>
      <c r="D6586">
        <v>0</v>
      </c>
      <c r="E6586">
        <v>0</v>
      </c>
      <c r="F6586">
        <v>10</v>
      </c>
      <c r="G6586">
        <v>1.2</v>
      </c>
      <c r="H6586">
        <v>0.13</v>
      </c>
      <c r="I6586">
        <v>0</v>
      </c>
      <c r="J6586">
        <v>10</v>
      </c>
      <c r="K6586">
        <v>0</v>
      </c>
      <c r="L6586">
        <v>0</v>
      </c>
      <c r="M6586" s="7">
        <f t="shared" si="104"/>
        <v>0</v>
      </c>
    </row>
    <row r="6587" spans="1:13" x14ac:dyDescent="0.25">
      <c r="A6587">
        <v>10</v>
      </c>
      <c r="B6587">
        <v>1</v>
      </c>
      <c r="C6587">
        <v>2</v>
      </c>
      <c r="D6587">
        <v>0</v>
      </c>
      <c r="E6587">
        <v>0</v>
      </c>
      <c r="F6587">
        <v>10</v>
      </c>
      <c r="G6587">
        <v>1.1000000000000001</v>
      </c>
      <c r="H6587">
        <v>0.13</v>
      </c>
      <c r="I6587">
        <v>0</v>
      </c>
      <c r="J6587">
        <v>10</v>
      </c>
      <c r="K6587">
        <v>0</v>
      </c>
      <c r="L6587">
        <v>0</v>
      </c>
      <c r="M6587" s="7">
        <f t="shared" si="104"/>
        <v>0</v>
      </c>
    </row>
    <row r="6588" spans="1:13" x14ac:dyDescent="0.25">
      <c r="A6588">
        <v>10</v>
      </c>
      <c r="B6588">
        <v>1</v>
      </c>
      <c r="C6588">
        <v>3</v>
      </c>
      <c r="D6588">
        <v>0</v>
      </c>
      <c r="E6588">
        <v>0</v>
      </c>
      <c r="F6588">
        <v>10</v>
      </c>
      <c r="G6588">
        <v>1</v>
      </c>
      <c r="H6588">
        <v>0.13</v>
      </c>
      <c r="I6588">
        <v>0</v>
      </c>
      <c r="J6588">
        <v>10</v>
      </c>
      <c r="K6588">
        <v>0</v>
      </c>
      <c r="L6588">
        <v>0</v>
      </c>
      <c r="M6588" s="7">
        <f t="shared" si="104"/>
        <v>0</v>
      </c>
    </row>
    <row r="6589" spans="1:13" x14ac:dyDescent="0.25">
      <c r="A6589">
        <v>10</v>
      </c>
      <c r="B6589">
        <v>1</v>
      </c>
      <c r="C6589">
        <v>4</v>
      </c>
      <c r="D6589">
        <v>0</v>
      </c>
      <c r="E6589">
        <v>0</v>
      </c>
      <c r="F6589">
        <v>10</v>
      </c>
      <c r="G6589">
        <v>0.9</v>
      </c>
      <c r="H6589">
        <v>0.13</v>
      </c>
      <c r="I6589">
        <v>0</v>
      </c>
      <c r="J6589">
        <v>10</v>
      </c>
      <c r="K6589">
        <v>0</v>
      </c>
      <c r="L6589">
        <v>0</v>
      </c>
      <c r="M6589" s="7">
        <f t="shared" si="104"/>
        <v>0</v>
      </c>
    </row>
    <row r="6590" spans="1:13" x14ac:dyDescent="0.25">
      <c r="A6590">
        <v>10</v>
      </c>
      <c r="B6590">
        <v>1</v>
      </c>
      <c r="C6590">
        <v>5</v>
      </c>
      <c r="D6590">
        <v>0</v>
      </c>
      <c r="E6590">
        <v>0</v>
      </c>
      <c r="F6590">
        <v>10</v>
      </c>
      <c r="G6590">
        <v>0.9</v>
      </c>
      <c r="H6590">
        <v>0.13</v>
      </c>
      <c r="I6590">
        <v>0</v>
      </c>
      <c r="J6590">
        <v>10</v>
      </c>
      <c r="K6590">
        <v>0</v>
      </c>
      <c r="L6590">
        <v>0</v>
      </c>
      <c r="M6590" s="7">
        <f t="shared" si="104"/>
        <v>0</v>
      </c>
    </row>
    <row r="6591" spans="1:13" x14ac:dyDescent="0.25">
      <c r="A6591">
        <v>10</v>
      </c>
      <c r="B6591">
        <v>1</v>
      </c>
      <c r="C6591">
        <v>6</v>
      </c>
      <c r="D6591">
        <v>0</v>
      </c>
      <c r="E6591">
        <v>0</v>
      </c>
      <c r="F6591">
        <v>11</v>
      </c>
      <c r="G6591">
        <v>0.8</v>
      </c>
      <c r="H6591">
        <v>0.13</v>
      </c>
      <c r="I6591">
        <v>0</v>
      </c>
      <c r="J6591">
        <v>11</v>
      </c>
      <c r="K6591">
        <v>0</v>
      </c>
      <c r="L6591">
        <v>0</v>
      </c>
      <c r="M6591" s="7">
        <f t="shared" si="104"/>
        <v>0</v>
      </c>
    </row>
    <row r="6592" spans="1:13" x14ac:dyDescent="0.25">
      <c r="A6592">
        <v>10</v>
      </c>
      <c r="B6592">
        <v>1</v>
      </c>
      <c r="C6592">
        <v>7</v>
      </c>
      <c r="D6592">
        <v>412</v>
      </c>
      <c r="E6592">
        <v>46</v>
      </c>
      <c r="F6592">
        <v>13</v>
      </c>
      <c r="G6592">
        <v>0.9</v>
      </c>
      <c r="H6592">
        <v>0.13</v>
      </c>
      <c r="I6592">
        <v>142.01900000000001</v>
      </c>
      <c r="J6592">
        <v>17.248000000000001</v>
      </c>
      <c r="K6592">
        <v>412.17500000000001</v>
      </c>
      <c r="L6592">
        <v>381.71600000000001</v>
      </c>
      <c r="M6592" s="7">
        <f t="shared" si="104"/>
        <v>9.5429E-2</v>
      </c>
    </row>
    <row r="6593" spans="1:13" x14ac:dyDescent="0.25">
      <c r="A6593">
        <v>10</v>
      </c>
      <c r="B6593">
        <v>1</v>
      </c>
      <c r="C6593">
        <v>8</v>
      </c>
      <c r="D6593">
        <v>645</v>
      </c>
      <c r="E6593">
        <v>78</v>
      </c>
      <c r="F6593">
        <v>16</v>
      </c>
      <c r="G6593">
        <v>1</v>
      </c>
      <c r="H6593">
        <v>0.13</v>
      </c>
      <c r="I6593">
        <v>378.85700000000003</v>
      </c>
      <c r="J6593">
        <v>27.588999999999999</v>
      </c>
      <c r="K6593">
        <v>1282.7529999999999</v>
      </c>
      <c r="L6593">
        <v>1221.4459999999999</v>
      </c>
      <c r="M6593" s="7">
        <f t="shared" si="104"/>
        <v>0.30536149999999995</v>
      </c>
    </row>
    <row r="6594" spans="1:13" x14ac:dyDescent="0.25">
      <c r="A6594">
        <v>10</v>
      </c>
      <c r="B6594">
        <v>1</v>
      </c>
      <c r="C6594">
        <v>9</v>
      </c>
      <c r="D6594">
        <v>751</v>
      </c>
      <c r="E6594">
        <v>98</v>
      </c>
      <c r="F6594">
        <v>20</v>
      </c>
      <c r="G6594">
        <v>1.1000000000000001</v>
      </c>
      <c r="H6594">
        <v>0.13</v>
      </c>
      <c r="I6594">
        <v>598.96400000000006</v>
      </c>
      <c r="J6594">
        <v>37.908999999999999</v>
      </c>
      <c r="K6594">
        <v>1976.9010000000001</v>
      </c>
      <c r="L6594">
        <v>1890.9970000000001</v>
      </c>
      <c r="M6594" s="7">
        <f t="shared" si="104"/>
        <v>0.47274925000000001</v>
      </c>
    </row>
    <row r="6595" spans="1:13" x14ac:dyDescent="0.25">
      <c r="A6595">
        <v>10</v>
      </c>
      <c r="B6595">
        <v>1</v>
      </c>
      <c r="C6595">
        <v>10</v>
      </c>
      <c r="D6595">
        <v>804</v>
      </c>
      <c r="E6595">
        <v>111</v>
      </c>
      <c r="F6595">
        <v>24</v>
      </c>
      <c r="G6595">
        <v>1.5</v>
      </c>
      <c r="H6595">
        <v>0.13</v>
      </c>
      <c r="I6595">
        <v>772.97</v>
      </c>
      <c r="J6595">
        <v>44.981000000000002</v>
      </c>
      <c r="K6595">
        <v>2459.14</v>
      </c>
      <c r="L6595">
        <v>2356.1480000000001</v>
      </c>
      <c r="M6595" s="7">
        <f t="shared" si="104"/>
        <v>0.58903700000000003</v>
      </c>
    </row>
    <row r="6596" spans="1:13" x14ac:dyDescent="0.25">
      <c r="A6596">
        <v>10</v>
      </c>
      <c r="B6596">
        <v>1</v>
      </c>
      <c r="C6596">
        <v>11</v>
      </c>
      <c r="D6596">
        <v>825</v>
      </c>
      <c r="E6596">
        <v>122</v>
      </c>
      <c r="F6596">
        <v>26</v>
      </c>
      <c r="G6596">
        <v>1.6</v>
      </c>
      <c r="H6596">
        <v>0.13</v>
      </c>
      <c r="I6596">
        <v>883.78099999999995</v>
      </c>
      <c r="J6596">
        <v>49.427</v>
      </c>
      <c r="K6596">
        <v>2743.3980000000001</v>
      </c>
      <c r="L6596">
        <v>2630.335</v>
      </c>
      <c r="M6596" s="7">
        <f t="shared" si="104"/>
        <v>0.65758375000000002</v>
      </c>
    </row>
    <row r="6597" spans="1:13" x14ac:dyDescent="0.25">
      <c r="A6597">
        <v>10</v>
      </c>
      <c r="B6597">
        <v>1</v>
      </c>
      <c r="C6597">
        <v>12</v>
      </c>
      <c r="D6597">
        <v>824</v>
      </c>
      <c r="E6597">
        <v>130</v>
      </c>
      <c r="F6597">
        <v>27</v>
      </c>
      <c r="G6597">
        <v>1.4</v>
      </c>
      <c r="H6597">
        <v>0.13</v>
      </c>
      <c r="I6597">
        <v>921.125</v>
      </c>
      <c r="J6597">
        <v>52.527999999999999</v>
      </c>
      <c r="K6597">
        <v>2815.5149999999999</v>
      </c>
      <c r="L6597">
        <v>2699.895</v>
      </c>
      <c r="M6597" s="7">
        <f t="shared" si="104"/>
        <v>0.67497375000000004</v>
      </c>
    </row>
    <row r="6598" spans="1:13" x14ac:dyDescent="0.25">
      <c r="A6598">
        <v>10</v>
      </c>
      <c r="B6598">
        <v>1</v>
      </c>
      <c r="C6598">
        <v>13</v>
      </c>
      <c r="D6598">
        <v>783</v>
      </c>
      <c r="E6598">
        <v>144</v>
      </c>
      <c r="F6598">
        <v>27</v>
      </c>
      <c r="G6598">
        <v>1.3</v>
      </c>
      <c r="H6598">
        <v>0.13</v>
      </c>
      <c r="I6598">
        <v>874.00099999999998</v>
      </c>
      <c r="J6598">
        <v>51.8</v>
      </c>
      <c r="K6598">
        <v>2683.723</v>
      </c>
      <c r="L6598">
        <v>2572.7739999999999</v>
      </c>
      <c r="M6598" s="7">
        <f t="shared" si="104"/>
        <v>0.64319349999999997</v>
      </c>
    </row>
    <row r="6599" spans="1:13" x14ac:dyDescent="0.25">
      <c r="A6599">
        <v>10</v>
      </c>
      <c r="B6599">
        <v>1</v>
      </c>
      <c r="C6599">
        <v>14</v>
      </c>
      <c r="D6599">
        <v>744</v>
      </c>
      <c r="E6599">
        <v>139</v>
      </c>
      <c r="F6599">
        <v>28</v>
      </c>
      <c r="G6599">
        <v>1.3</v>
      </c>
      <c r="H6599">
        <v>0.13</v>
      </c>
      <c r="I6599">
        <v>765.95899999999995</v>
      </c>
      <c r="J6599">
        <v>49.761000000000003</v>
      </c>
      <c r="K6599">
        <v>2384.8850000000002</v>
      </c>
      <c r="L6599">
        <v>2284.5250000000001</v>
      </c>
      <c r="M6599" s="7">
        <f t="shared" si="104"/>
        <v>0.57113124999999998</v>
      </c>
    </row>
    <row r="6600" spans="1:13" x14ac:dyDescent="0.25">
      <c r="A6600">
        <v>10</v>
      </c>
      <c r="B6600">
        <v>1</v>
      </c>
      <c r="C6600">
        <v>15</v>
      </c>
      <c r="D6600">
        <v>670</v>
      </c>
      <c r="E6600">
        <v>128</v>
      </c>
      <c r="F6600">
        <v>28</v>
      </c>
      <c r="G6600">
        <v>1.4</v>
      </c>
      <c r="H6600">
        <v>0.13</v>
      </c>
      <c r="I6600">
        <v>590.48800000000006</v>
      </c>
      <c r="J6600">
        <v>44.423999999999999</v>
      </c>
      <c r="K6600">
        <v>1893.0329999999999</v>
      </c>
      <c r="L6600">
        <v>1810.1010000000001</v>
      </c>
      <c r="M6600" s="7">
        <f t="shared" si="104"/>
        <v>0.45252525000000005</v>
      </c>
    </row>
    <row r="6601" spans="1:13" x14ac:dyDescent="0.25">
      <c r="A6601">
        <v>10</v>
      </c>
      <c r="B6601">
        <v>1</v>
      </c>
      <c r="C6601">
        <v>16</v>
      </c>
      <c r="D6601">
        <v>535</v>
      </c>
      <c r="E6601">
        <v>107</v>
      </c>
      <c r="F6601">
        <v>27</v>
      </c>
      <c r="G6601">
        <v>1.2</v>
      </c>
      <c r="H6601">
        <v>0.13</v>
      </c>
      <c r="I6601">
        <v>366.92200000000003</v>
      </c>
      <c r="J6601">
        <v>37.692</v>
      </c>
      <c r="K6601">
        <v>1196.654</v>
      </c>
      <c r="L6601">
        <v>1138.3969999999999</v>
      </c>
      <c r="M6601" s="7">
        <f t="shared" si="104"/>
        <v>0.28459924999999997</v>
      </c>
    </row>
    <row r="6602" spans="1:13" x14ac:dyDescent="0.25">
      <c r="A6602">
        <v>10</v>
      </c>
      <c r="B6602">
        <v>1</v>
      </c>
      <c r="C6602">
        <v>17</v>
      </c>
      <c r="D6602">
        <v>298</v>
      </c>
      <c r="E6602">
        <v>63</v>
      </c>
      <c r="F6602">
        <v>24</v>
      </c>
      <c r="G6602">
        <v>0.9</v>
      </c>
      <c r="H6602">
        <v>0.13</v>
      </c>
      <c r="I6602">
        <v>139.58199999999999</v>
      </c>
      <c r="J6602">
        <v>28.244</v>
      </c>
      <c r="K6602">
        <v>407.86599999999999</v>
      </c>
      <c r="L6602">
        <v>377.55900000000003</v>
      </c>
      <c r="M6602" s="7">
        <f t="shared" si="104"/>
        <v>9.4389750000000008E-2</v>
      </c>
    </row>
    <row r="6603" spans="1:13" x14ac:dyDescent="0.25">
      <c r="A6603">
        <v>10</v>
      </c>
      <c r="B6603">
        <v>1</v>
      </c>
      <c r="C6603">
        <v>18</v>
      </c>
      <c r="D6603">
        <v>0</v>
      </c>
      <c r="E6603">
        <v>0</v>
      </c>
      <c r="F6603">
        <v>21</v>
      </c>
      <c r="G6603">
        <v>0.9</v>
      </c>
      <c r="H6603">
        <v>0.13</v>
      </c>
      <c r="I6603">
        <v>0</v>
      </c>
      <c r="J6603">
        <v>21</v>
      </c>
      <c r="K6603">
        <v>0</v>
      </c>
      <c r="L6603">
        <v>0</v>
      </c>
      <c r="M6603" s="7">
        <f t="shared" si="104"/>
        <v>0</v>
      </c>
    </row>
    <row r="6604" spans="1:13" x14ac:dyDescent="0.25">
      <c r="A6604">
        <v>10</v>
      </c>
      <c r="B6604">
        <v>1</v>
      </c>
      <c r="C6604">
        <v>19</v>
      </c>
      <c r="D6604">
        <v>0</v>
      </c>
      <c r="E6604">
        <v>0</v>
      </c>
      <c r="F6604">
        <v>20</v>
      </c>
      <c r="G6604">
        <v>0.9</v>
      </c>
      <c r="H6604">
        <v>0.13</v>
      </c>
      <c r="I6604">
        <v>0</v>
      </c>
      <c r="J6604">
        <v>20</v>
      </c>
      <c r="K6604">
        <v>0</v>
      </c>
      <c r="L6604">
        <v>0</v>
      </c>
      <c r="M6604" s="7">
        <f t="shared" si="104"/>
        <v>0</v>
      </c>
    </row>
    <row r="6605" spans="1:13" x14ac:dyDescent="0.25">
      <c r="A6605">
        <v>10</v>
      </c>
      <c r="B6605">
        <v>1</v>
      </c>
      <c r="C6605">
        <v>20</v>
      </c>
      <c r="D6605">
        <v>0</v>
      </c>
      <c r="E6605">
        <v>0</v>
      </c>
      <c r="F6605">
        <v>19</v>
      </c>
      <c r="G6605">
        <v>0.9</v>
      </c>
      <c r="H6605">
        <v>0.13</v>
      </c>
      <c r="I6605">
        <v>0</v>
      </c>
      <c r="J6605">
        <v>19</v>
      </c>
      <c r="K6605">
        <v>0</v>
      </c>
      <c r="L6605">
        <v>0</v>
      </c>
      <c r="M6605" s="7">
        <f t="shared" si="104"/>
        <v>0</v>
      </c>
    </row>
    <row r="6606" spans="1:13" x14ac:dyDescent="0.25">
      <c r="A6606">
        <v>10</v>
      </c>
      <c r="B6606">
        <v>1</v>
      </c>
      <c r="C6606">
        <v>21</v>
      </c>
      <c r="D6606">
        <v>0</v>
      </c>
      <c r="E6606">
        <v>0</v>
      </c>
      <c r="F6606">
        <v>19</v>
      </c>
      <c r="G6606">
        <v>1</v>
      </c>
      <c r="H6606">
        <v>0.13</v>
      </c>
      <c r="I6606">
        <v>0</v>
      </c>
      <c r="J6606">
        <v>19</v>
      </c>
      <c r="K6606">
        <v>0</v>
      </c>
      <c r="L6606">
        <v>0</v>
      </c>
      <c r="M6606" s="7">
        <f t="shared" si="104"/>
        <v>0</v>
      </c>
    </row>
    <row r="6607" spans="1:13" x14ac:dyDescent="0.25">
      <c r="A6607">
        <v>10</v>
      </c>
      <c r="B6607">
        <v>1</v>
      </c>
      <c r="C6607">
        <v>22</v>
      </c>
      <c r="D6607">
        <v>0</v>
      </c>
      <c r="E6607">
        <v>0</v>
      </c>
      <c r="F6607">
        <v>19</v>
      </c>
      <c r="G6607">
        <v>1</v>
      </c>
      <c r="H6607">
        <v>0.13</v>
      </c>
      <c r="I6607">
        <v>0</v>
      </c>
      <c r="J6607">
        <v>19</v>
      </c>
      <c r="K6607">
        <v>0</v>
      </c>
      <c r="L6607">
        <v>0</v>
      </c>
      <c r="M6607" s="7">
        <f t="shared" si="104"/>
        <v>0</v>
      </c>
    </row>
    <row r="6608" spans="1:13" x14ac:dyDescent="0.25">
      <c r="A6608">
        <v>10</v>
      </c>
      <c r="B6608">
        <v>1</v>
      </c>
      <c r="C6608">
        <v>23</v>
      </c>
      <c r="D6608">
        <v>0</v>
      </c>
      <c r="E6608">
        <v>0</v>
      </c>
      <c r="F6608">
        <v>18</v>
      </c>
      <c r="G6608">
        <v>1</v>
      </c>
      <c r="H6608">
        <v>0.13</v>
      </c>
      <c r="I6608">
        <v>0</v>
      </c>
      <c r="J6608">
        <v>18</v>
      </c>
      <c r="K6608">
        <v>0</v>
      </c>
      <c r="L6608">
        <v>0</v>
      </c>
      <c r="M6608" s="7">
        <f t="shared" si="104"/>
        <v>0</v>
      </c>
    </row>
    <row r="6609" spans="1:13" x14ac:dyDescent="0.25">
      <c r="A6609">
        <v>10</v>
      </c>
      <c r="B6609">
        <v>2</v>
      </c>
      <c r="C6609">
        <v>0</v>
      </c>
      <c r="D6609">
        <v>0</v>
      </c>
      <c r="E6609">
        <v>0</v>
      </c>
      <c r="F6609">
        <v>18</v>
      </c>
      <c r="G6609">
        <v>1</v>
      </c>
      <c r="H6609">
        <v>0.13</v>
      </c>
      <c r="I6609">
        <v>0</v>
      </c>
      <c r="J6609">
        <v>18</v>
      </c>
      <c r="K6609">
        <v>0</v>
      </c>
      <c r="L6609">
        <v>0</v>
      </c>
      <c r="M6609" s="7">
        <f t="shared" si="104"/>
        <v>0</v>
      </c>
    </row>
    <row r="6610" spans="1:13" x14ac:dyDescent="0.25">
      <c r="A6610">
        <v>10</v>
      </c>
      <c r="B6610">
        <v>2</v>
      </c>
      <c r="C6610">
        <v>1</v>
      </c>
      <c r="D6610">
        <v>0</v>
      </c>
      <c r="E6610">
        <v>0</v>
      </c>
      <c r="F6610">
        <v>18</v>
      </c>
      <c r="G6610">
        <v>1</v>
      </c>
      <c r="H6610">
        <v>0.13</v>
      </c>
      <c r="I6610">
        <v>0</v>
      </c>
      <c r="J6610">
        <v>18</v>
      </c>
      <c r="K6610">
        <v>0</v>
      </c>
      <c r="L6610">
        <v>0</v>
      </c>
      <c r="M6610" s="7">
        <f t="shared" si="104"/>
        <v>0</v>
      </c>
    </row>
    <row r="6611" spans="1:13" x14ac:dyDescent="0.25">
      <c r="A6611">
        <v>10</v>
      </c>
      <c r="B6611">
        <v>2</v>
      </c>
      <c r="C6611">
        <v>2</v>
      </c>
      <c r="D6611">
        <v>0</v>
      </c>
      <c r="E6611">
        <v>0</v>
      </c>
      <c r="F6611">
        <v>17</v>
      </c>
      <c r="G6611">
        <v>1</v>
      </c>
      <c r="H6611">
        <v>0.13</v>
      </c>
      <c r="I6611">
        <v>0</v>
      </c>
      <c r="J6611">
        <v>17</v>
      </c>
      <c r="K6611">
        <v>0</v>
      </c>
      <c r="L6611">
        <v>0</v>
      </c>
      <c r="M6611" s="7">
        <f t="shared" si="104"/>
        <v>0</v>
      </c>
    </row>
    <row r="6612" spans="1:13" x14ac:dyDescent="0.25">
      <c r="A6612">
        <v>10</v>
      </c>
      <c r="B6612">
        <v>2</v>
      </c>
      <c r="C6612">
        <v>3</v>
      </c>
      <c r="D6612">
        <v>0</v>
      </c>
      <c r="E6612">
        <v>0</v>
      </c>
      <c r="F6612">
        <v>17</v>
      </c>
      <c r="G6612">
        <v>1</v>
      </c>
      <c r="H6612">
        <v>0.13</v>
      </c>
      <c r="I6612">
        <v>0</v>
      </c>
      <c r="J6612">
        <v>17</v>
      </c>
      <c r="K6612">
        <v>0</v>
      </c>
      <c r="L6612">
        <v>0</v>
      </c>
      <c r="M6612" s="7">
        <f t="shared" si="104"/>
        <v>0</v>
      </c>
    </row>
    <row r="6613" spans="1:13" x14ac:dyDescent="0.25">
      <c r="A6613">
        <v>10</v>
      </c>
      <c r="B6613">
        <v>2</v>
      </c>
      <c r="C6613">
        <v>4</v>
      </c>
      <c r="D6613">
        <v>0</v>
      </c>
      <c r="E6613">
        <v>0</v>
      </c>
      <c r="F6613">
        <v>17</v>
      </c>
      <c r="G6613">
        <v>1</v>
      </c>
      <c r="H6613">
        <v>0.13</v>
      </c>
      <c r="I6613">
        <v>0</v>
      </c>
      <c r="J6613">
        <v>17</v>
      </c>
      <c r="K6613">
        <v>0</v>
      </c>
      <c r="L6613">
        <v>0</v>
      </c>
      <c r="M6613" s="7">
        <f t="shared" si="104"/>
        <v>0</v>
      </c>
    </row>
    <row r="6614" spans="1:13" x14ac:dyDescent="0.25">
      <c r="A6614">
        <v>10</v>
      </c>
      <c r="B6614">
        <v>2</v>
      </c>
      <c r="C6614">
        <v>5</v>
      </c>
      <c r="D6614">
        <v>0</v>
      </c>
      <c r="E6614">
        <v>0</v>
      </c>
      <c r="F6614">
        <v>17</v>
      </c>
      <c r="G6614">
        <v>0.9</v>
      </c>
      <c r="H6614">
        <v>0.13</v>
      </c>
      <c r="I6614">
        <v>0</v>
      </c>
      <c r="J6614">
        <v>17</v>
      </c>
      <c r="K6614">
        <v>0</v>
      </c>
      <c r="L6614">
        <v>0</v>
      </c>
      <c r="M6614" s="7">
        <f t="shared" si="104"/>
        <v>0</v>
      </c>
    </row>
    <row r="6615" spans="1:13" x14ac:dyDescent="0.25">
      <c r="A6615">
        <v>10</v>
      </c>
      <c r="B6615">
        <v>2</v>
      </c>
      <c r="C6615">
        <v>6</v>
      </c>
      <c r="D6615">
        <v>0</v>
      </c>
      <c r="E6615">
        <v>0</v>
      </c>
      <c r="F6615">
        <v>17</v>
      </c>
      <c r="G6615">
        <v>1</v>
      </c>
      <c r="H6615">
        <v>0.13</v>
      </c>
      <c r="I6615">
        <v>0</v>
      </c>
      <c r="J6615">
        <v>17</v>
      </c>
      <c r="K6615">
        <v>0</v>
      </c>
      <c r="L6615">
        <v>0</v>
      </c>
      <c r="M6615" s="7">
        <f t="shared" si="104"/>
        <v>0</v>
      </c>
    </row>
    <row r="6616" spans="1:13" x14ac:dyDescent="0.25">
      <c r="A6616">
        <v>10</v>
      </c>
      <c r="B6616">
        <v>2</v>
      </c>
      <c r="C6616">
        <v>7</v>
      </c>
      <c r="D6616">
        <v>113</v>
      </c>
      <c r="E6616">
        <v>55</v>
      </c>
      <c r="F6616">
        <v>19</v>
      </c>
      <c r="G6616">
        <v>1.4</v>
      </c>
      <c r="H6616">
        <v>0.13</v>
      </c>
      <c r="I6616">
        <v>82.453999999999994</v>
      </c>
      <c r="J6616">
        <v>21.233000000000001</v>
      </c>
      <c r="K6616">
        <v>248.31100000000001</v>
      </c>
      <c r="L6616">
        <v>223.65799999999999</v>
      </c>
      <c r="M6616" s="7">
        <f t="shared" si="104"/>
        <v>5.5914499999999999E-2</v>
      </c>
    </row>
    <row r="6617" spans="1:13" x14ac:dyDescent="0.25">
      <c r="A6617">
        <v>10</v>
      </c>
      <c r="B6617">
        <v>2</v>
      </c>
      <c r="C6617">
        <v>8</v>
      </c>
      <c r="D6617">
        <v>331</v>
      </c>
      <c r="E6617">
        <v>121</v>
      </c>
      <c r="F6617">
        <v>21</v>
      </c>
      <c r="G6617">
        <v>1.6</v>
      </c>
      <c r="H6617">
        <v>0.13</v>
      </c>
      <c r="I6617">
        <v>275.03800000000001</v>
      </c>
      <c r="J6617">
        <v>28.298999999999999</v>
      </c>
      <c r="K6617">
        <v>920.20699999999999</v>
      </c>
      <c r="L6617">
        <v>871.74599999999998</v>
      </c>
      <c r="M6617" s="7">
        <f t="shared" si="104"/>
        <v>0.21793650000000001</v>
      </c>
    </row>
    <row r="6618" spans="1:13" x14ac:dyDescent="0.25">
      <c r="A6618">
        <v>10</v>
      </c>
      <c r="B6618">
        <v>2</v>
      </c>
      <c r="C6618">
        <v>9</v>
      </c>
      <c r="D6618">
        <v>570</v>
      </c>
      <c r="E6618">
        <v>141</v>
      </c>
      <c r="F6618">
        <v>24</v>
      </c>
      <c r="G6618">
        <v>1.8</v>
      </c>
      <c r="H6618">
        <v>0.13</v>
      </c>
      <c r="I6618">
        <v>528.572</v>
      </c>
      <c r="J6618">
        <v>37.460999999999999</v>
      </c>
      <c r="K6618">
        <v>1740.711</v>
      </c>
      <c r="L6618">
        <v>1663.1769999999999</v>
      </c>
      <c r="M6618" s="7">
        <f t="shared" si="104"/>
        <v>0.41579424999999998</v>
      </c>
    </row>
    <row r="6619" spans="1:13" x14ac:dyDescent="0.25">
      <c r="A6619">
        <v>10</v>
      </c>
      <c r="B6619">
        <v>2</v>
      </c>
      <c r="C6619">
        <v>10</v>
      </c>
      <c r="D6619">
        <v>693</v>
      </c>
      <c r="E6619">
        <v>160</v>
      </c>
      <c r="F6619">
        <v>27</v>
      </c>
      <c r="G6619">
        <v>2.2000000000000002</v>
      </c>
      <c r="H6619">
        <v>0.13</v>
      </c>
      <c r="I6619">
        <v>738.73199999999997</v>
      </c>
      <c r="J6619">
        <v>44.313000000000002</v>
      </c>
      <c r="K6619">
        <v>2352.462</v>
      </c>
      <c r="L6619">
        <v>2253.25</v>
      </c>
      <c r="M6619" s="7">
        <f t="shared" si="104"/>
        <v>0.56331249999999999</v>
      </c>
    </row>
    <row r="6620" spans="1:13" x14ac:dyDescent="0.25">
      <c r="A6620">
        <v>10</v>
      </c>
      <c r="B6620">
        <v>2</v>
      </c>
      <c r="C6620">
        <v>11</v>
      </c>
      <c r="D6620">
        <v>518</v>
      </c>
      <c r="E6620">
        <v>248</v>
      </c>
      <c r="F6620">
        <v>28</v>
      </c>
      <c r="G6620">
        <v>2.1</v>
      </c>
      <c r="H6620">
        <v>0.13</v>
      </c>
      <c r="I6620">
        <v>742.18</v>
      </c>
      <c r="J6620">
        <v>45.697000000000003</v>
      </c>
      <c r="K6620">
        <v>2329.7860000000001</v>
      </c>
      <c r="L6620">
        <v>2231.3789999999999</v>
      </c>
      <c r="M6620" s="7">
        <f t="shared" si="104"/>
        <v>0.55784475</v>
      </c>
    </row>
    <row r="6621" spans="1:13" x14ac:dyDescent="0.25">
      <c r="A6621">
        <v>10</v>
      </c>
      <c r="B6621">
        <v>2</v>
      </c>
      <c r="C6621">
        <v>12</v>
      </c>
      <c r="D6621">
        <v>540</v>
      </c>
      <c r="E6621">
        <v>255</v>
      </c>
      <c r="F6621">
        <v>29</v>
      </c>
      <c r="G6621">
        <v>1.9</v>
      </c>
      <c r="H6621">
        <v>0.13</v>
      </c>
      <c r="I6621">
        <v>789.49599999999998</v>
      </c>
      <c r="J6621">
        <v>48.594000000000001</v>
      </c>
      <c r="K6621">
        <v>2444.643</v>
      </c>
      <c r="L6621">
        <v>2342.165</v>
      </c>
      <c r="M6621" s="7">
        <f t="shared" si="104"/>
        <v>0.58554125000000001</v>
      </c>
    </row>
    <row r="6622" spans="1:13" x14ac:dyDescent="0.25">
      <c r="A6622">
        <v>10</v>
      </c>
      <c r="B6622">
        <v>2</v>
      </c>
      <c r="C6622">
        <v>13</v>
      </c>
      <c r="D6622">
        <v>673</v>
      </c>
      <c r="E6622">
        <v>199</v>
      </c>
      <c r="F6622">
        <v>30</v>
      </c>
      <c r="G6622">
        <v>1.8</v>
      </c>
      <c r="H6622">
        <v>0.13</v>
      </c>
      <c r="I6622">
        <v>836.11400000000003</v>
      </c>
      <c r="J6622">
        <v>51.212000000000003</v>
      </c>
      <c r="K6622">
        <v>2569.8960000000002</v>
      </c>
      <c r="L6622">
        <v>2462.98</v>
      </c>
      <c r="M6622" s="7">
        <f t="shared" si="104"/>
        <v>0.61574499999999999</v>
      </c>
    </row>
    <row r="6623" spans="1:13" x14ac:dyDescent="0.25">
      <c r="A6623">
        <v>10</v>
      </c>
      <c r="B6623">
        <v>2</v>
      </c>
      <c r="C6623">
        <v>14</v>
      </c>
      <c r="D6623">
        <v>640</v>
      </c>
      <c r="E6623">
        <v>184</v>
      </c>
      <c r="F6623">
        <v>30</v>
      </c>
      <c r="G6623">
        <v>1.8</v>
      </c>
      <c r="H6623">
        <v>0.13</v>
      </c>
      <c r="I6623">
        <v>727.52599999999995</v>
      </c>
      <c r="J6623">
        <v>48.481000000000002</v>
      </c>
      <c r="K6623">
        <v>2273.7330000000002</v>
      </c>
      <c r="L6623">
        <v>2177.3110000000001</v>
      </c>
      <c r="M6623" s="7">
        <f t="shared" si="104"/>
        <v>0.54432775</v>
      </c>
    </row>
    <row r="6624" spans="1:13" x14ac:dyDescent="0.25">
      <c r="A6624">
        <v>10</v>
      </c>
      <c r="B6624">
        <v>2</v>
      </c>
      <c r="C6624">
        <v>15</v>
      </c>
      <c r="D6624">
        <v>576</v>
      </c>
      <c r="E6624">
        <v>159</v>
      </c>
      <c r="F6624">
        <v>29</v>
      </c>
      <c r="G6624">
        <v>1.7</v>
      </c>
      <c r="H6624">
        <v>0.13</v>
      </c>
      <c r="I6624">
        <v>555.48199999999997</v>
      </c>
      <c r="J6624">
        <v>43.447000000000003</v>
      </c>
      <c r="K6624">
        <v>1784.33</v>
      </c>
      <c r="L6624">
        <v>1705.25</v>
      </c>
      <c r="M6624" s="7">
        <f t="shared" si="104"/>
        <v>0.42631249999999998</v>
      </c>
    </row>
    <row r="6625" spans="1:13" x14ac:dyDescent="0.25">
      <c r="A6625">
        <v>10</v>
      </c>
      <c r="B6625">
        <v>2</v>
      </c>
      <c r="C6625">
        <v>16</v>
      </c>
      <c r="D6625">
        <v>460</v>
      </c>
      <c r="E6625">
        <v>122</v>
      </c>
      <c r="F6625">
        <v>28</v>
      </c>
      <c r="G6625">
        <v>1.3</v>
      </c>
      <c r="H6625">
        <v>0.13</v>
      </c>
      <c r="I6625">
        <v>346.26</v>
      </c>
      <c r="J6625">
        <v>37.848999999999997</v>
      </c>
      <c r="K6625">
        <v>1125.4380000000001</v>
      </c>
      <c r="L6625">
        <v>1069.7049999999999</v>
      </c>
      <c r="M6625" s="7">
        <f t="shared" si="104"/>
        <v>0.26742624999999998</v>
      </c>
    </row>
    <row r="6626" spans="1:13" x14ac:dyDescent="0.25">
      <c r="A6626">
        <v>10</v>
      </c>
      <c r="B6626">
        <v>2</v>
      </c>
      <c r="C6626">
        <v>17</v>
      </c>
      <c r="D6626">
        <v>252</v>
      </c>
      <c r="E6626">
        <v>65</v>
      </c>
      <c r="F6626">
        <v>25</v>
      </c>
      <c r="G6626">
        <v>0.9</v>
      </c>
      <c r="H6626">
        <v>0.13</v>
      </c>
      <c r="I6626">
        <v>130</v>
      </c>
      <c r="J6626">
        <v>28.959</v>
      </c>
      <c r="K6626">
        <v>379.79199999999997</v>
      </c>
      <c r="L6626">
        <v>350.48099999999999</v>
      </c>
      <c r="M6626" s="7">
        <f t="shared" si="104"/>
        <v>8.7620249999999997E-2</v>
      </c>
    </row>
    <row r="6627" spans="1:13" x14ac:dyDescent="0.25">
      <c r="A6627">
        <v>10</v>
      </c>
      <c r="B6627">
        <v>2</v>
      </c>
      <c r="C6627">
        <v>18</v>
      </c>
      <c r="D6627">
        <v>0</v>
      </c>
      <c r="E6627">
        <v>0</v>
      </c>
      <c r="F6627">
        <v>23</v>
      </c>
      <c r="G6627">
        <v>0.9</v>
      </c>
      <c r="H6627">
        <v>0.13</v>
      </c>
      <c r="I6627">
        <v>0</v>
      </c>
      <c r="J6627">
        <v>23</v>
      </c>
      <c r="K6627">
        <v>0</v>
      </c>
      <c r="L6627">
        <v>0</v>
      </c>
      <c r="M6627" s="7">
        <f t="shared" si="104"/>
        <v>0</v>
      </c>
    </row>
    <row r="6628" spans="1:13" x14ac:dyDescent="0.25">
      <c r="A6628">
        <v>10</v>
      </c>
      <c r="B6628">
        <v>2</v>
      </c>
      <c r="C6628">
        <v>19</v>
      </c>
      <c r="D6628">
        <v>0</v>
      </c>
      <c r="E6628">
        <v>0</v>
      </c>
      <c r="F6628">
        <v>22</v>
      </c>
      <c r="G6628">
        <v>1</v>
      </c>
      <c r="H6628">
        <v>0.13</v>
      </c>
      <c r="I6628">
        <v>0</v>
      </c>
      <c r="J6628">
        <v>22</v>
      </c>
      <c r="K6628">
        <v>0</v>
      </c>
      <c r="L6628">
        <v>0</v>
      </c>
      <c r="M6628" s="7">
        <f t="shared" si="104"/>
        <v>0</v>
      </c>
    </row>
    <row r="6629" spans="1:13" x14ac:dyDescent="0.25">
      <c r="A6629">
        <v>10</v>
      </c>
      <c r="B6629">
        <v>2</v>
      </c>
      <c r="C6629">
        <v>20</v>
      </c>
      <c r="D6629">
        <v>0</v>
      </c>
      <c r="E6629">
        <v>0</v>
      </c>
      <c r="F6629">
        <v>21</v>
      </c>
      <c r="G6629">
        <v>0.9</v>
      </c>
      <c r="H6629">
        <v>0.13</v>
      </c>
      <c r="I6629">
        <v>0</v>
      </c>
      <c r="J6629">
        <v>21</v>
      </c>
      <c r="K6629">
        <v>0</v>
      </c>
      <c r="L6629">
        <v>0</v>
      </c>
      <c r="M6629" s="7">
        <f t="shared" si="104"/>
        <v>0</v>
      </c>
    </row>
    <row r="6630" spans="1:13" x14ac:dyDescent="0.25">
      <c r="A6630">
        <v>10</v>
      </c>
      <c r="B6630">
        <v>2</v>
      </c>
      <c r="C6630">
        <v>21</v>
      </c>
      <c r="D6630">
        <v>0</v>
      </c>
      <c r="E6630">
        <v>0</v>
      </c>
      <c r="F6630">
        <v>20</v>
      </c>
      <c r="G6630">
        <v>0.9</v>
      </c>
      <c r="H6630">
        <v>0.13</v>
      </c>
      <c r="I6630">
        <v>0</v>
      </c>
      <c r="J6630">
        <v>20</v>
      </c>
      <c r="K6630">
        <v>0</v>
      </c>
      <c r="L6630">
        <v>0</v>
      </c>
      <c r="M6630" s="7">
        <f t="shared" si="104"/>
        <v>0</v>
      </c>
    </row>
    <row r="6631" spans="1:13" x14ac:dyDescent="0.25">
      <c r="A6631">
        <v>10</v>
      </c>
      <c r="B6631">
        <v>2</v>
      </c>
      <c r="C6631">
        <v>22</v>
      </c>
      <c r="D6631">
        <v>0</v>
      </c>
      <c r="E6631">
        <v>0</v>
      </c>
      <c r="F6631">
        <v>20</v>
      </c>
      <c r="G6631">
        <v>0.9</v>
      </c>
      <c r="H6631">
        <v>0.13</v>
      </c>
      <c r="I6631">
        <v>0</v>
      </c>
      <c r="J6631">
        <v>20</v>
      </c>
      <c r="K6631">
        <v>0</v>
      </c>
      <c r="L6631">
        <v>0</v>
      </c>
      <c r="M6631" s="7">
        <f t="shared" si="104"/>
        <v>0</v>
      </c>
    </row>
    <row r="6632" spans="1:13" x14ac:dyDescent="0.25">
      <c r="A6632">
        <v>10</v>
      </c>
      <c r="B6632">
        <v>2</v>
      </c>
      <c r="C6632">
        <v>23</v>
      </c>
      <c r="D6632">
        <v>0</v>
      </c>
      <c r="E6632">
        <v>0</v>
      </c>
      <c r="F6632">
        <v>19</v>
      </c>
      <c r="G6632">
        <v>0.9</v>
      </c>
      <c r="H6632">
        <v>0.13</v>
      </c>
      <c r="I6632">
        <v>0</v>
      </c>
      <c r="J6632">
        <v>19</v>
      </c>
      <c r="K6632">
        <v>0</v>
      </c>
      <c r="L6632">
        <v>0</v>
      </c>
      <c r="M6632" s="7">
        <f t="shared" si="104"/>
        <v>0</v>
      </c>
    </row>
    <row r="6633" spans="1:13" x14ac:dyDescent="0.25">
      <c r="A6633">
        <v>10</v>
      </c>
      <c r="B6633">
        <v>3</v>
      </c>
      <c r="C6633">
        <v>0</v>
      </c>
      <c r="D6633">
        <v>0</v>
      </c>
      <c r="E6633">
        <v>0</v>
      </c>
      <c r="F6633">
        <v>19</v>
      </c>
      <c r="G6633">
        <v>0.9</v>
      </c>
      <c r="H6633">
        <v>0.13</v>
      </c>
      <c r="I6633">
        <v>0</v>
      </c>
      <c r="J6633">
        <v>19</v>
      </c>
      <c r="K6633">
        <v>0</v>
      </c>
      <c r="L6633">
        <v>0</v>
      </c>
      <c r="M6633" s="7">
        <f t="shared" si="104"/>
        <v>0</v>
      </c>
    </row>
    <row r="6634" spans="1:13" x14ac:dyDescent="0.25">
      <c r="A6634">
        <v>10</v>
      </c>
      <c r="B6634">
        <v>3</v>
      </c>
      <c r="C6634">
        <v>1</v>
      </c>
      <c r="D6634">
        <v>0</v>
      </c>
      <c r="E6634">
        <v>0</v>
      </c>
      <c r="F6634">
        <v>18</v>
      </c>
      <c r="G6634">
        <v>0.9</v>
      </c>
      <c r="H6634">
        <v>0.13</v>
      </c>
      <c r="I6634">
        <v>0</v>
      </c>
      <c r="J6634">
        <v>18</v>
      </c>
      <c r="K6634">
        <v>0</v>
      </c>
      <c r="L6634">
        <v>0</v>
      </c>
      <c r="M6634" s="7">
        <f t="shared" ref="M6634:M6697" si="105">+(L6634/1000)/B$7</f>
        <v>0</v>
      </c>
    </row>
    <row r="6635" spans="1:13" x14ac:dyDescent="0.25">
      <c r="A6635">
        <v>10</v>
      </c>
      <c r="B6635">
        <v>3</v>
      </c>
      <c r="C6635">
        <v>2</v>
      </c>
      <c r="D6635">
        <v>0</v>
      </c>
      <c r="E6635">
        <v>0</v>
      </c>
      <c r="F6635">
        <v>18</v>
      </c>
      <c r="G6635">
        <v>0.9</v>
      </c>
      <c r="H6635">
        <v>0.13</v>
      </c>
      <c r="I6635">
        <v>0</v>
      </c>
      <c r="J6635">
        <v>18</v>
      </c>
      <c r="K6635">
        <v>0</v>
      </c>
      <c r="L6635">
        <v>0</v>
      </c>
      <c r="M6635" s="7">
        <f t="shared" si="105"/>
        <v>0</v>
      </c>
    </row>
    <row r="6636" spans="1:13" x14ac:dyDescent="0.25">
      <c r="A6636">
        <v>10</v>
      </c>
      <c r="B6636">
        <v>3</v>
      </c>
      <c r="C6636">
        <v>3</v>
      </c>
      <c r="D6636">
        <v>0</v>
      </c>
      <c r="E6636">
        <v>0</v>
      </c>
      <c r="F6636">
        <v>17</v>
      </c>
      <c r="G6636">
        <v>0.9</v>
      </c>
      <c r="H6636">
        <v>0.13</v>
      </c>
      <c r="I6636">
        <v>0</v>
      </c>
      <c r="J6636">
        <v>17</v>
      </c>
      <c r="K6636">
        <v>0</v>
      </c>
      <c r="L6636">
        <v>0</v>
      </c>
      <c r="M6636" s="7">
        <f t="shared" si="105"/>
        <v>0</v>
      </c>
    </row>
    <row r="6637" spans="1:13" x14ac:dyDescent="0.25">
      <c r="A6637">
        <v>10</v>
      </c>
      <c r="B6637">
        <v>3</v>
      </c>
      <c r="C6637">
        <v>4</v>
      </c>
      <c r="D6637">
        <v>0</v>
      </c>
      <c r="E6637">
        <v>0</v>
      </c>
      <c r="F6637">
        <v>17</v>
      </c>
      <c r="G6637">
        <v>0.8</v>
      </c>
      <c r="H6637">
        <v>0.13</v>
      </c>
      <c r="I6637">
        <v>0</v>
      </c>
      <c r="J6637">
        <v>17</v>
      </c>
      <c r="K6637">
        <v>0</v>
      </c>
      <c r="L6637">
        <v>0</v>
      </c>
      <c r="M6637" s="7">
        <f t="shared" si="105"/>
        <v>0</v>
      </c>
    </row>
    <row r="6638" spans="1:13" x14ac:dyDescent="0.25">
      <c r="A6638">
        <v>10</v>
      </c>
      <c r="B6638">
        <v>3</v>
      </c>
      <c r="C6638">
        <v>5</v>
      </c>
      <c r="D6638">
        <v>0</v>
      </c>
      <c r="E6638">
        <v>0</v>
      </c>
      <c r="F6638">
        <v>16</v>
      </c>
      <c r="G6638">
        <v>0.8</v>
      </c>
      <c r="H6638">
        <v>0.13</v>
      </c>
      <c r="I6638">
        <v>0</v>
      </c>
      <c r="J6638">
        <v>16</v>
      </c>
      <c r="K6638">
        <v>0</v>
      </c>
      <c r="L6638">
        <v>0</v>
      </c>
      <c r="M6638" s="7">
        <f t="shared" si="105"/>
        <v>0</v>
      </c>
    </row>
    <row r="6639" spans="1:13" x14ac:dyDescent="0.25">
      <c r="A6639">
        <v>10</v>
      </c>
      <c r="B6639">
        <v>3</v>
      </c>
      <c r="C6639">
        <v>6</v>
      </c>
      <c r="D6639">
        <v>0</v>
      </c>
      <c r="E6639">
        <v>0</v>
      </c>
      <c r="F6639">
        <v>17</v>
      </c>
      <c r="G6639">
        <v>0.9</v>
      </c>
      <c r="H6639">
        <v>0.13</v>
      </c>
      <c r="I6639">
        <v>0</v>
      </c>
      <c r="J6639">
        <v>17</v>
      </c>
      <c r="K6639">
        <v>0</v>
      </c>
      <c r="L6639">
        <v>0</v>
      </c>
      <c r="M6639" s="7">
        <f t="shared" si="105"/>
        <v>0</v>
      </c>
    </row>
    <row r="6640" spans="1:13" x14ac:dyDescent="0.25">
      <c r="A6640">
        <v>10</v>
      </c>
      <c r="B6640">
        <v>3</v>
      </c>
      <c r="C6640">
        <v>7</v>
      </c>
      <c r="D6640">
        <v>273</v>
      </c>
      <c r="E6640">
        <v>55</v>
      </c>
      <c r="F6640">
        <v>19</v>
      </c>
      <c r="G6640">
        <v>1.2</v>
      </c>
      <c r="H6640">
        <v>0.13</v>
      </c>
      <c r="I6640">
        <v>119.71</v>
      </c>
      <c r="J6640">
        <v>22.35</v>
      </c>
      <c r="K6640">
        <v>347.58199999999999</v>
      </c>
      <c r="L6640">
        <v>319.41199999999998</v>
      </c>
      <c r="M6640" s="7">
        <f t="shared" si="105"/>
        <v>7.9852999999999993E-2</v>
      </c>
    </row>
    <row r="6641" spans="1:13" x14ac:dyDescent="0.25">
      <c r="A6641">
        <v>10</v>
      </c>
      <c r="B6641">
        <v>3</v>
      </c>
      <c r="C6641">
        <v>8</v>
      </c>
      <c r="D6641">
        <v>519</v>
      </c>
      <c r="E6641">
        <v>101</v>
      </c>
      <c r="F6641">
        <v>21</v>
      </c>
      <c r="G6641">
        <v>1.1000000000000001</v>
      </c>
      <c r="H6641">
        <v>0.13</v>
      </c>
      <c r="I6641">
        <v>342.87599999999998</v>
      </c>
      <c r="J6641">
        <v>31.225999999999999</v>
      </c>
      <c r="K6641">
        <v>1140.788</v>
      </c>
      <c r="L6641">
        <v>1084.511</v>
      </c>
      <c r="M6641" s="7">
        <f t="shared" si="105"/>
        <v>0.27112775</v>
      </c>
    </row>
    <row r="6642" spans="1:13" x14ac:dyDescent="0.25">
      <c r="A6642">
        <v>10</v>
      </c>
      <c r="B6642">
        <v>3</v>
      </c>
      <c r="C6642">
        <v>9</v>
      </c>
      <c r="D6642">
        <v>650</v>
      </c>
      <c r="E6642">
        <v>127</v>
      </c>
      <c r="F6642">
        <v>25</v>
      </c>
      <c r="G6642">
        <v>0.7</v>
      </c>
      <c r="H6642">
        <v>0.13</v>
      </c>
      <c r="I6642">
        <v>564.85799999999995</v>
      </c>
      <c r="J6642">
        <v>43.738</v>
      </c>
      <c r="K6642">
        <v>1817.261</v>
      </c>
      <c r="L6642">
        <v>1737.0139999999999</v>
      </c>
      <c r="M6642" s="7">
        <f t="shared" si="105"/>
        <v>0.43425349999999996</v>
      </c>
    </row>
    <row r="6643" spans="1:13" x14ac:dyDescent="0.25">
      <c r="A6643">
        <v>10</v>
      </c>
      <c r="B6643">
        <v>3</v>
      </c>
      <c r="C6643">
        <v>10</v>
      </c>
      <c r="D6643">
        <v>708</v>
      </c>
      <c r="E6643">
        <v>149</v>
      </c>
      <c r="F6643">
        <v>28</v>
      </c>
      <c r="G6643">
        <v>0.5</v>
      </c>
      <c r="H6643">
        <v>0.13</v>
      </c>
      <c r="I6643">
        <v>737.92</v>
      </c>
      <c r="J6643">
        <v>53.841999999999999</v>
      </c>
      <c r="K6643">
        <v>2259.35</v>
      </c>
      <c r="L6643">
        <v>2163.4380000000001</v>
      </c>
      <c r="M6643" s="7">
        <f t="shared" si="105"/>
        <v>0.54085950000000005</v>
      </c>
    </row>
    <row r="6644" spans="1:13" x14ac:dyDescent="0.25">
      <c r="A6644">
        <v>10</v>
      </c>
      <c r="B6644">
        <v>3</v>
      </c>
      <c r="C6644">
        <v>11</v>
      </c>
      <c r="D6644">
        <v>746</v>
      </c>
      <c r="E6644">
        <v>159</v>
      </c>
      <c r="F6644">
        <v>29</v>
      </c>
      <c r="G6644">
        <v>0.6</v>
      </c>
      <c r="H6644">
        <v>0.13</v>
      </c>
      <c r="I6644">
        <v>854.03700000000003</v>
      </c>
      <c r="J6644">
        <v>58.024000000000001</v>
      </c>
      <c r="K6644">
        <v>2554.0010000000002</v>
      </c>
      <c r="L6644">
        <v>2447.6480000000001</v>
      </c>
      <c r="M6644" s="7">
        <f t="shared" si="105"/>
        <v>0.61191200000000001</v>
      </c>
    </row>
    <row r="6645" spans="1:13" x14ac:dyDescent="0.25">
      <c r="A6645">
        <v>10</v>
      </c>
      <c r="B6645">
        <v>3</v>
      </c>
      <c r="C6645">
        <v>12</v>
      </c>
      <c r="D6645">
        <v>765</v>
      </c>
      <c r="E6645">
        <v>158</v>
      </c>
      <c r="F6645">
        <v>30</v>
      </c>
      <c r="G6645">
        <v>0.9</v>
      </c>
      <c r="H6645">
        <v>0.13</v>
      </c>
      <c r="I6645">
        <v>897.202</v>
      </c>
      <c r="J6645">
        <v>58.097999999999999</v>
      </c>
      <c r="K6645">
        <v>2676.9589999999998</v>
      </c>
      <c r="L6645">
        <v>2566.2489999999998</v>
      </c>
      <c r="M6645" s="7">
        <f t="shared" si="105"/>
        <v>0.64156225</v>
      </c>
    </row>
    <row r="6646" spans="1:13" x14ac:dyDescent="0.25">
      <c r="A6646">
        <v>10</v>
      </c>
      <c r="B6646">
        <v>3</v>
      </c>
      <c r="C6646">
        <v>13</v>
      </c>
      <c r="D6646">
        <v>766</v>
      </c>
      <c r="E6646">
        <v>150</v>
      </c>
      <c r="F6646">
        <v>31</v>
      </c>
      <c r="G6646">
        <v>1</v>
      </c>
      <c r="H6646">
        <v>0.13</v>
      </c>
      <c r="I6646">
        <v>865.16300000000001</v>
      </c>
      <c r="J6646">
        <v>57.418999999999997</v>
      </c>
      <c r="K6646">
        <v>2594.2620000000002</v>
      </c>
      <c r="L6646">
        <v>2486.4830000000002</v>
      </c>
      <c r="M6646" s="7">
        <f t="shared" si="105"/>
        <v>0.62162075000000006</v>
      </c>
    </row>
    <row r="6647" spans="1:13" x14ac:dyDescent="0.25">
      <c r="A6647">
        <v>10</v>
      </c>
      <c r="B6647">
        <v>3</v>
      </c>
      <c r="C6647">
        <v>14</v>
      </c>
      <c r="D6647">
        <v>733</v>
      </c>
      <c r="E6647">
        <v>141</v>
      </c>
      <c r="F6647">
        <v>31</v>
      </c>
      <c r="G6647">
        <v>1</v>
      </c>
      <c r="H6647">
        <v>0.13</v>
      </c>
      <c r="I6647">
        <v>755.01300000000003</v>
      </c>
      <c r="J6647">
        <v>54.085999999999999</v>
      </c>
      <c r="K6647">
        <v>2309.2959999999998</v>
      </c>
      <c r="L6647">
        <v>2211.614</v>
      </c>
      <c r="M6647" s="7">
        <f t="shared" si="105"/>
        <v>0.55290349999999999</v>
      </c>
    </row>
    <row r="6648" spans="1:13" x14ac:dyDescent="0.25">
      <c r="A6648">
        <v>10</v>
      </c>
      <c r="B6648">
        <v>3</v>
      </c>
      <c r="C6648">
        <v>15</v>
      </c>
      <c r="D6648">
        <v>349</v>
      </c>
      <c r="E6648">
        <v>200</v>
      </c>
      <c r="F6648">
        <v>30</v>
      </c>
      <c r="G6648">
        <v>0.9</v>
      </c>
      <c r="H6648">
        <v>0.13</v>
      </c>
      <c r="I6648">
        <v>441.04599999999999</v>
      </c>
      <c r="J6648">
        <v>43.844999999999999</v>
      </c>
      <c r="K6648">
        <v>1403.4269999999999</v>
      </c>
      <c r="L6648">
        <v>1337.8430000000001</v>
      </c>
      <c r="M6648" s="7">
        <f t="shared" si="105"/>
        <v>0.33446075000000003</v>
      </c>
    </row>
    <row r="6649" spans="1:13" x14ac:dyDescent="0.25">
      <c r="A6649">
        <v>10</v>
      </c>
      <c r="B6649">
        <v>3</v>
      </c>
      <c r="C6649">
        <v>16</v>
      </c>
      <c r="D6649">
        <v>462</v>
      </c>
      <c r="E6649">
        <v>105</v>
      </c>
      <c r="F6649">
        <v>29</v>
      </c>
      <c r="G6649">
        <v>0.8</v>
      </c>
      <c r="H6649">
        <v>0.13</v>
      </c>
      <c r="I6649">
        <v>328.09199999999998</v>
      </c>
      <c r="J6649">
        <v>39.578000000000003</v>
      </c>
      <c r="K6649">
        <v>1056.8399999999999</v>
      </c>
      <c r="L6649">
        <v>1003.537</v>
      </c>
      <c r="M6649" s="7">
        <f t="shared" si="105"/>
        <v>0.25088425000000003</v>
      </c>
    </row>
    <row r="6650" spans="1:13" x14ac:dyDescent="0.25">
      <c r="A6650">
        <v>10</v>
      </c>
      <c r="B6650">
        <v>3</v>
      </c>
      <c r="C6650">
        <v>17</v>
      </c>
      <c r="D6650">
        <v>307</v>
      </c>
      <c r="E6650">
        <v>57</v>
      </c>
      <c r="F6650">
        <v>26</v>
      </c>
      <c r="G6650">
        <v>0.7</v>
      </c>
      <c r="H6650">
        <v>0.13</v>
      </c>
      <c r="I6650">
        <v>133.81800000000001</v>
      </c>
      <c r="J6650">
        <v>30.273</v>
      </c>
      <c r="K6650">
        <v>381.4</v>
      </c>
      <c r="L6650">
        <v>352.03100000000001</v>
      </c>
      <c r="M6650" s="7">
        <f t="shared" si="105"/>
        <v>8.8007749999999996E-2</v>
      </c>
    </row>
    <row r="6651" spans="1:13" x14ac:dyDescent="0.25">
      <c r="A6651">
        <v>10</v>
      </c>
      <c r="B6651">
        <v>3</v>
      </c>
      <c r="C6651">
        <v>18</v>
      </c>
      <c r="D6651">
        <v>0</v>
      </c>
      <c r="E6651">
        <v>0</v>
      </c>
      <c r="F6651">
        <v>24</v>
      </c>
      <c r="G6651">
        <v>0.9</v>
      </c>
      <c r="H6651">
        <v>0.13</v>
      </c>
      <c r="I6651">
        <v>0</v>
      </c>
      <c r="J6651">
        <v>24</v>
      </c>
      <c r="K6651">
        <v>0</v>
      </c>
      <c r="L6651">
        <v>0</v>
      </c>
      <c r="M6651" s="7">
        <f t="shared" si="105"/>
        <v>0</v>
      </c>
    </row>
    <row r="6652" spans="1:13" x14ac:dyDescent="0.25">
      <c r="A6652">
        <v>10</v>
      </c>
      <c r="B6652">
        <v>3</v>
      </c>
      <c r="C6652">
        <v>19</v>
      </c>
      <c r="D6652">
        <v>0</v>
      </c>
      <c r="E6652">
        <v>0</v>
      </c>
      <c r="F6652">
        <v>23</v>
      </c>
      <c r="G6652">
        <v>1</v>
      </c>
      <c r="H6652">
        <v>0.13</v>
      </c>
      <c r="I6652">
        <v>0</v>
      </c>
      <c r="J6652">
        <v>23</v>
      </c>
      <c r="K6652">
        <v>0</v>
      </c>
      <c r="L6652">
        <v>0</v>
      </c>
      <c r="M6652" s="7">
        <f t="shared" si="105"/>
        <v>0</v>
      </c>
    </row>
    <row r="6653" spans="1:13" x14ac:dyDescent="0.25">
      <c r="A6653">
        <v>10</v>
      </c>
      <c r="B6653">
        <v>3</v>
      </c>
      <c r="C6653">
        <v>20</v>
      </c>
      <c r="D6653">
        <v>0</v>
      </c>
      <c r="E6653">
        <v>0</v>
      </c>
      <c r="F6653">
        <v>22</v>
      </c>
      <c r="G6653">
        <v>1</v>
      </c>
      <c r="H6653">
        <v>0.13</v>
      </c>
      <c r="I6653">
        <v>0</v>
      </c>
      <c r="J6653">
        <v>22</v>
      </c>
      <c r="K6653">
        <v>0</v>
      </c>
      <c r="L6653">
        <v>0</v>
      </c>
      <c r="M6653" s="7">
        <f t="shared" si="105"/>
        <v>0</v>
      </c>
    </row>
    <row r="6654" spans="1:13" x14ac:dyDescent="0.25">
      <c r="A6654">
        <v>10</v>
      </c>
      <c r="B6654">
        <v>3</v>
      </c>
      <c r="C6654">
        <v>21</v>
      </c>
      <c r="D6654">
        <v>0</v>
      </c>
      <c r="E6654">
        <v>0</v>
      </c>
      <c r="F6654">
        <v>20</v>
      </c>
      <c r="G6654">
        <v>0.9</v>
      </c>
      <c r="H6654">
        <v>0.13</v>
      </c>
      <c r="I6654">
        <v>0</v>
      </c>
      <c r="J6654">
        <v>20</v>
      </c>
      <c r="K6654">
        <v>0</v>
      </c>
      <c r="L6654">
        <v>0</v>
      </c>
      <c r="M6654" s="7">
        <f t="shared" si="105"/>
        <v>0</v>
      </c>
    </row>
    <row r="6655" spans="1:13" x14ac:dyDescent="0.25">
      <c r="A6655">
        <v>10</v>
      </c>
      <c r="B6655">
        <v>3</v>
      </c>
      <c r="C6655">
        <v>22</v>
      </c>
      <c r="D6655">
        <v>0</v>
      </c>
      <c r="E6655">
        <v>0</v>
      </c>
      <c r="F6655">
        <v>19</v>
      </c>
      <c r="G6655">
        <v>0.9</v>
      </c>
      <c r="H6655">
        <v>0.13</v>
      </c>
      <c r="I6655">
        <v>0</v>
      </c>
      <c r="J6655">
        <v>19</v>
      </c>
      <c r="K6655">
        <v>0</v>
      </c>
      <c r="L6655">
        <v>0</v>
      </c>
      <c r="M6655" s="7">
        <f t="shared" si="105"/>
        <v>0</v>
      </c>
    </row>
    <row r="6656" spans="1:13" x14ac:dyDescent="0.25">
      <c r="A6656">
        <v>10</v>
      </c>
      <c r="B6656">
        <v>3</v>
      </c>
      <c r="C6656">
        <v>23</v>
      </c>
      <c r="D6656">
        <v>0</v>
      </c>
      <c r="E6656">
        <v>0</v>
      </c>
      <c r="F6656">
        <v>19</v>
      </c>
      <c r="G6656">
        <v>0.9</v>
      </c>
      <c r="H6656">
        <v>0.13</v>
      </c>
      <c r="I6656">
        <v>0</v>
      </c>
      <c r="J6656">
        <v>19</v>
      </c>
      <c r="K6656">
        <v>0</v>
      </c>
      <c r="L6656">
        <v>0</v>
      </c>
      <c r="M6656" s="7">
        <f t="shared" si="105"/>
        <v>0</v>
      </c>
    </row>
    <row r="6657" spans="1:13" x14ac:dyDescent="0.25">
      <c r="A6657">
        <v>10</v>
      </c>
      <c r="B6657">
        <v>4</v>
      </c>
      <c r="C6657">
        <v>0</v>
      </c>
      <c r="D6657">
        <v>0</v>
      </c>
      <c r="E6657">
        <v>0</v>
      </c>
      <c r="F6657">
        <v>18</v>
      </c>
      <c r="G6657">
        <v>0.9</v>
      </c>
      <c r="H6657">
        <v>0.13</v>
      </c>
      <c r="I6657">
        <v>0</v>
      </c>
      <c r="J6657">
        <v>18</v>
      </c>
      <c r="K6657">
        <v>0</v>
      </c>
      <c r="L6657">
        <v>0</v>
      </c>
      <c r="M6657" s="7">
        <f t="shared" si="105"/>
        <v>0</v>
      </c>
    </row>
    <row r="6658" spans="1:13" x14ac:dyDescent="0.25">
      <c r="A6658">
        <v>10</v>
      </c>
      <c r="B6658">
        <v>4</v>
      </c>
      <c r="C6658">
        <v>1</v>
      </c>
      <c r="D6658">
        <v>0</v>
      </c>
      <c r="E6658">
        <v>0</v>
      </c>
      <c r="F6658">
        <v>18</v>
      </c>
      <c r="G6658">
        <v>0.9</v>
      </c>
      <c r="H6658">
        <v>0.13</v>
      </c>
      <c r="I6658">
        <v>0</v>
      </c>
      <c r="J6658">
        <v>18</v>
      </c>
      <c r="K6658">
        <v>0</v>
      </c>
      <c r="L6658">
        <v>0</v>
      </c>
      <c r="M6658" s="7">
        <f t="shared" si="105"/>
        <v>0</v>
      </c>
    </row>
    <row r="6659" spans="1:13" x14ac:dyDescent="0.25">
      <c r="A6659">
        <v>10</v>
      </c>
      <c r="B6659">
        <v>4</v>
      </c>
      <c r="C6659">
        <v>2</v>
      </c>
      <c r="D6659">
        <v>0</v>
      </c>
      <c r="E6659">
        <v>0</v>
      </c>
      <c r="F6659">
        <v>17</v>
      </c>
      <c r="G6659">
        <v>0.9</v>
      </c>
      <c r="H6659">
        <v>0.13</v>
      </c>
      <c r="I6659">
        <v>0</v>
      </c>
      <c r="J6659">
        <v>17</v>
      </c>
      <c r="K6659">
        <v>0</v>
      </c>
      <c r="L6659">
        <v>0</v>
      </c>
      <c r="M6659" s="7">
        <f t="shared" si="105"/>
        <v>0</v>
      </c>
    </row>
    <row r="6660" spans="1:13" x14ac:dyDescent="0.25">
      <c r="A6660">
        <v>10</v>
      </c>
      <c r="B6660">
        <v>4</v>
      </c>
      <c r="C6660">
        <v>3</v>
      </c>
      <c r="D6660">
        <v>0</v>
      </c>
      <c r="E6660">
        <v>0</v>
      </c>
      <c r="F6660">
        <v>17</v>
      </c>
      <c r="G6660">
        <v>0.9</v>
      </c>
      <c r="H6660">
        <v>0.13</v>
      </c>
      <c r="I6660">
        <v>0</v>
      </c>
      <c r="J6660">
        <v>17</v>
      </c>
      <c r="K6660">
        <v>0</v>
      </c>
      <c r="L6660">
        <v>0</v>
      </c>
      <c r="M6660" s="7">
        <f t="shared" si="105"/>
        <v>0</v>
      </c>
    </row>
    <row r="6661" spans="1:13" x14ac:dyDescent="0.25">
      <c r="A6661">
        <v>10</v>
      </c>
      <c r="B6661">
        <v>4</v>
      </c>
      <c r="C6661">
        <v>4</v>
      </c>
      <c r="D6661">
        <v>0</v>
      </c>
      <c r="E6661">
        <v>0</v>
      </c>
      <c r="F6661">
        <v>16</v>
      </c>
      <c r="G6661">
        <v>0.9</v>
      </c>
      <c r="H6661">
        <v>0.13</v>
      </c>
      <c r="I6661">
        <v>0</v>
      </c>
      <c r="J6661">
        <v>16</v>
      </c>
      <c r="K6661">
        <v>0</v>
      </c>
      <c r="L6661">
        <v>0</v>
      </c>
      <c r="M6661" s="7">
        <f t="shared" si="105"/>
        <v>0</v>
      </c>
    </row>
    <row r="6662" spans="1:13" x14ac:dyDescent="0.25">
      <c r="A6662">
        <v>10</v>
      </c>
      <c r="B6662">
        <v>4</v>
      </c>
      <c r="C6662">
        <v>5</v>
      </c>
      <c r="D6662">
        <v>0</v>
      </c>
      <c r="E6662">
        <v>0</v>
      </c>
      <c r="F6662">
        <v>16</v>
      </c>
      <c r="G6662">
        <v>0.8</v>
      </c>
      <c r="H6662">
        <v>0.13</v>
      </c>
      <c r="I6662">
        <v>0</v>
      </c>
      <c r="J6662">
        <v>16</v>
      </c>
      <c r="K6662">
        <v>0</v>
      </c>
      <c r="L6662">
        <v>0</v>
      </c>
      <c r="M6662" s="7">
        <f t="shared" si="105"/>
        <v>0</v>
      </c>
    </row>
    <row r="6663" spans="1:13" x14ac:dyDescent="0.25">
      <c r="A6663">
        <v>10</v>
      </c>
      <c r="B6663">
        <v>4</v>
      </c>
      <c r="C6663">
        <v>6</v>
      </c>
      <c r="D6663">
        <v>0</v>
      </c>
      <c r="E6663">
        <v>0</v>
      </c>
      <c r="F6663">
        <v>16</v>
      </c>
      <c r="G6663">
        <v>1</v>
      </c>
      <c r="H6663">
        <v>0.13</v>
      </c>
      <c r="I6663">
        <v>0</v>
      </c>
      <c r="J6663">
        <v>16</v>
      </c>
      <c r="K6663">
        <v>0</v>
      </c>
      <c r="L6663">
        <v>0</v>
      </c>
      <c r="M6663" s="7">
        <f t="shared" si="105"/>
        <v>0</v>
      </c>
    </row>
    <row r="6664" spans="1:13" x14ac:dyDescent="0.25">
      <c r="A6664">
        <v>10</v>
      </c>
      <c r="B6664">
        <v>4</v>
      </c>
      <c r="C6664">
        <v>7</v>
      </c>
      <c r="D6664">
        <v>298</v>
      </c>
      <c r="E6664">
        <v>52</v>
      </c>
      <c r="F6664">
        <v>18</v>
      </c>
      <c r="G6664">
        <v>1.2</v>
      </c>
      <c r="H6664">
        <v>0.13</v>
      </c>
      <c r="I6664">
        <v>121.94799999999999</v>
      </c>
      <c r="J6664">
        <v>21.402000000000001</v>
      </c>
      <c r="K6664">
        <v>352.072</v>
      </c>
      <c r="L6664">
        <v>323.74299999999999</v>
      </c>
      <c r="M6664" s="7">
        <f t="shared" si="105"/>
        <v>8.0935750000000001E-2</v>
      </c>
    </row>
    <row r="6665" spans="1:13" x14ac:dyDescent="0.25">
      <c r="A6665">
        <v>10</v>
      </c>
      <c r="B6665">
        <v>4</v>
      </c>
      <c r="C6665">
        <v>8</v>
      </c>
      <c r="D6665">
        <v>542</v>
      </c>
      <c r="E6665">
        <v>97</v>
      </c>
      <c r="F6665">
        <v>20</v>
      </c>
      <c r="G6665">
        <v>1</v>
      </c>
      <c r="H6665">
        <v>0.13</v>
      </c>
      <c r="I6665">
        <v>350.892</v>
      </c>
      <c r="J6665">
        <v>30.73</v>
      </c>
      <c r="K6665">
        <v>1170.18</v>
      </c>
      <c r="L6665">
        <v>1112.8610000000001</v>
      </c>
      <c r="M6665" s="7">
        <f t="shared" si="105"/>
        <v>0.27821525000000003</v>
      </c>
    </row>
    <row r="6666" spans="1:13" x14ac:dyDescent="0.25">
      <c r="A6666">
        <v>10</v>
      </c>
      <c r="B6666">
        <v>4</v>
      </c>
      <c r="C6666">
        <v>9</v>
      </c>
      <c r="D6666">
        <v>666</v>
      </c>
      <c r="E6666">
        <v>123</v>
      </c>
      <c r="F6666">
        <v>24</v>
      </c>
      <c r="G6666">
        <v>0.7</v>
      </c>
      <c r="H6666">
        <v>0.13</v>
      </c>
      <c r="I6666">
        <v>570.11900000000003</v>
      </c>
      <c r="J6666">
        <v>42.914999999999999</v>
      </c>
      <c r="K6666">
        <v>1841.575</v>
      </c>
      <c r="L6666">
        <v>1760.4659999999999</v>
      </c>
      <c r="M6666" s="7">
        <f t="shared" si="105"/>
        <v>0.44011649999999997</v>
      </c>
    </row>
    <row r="6667" spans="1:13" x14ac:dyDescent="0.25">
      <c r="A6667">
        <v>10</v>
      </c>
      <c r="B6667">
        <v>4</v>
      </c>
      <c r="C6667">
        <v>10</v>
      </c>
      <c r="D6667">
        <v>668</v>
      </c>
      <c r="E6667">
        <v>170</v>
      </c>
      <c r="F6667">
        <v>28</v>
      </c>
      <c r="G6667">
        <v>0.7</v>
      </c>
      <c r="H6667">
        <v>0.13</v>
      </c>
      <c r="I6667">
        <v>727.20699999999999</v>
      </c>
      <c r="J6667">
        <v>52.064</v>
      </c>
      <c r="K6667">
        <v>2242.1329999999998</v>
      </c>
      <c r="L6667">
        <v>2146.8310000000001</v>
      </c>
      <c r="M6667" s="7">
        <f t="shared" si="105"/>
        <v>0.53670775000000004</v>
      </c>
    </row>
    <row r="6668" spans="1:13" x14ac:dyDescent="0.25">
      <c r="A6668">
        <v>10</v>
      </c>
      <c r="B6668">
        <v>4</v>
      </c>
      <c r="C6668">
        <v>11</v>
      </c>
      <c r="D6668">
        <v>700</v>
      </c>
      <c r="E6668">
        <v>185</v>
      </c>
      <c r="F6668">
        <v>29</v>
      </c>
      <c r="G6668">
        <v>0.8</v>
      </c>
      <c r="H6668">
        <v>0.13</v>
      </c>
      <c r="I6668">
        <v>839.55100000000004</v>
      </c>
      <c r="J6668">
        <v>56.000999999999998</v>
      </c>
      <c r="K6668">
        <v>2531.3670000000002</v>
      </c>
      <c r="L6668">
        <v>2425.817</v>
      </c>
      <c r="M6668" s="7">
        <f t="shared" si="105"/>
        <v>0.60645424999999997</v>
      </c>
    </row>
    <row r="6669" spans="1:13" x14ac:dyDescent="0.25">
      <c r="A6669">
        <v>10</v>
      </c>
      <c r="B6669">
        <v>4</v>
      </c>
      <c r="C6669">
        <v>12</v>
      </c>
      <c r="D6669">
        <v>713</v>
      </c>
      <c r="E6669">
        <v>188</v>
      </c>
      <c r="F6669">
        <v>30</v>
      </c>
      <c r="G6669">
        <v>0.9</v>
      </c>
      <c r="H6669">
        <v>0.13</v>
      </c>
      <c r="I6669">
        <v>879.90200000000004</v>
      </c>
      <c r="J6669">
        <v>57.55</v>
      </c>
      <c r="K6669">
        <v>2630.058</v>
      </c>
      <c r="L6669">
        <v>2521.011</v>
      </c>
      <c r="M6669" s="7">
        <f t="shared" si="105"/>
        <v>0.63025275000000003</v>
      </c>
    </row>
    <row r="6670" spans="1:13" x14ac:dyDescent="0.25">
      <c r="A6670">
        <v>10</v>
      </c>
      <c r="B6670">
        <v>4</v>
      </c>
      <c r="C6670">
        <v>13</v>
      </c>
      <c r="D6670">
        <v>699</v>
      </c>
      <c r="E6670">
        <v>187</v>
      </c>
      <c r="F6670">
        <v>31</v>
      </c>
      <c r="G6670">
        <v>1</v>
      </c>
      <c r="H6670">
        <v>0.13</v>
      </c>
      <c r="I6670">
        <v>843.21900000000005</v>
      </c>
      <c r="J6670">
        <v>56.741999999999997</v>
      </c>
      <c r="K6670">
        <v>2533.71</v>
      </c>
      <c r="L6670">
        <v>2428.076</v>
      </c>
      <c r="M6670" s="7">
        <f t="shared" si="105"/>
        <v>0.60701899999999998</v>
      </c>
    </row>
    <row r="6671" spans="1:13" x14ac:dyDescent="0.25">
      <c r="A6671">
        <v>10</v>
      </c>
      <c r="B6671">
        <v>4</v>
      </c>
      <c r="C6671">
        <v>14</v>
      </c>
      <c r="D6671">
        <v>673</v>
      </c>
      <c r="E6671">
        <v>171</v>
      </c>
      <c r="F6671">
        <v>31</v>
      </c>
      <c r="G6671">
        <v>1.1000000000000001</v>
      </c>
      <c r="H6671">
        <v>0.13</v>
      </c>
      <c r="I6671">
        <v>736.75900000000001</v>
      </c>
      <c r="J6671">
        <v>52.965000000000003</v>
      </c>
      <c r="K6671">
        <v>2262.2240000000002</v>
      </c>
      <c r="L6671">
        <v>2166.21</v>
      </c>
      <c r="M6671" s="7">
        <f t="shared" si="105"/>
        <v>0.54155249999999999</v>
      </c>
    </row>
    <row r="6672" spans="1:13" x14ac:dyDescent="0.25">
      <c r="A6672">
        <v>10</v>
      </c>
      <c r="B6672">
        <v>4</v>
      </c>
      <c r="C6672">
        <v>15</v>
      </c>
      <c r="D6672">
        <v>612</v>
      </c>
      <c r="E6672">
        <v>147</v>
      </c>
      <c r="F6672">
        <v>30</v>
      </c>
      <c r="G6672">
        <v>1.1000000000000001</v>
      </c>
      <c r="H6672">
        <v>0.13</v>
      </c>
      <c r="I6672">
        <v>566.05600000000004</v>
      </c>
      <c r="J6672">
        <v>46.912999999999997</v>
      </c>
      <c r="K6672">
        <v>1795.0640000000001</v>
      </c>
      <c r="L6672">
        <v>1715.604</v>
      </c>
      <c r="M6672" s="7">
        <f t="shared" si="105"/>
        <v>0.42890100000000003</v>
      </c>
    </row>
    <row r="6673" spans="1:13" x14ac:dyDescent="0.25">
      <c r="A6673">
        <v>10</v>
      </c>
      <c r="B6673">
        <v>4</v>
      </c>
      <c r="C6673">
        <v>16</v>
      </c>
      <c r="D6673">
        <v>502</v>
      </c>
      <c r="E6673">
        <v>112</v>
      </c>
      <c r="F6673">
        <v>29</v>
      </c>
      <c r="G6673">
        <v>0.9</v>
      </c>
      <c r="H6673">
        <v>0.13</v>
      </c>
      <c r="I6673">
        <v>352.16699999999997</v>
      </c>
      <c r="J6673">
        <v>40.057000000000002</v>
      </c>
      <c r="K6673">
        <v>1133.527</v>
      </c>
      <c r="L6673">
        <v>1077.5070000000001</v>
      </c>
      <c r="M6673" s="7">
        <f t="shared" si="105"/>
        <v>0.26937675</v>
      </c>
    </row>
    <row r="6674" spans="1:13" x14ac:dyDescent="0.25">
      <c r="A6674">
        <v>10</v>
      </c>
      <c r="B6674">
        <v>4</v>
      </c>
      <c r="C6674">
        <v>17</v>
      </c>
      <c r="D6674">
        <v>281</v>
      </c>
      <c r="E6674">
        <v>59</v>
      </c>
      <c r="F6674">
        <v>26</v>
      </c>
      <c r="G6674">
        <v>0.8</v>
      </c>
      <c r="H6674">
        <v>0.13</v>
      </c>
      <c r="I6674">
        <v>129.10499999999999</v>
      </c>
      <c r="J6674">
        <v>30.015000000000001</v>
      </c>
      <c r="K6674">
        <v>368.53899999999999</v>
      </c>
      <c r="L6674">
        <v>339.62599999999998</v>
      </c>
      <c r="M6674" s="7">
        <f t="shared" si="105"/>
        <v>8.4906499999999996E-2</v>
      </c>
    </row>
    <row r="6675" spans="1:13" x14ac:dyDescent="0.25">
      <c r="A6675">
        <v>10</v>
      </c>
      <c r="B6675">
        <v>4</v>
      </c>
      <c r="C6675">
        <v>18</v>
      </c>
      <c r="D6675">
        <v>0</v>
      </c>
      <c r="E6675">
        <v>0</v>
      </c>
      <c r="F6675">
        <v>23</v>
      </c>
      <c r="G6675">
        <v>0.9</v>
      </c>
      <c r="H6675">
        <v>0.13</v>
      </c>
      <c r="I6675">
        <v>0</v>
      </c>
      <c r="J6675">
        <v>23</v>
      </c>
      <c r="K6675">
        <v>0</v>
      </c>
      <c r="L6675">
        <v>0</v>
      </c>
      <c r="M6675" s="7">
        <f t="shared" si="105"/>
        <v>0</v>
      </c>
    </row>
    <row r="6676" spans="1:13" x14ac:dyDescent="0.25">
      <c r="A6676">
        <v>10</v>
      </c>
      <c r="B6676">
        <v>4</v>
      </c>
      <c r="C6676">
        <v>19</v>
      </c>
      <c r="D6676">
        <v>0</v>
      </c>
      <c r="E6676">
        <v>0</v>
      </c>
      <c r="F6676">
        <v>21</v>
      </c>
      <c r="G6676">
        <v>1</v>
      </c>
      <c r="H6676">
        <v>0.13</v>
      </c>
      <c r="I6676">
        <v>0</v>
      </c>
      <c r="J6676">
        <v>21</v>
      </c>
      <c r="K6676">
        <v>0</v>
      </c>
      <c r="L6676">
        <v>0</v>
      </c>
      <c r="M6676" s="7">
        <f t="shared" si="105"/>
        <v>0</v>
      </c>
    </row>
    <row r="6677" spans="1:13" x14ac:dyDescent="0.25">
      <c r="A6677">
        <v>10</v>
      </c>
      <c r="B6677">
        <v>4</v>
      </c>
      <c r="C6677">
        <v>20</v>
      </c>
      <c r="D6677">
        <v>0</v>
      </c>
      <c r="E6677">
        <v>0</v>
      </c>
      <c r="F6677">
        <v>20</v>
      </c>
      <c r="G6677">
        <v>0.9</v>
      </c>
      <c r="H6677">
        <v>0.13</v>
      </c>
      <c r="I6677">
        <v>0</v>
      </c>
      <c r="J6677">
        <v>20</v>
      </c>
      <c r="K6677">
        <v>0</v>
      </c>
      <c r="L6677">
        <v>0</v>
      </c>
      <c r="M6677" s="7">
        <f t="shared" si="105"/>
        <v>0</v>
      </c>
    </row>
    <row r="6678" spans="1:13" x14ac:dyDescent="0.25">
      <c r="A6678">
        <v>10</v>
      </c>
      <c r="B6678">
        <v>4</v>
      </c>
      <c r="C6678">
        <v>21</v>
      </c>
      <c r="D6678">
        <v>0</v>
      </c>
      <c r="E6678">
        <v>0</v>
      </c>
      <c r="F6678">
        <v>19</v>
      </c>
      <c r="G6678">
        <v>0.9</v>
      </c>
      <c r="H6678">
        <v>0.13</v>
      </c>
      <c r="I6678">
        <v>0</v>
      </c>
      <c r="J6678">
        <v>19</v>
      </c>
      <c r="K6678">
        <v>0</v>
      </c>
      <c r="L6678">
        <v>0</v>
      </c>
      <c r="M6678" s="7">
        <f t="shared" si="105"/>
        <v>0</v>
      </c>
    </row>
    <row r="6679" spans="1:13" x14ac:dyDescent="0.25">
      <c r="A6679">
        <v>10</v>
      </c>
      <c r="B6679">
        <v>4</v>
      </c>
      <c r="C6679">
        <v>22</v>
      </c>
      <c r="D6679">
        <v>0</v>
      </c>
      <c r="E6679">
        <v>0</v>
      </c>
      <c r="F6679">
        <v>19</v>
      </c>
      <c r="G6679">
        <v>1</v>
      </c>
      <c r="H6679">
        <v>0.13</v>
      </c>
      <c r="I6679">
        <v>0</v>
      </c>
      <c r="J6679">
        <v>19</v>
      </c>
      <c r="K6679">
        <v>0</v>
      </c>
      <c r="L6679">
        <v>0</v>
      </c>
      <c r="M6679" s="7">
        <f t="shared" si="105"/>
        <v>0</v>
      </c>
    </row>
    <row r="6680" spans="1:13" x14ac:dyDescent="0.25">
      <c r="A6680">
        <v>10</v>
      </c>
      <c r="B6680">
        <v>4</v>
      </c>
      <c r="C6680">
        <v>23</v>
      </c>
      <c r="D6680">
        <v>0</v>
      </c>
      <c r="E6680">
        <v>0</v>
      </c>
      <c r="F6680">
        <v>18</v>
      </c>
      <c r="G6680">
        <v>1</v>
      </c>
      <c r="H6680">
        <v>0.13</v>
      </c>
      <c r="I6680">
        <v>0</v>
      </c>
      <c r="J6680">
        <v>18</v>
      </c>
      <c r="K6680">
        <v>0</v>
      </c>
      <c r="L6680">
        <v>0</v>
      </c>
      <c r="M6680" s="7">
        <f t="shared" si="105"/>
        <v>0</v>
      </c>
    </row>
    <row r="6681" spans="1:13" x14ac:dyDescent="0.25">
      <c r="A6681">
        <v>10</v>
      </c>
      <c r="B6681">
        <v>5</v>
      </c>
      <c r="C6681">
        <v>0</v>
      </c>
      <c r="D6681">
        <v>0</v>
      </c>
      <c r="E6681">
        <v>0</v>
      </c>
      <c r="F6681">
        <v>17</v>
      </c>
      <c r="G6681">
        <v>1</v>
      </c>
      <c r="H6681">
        <v>0.13</v>
      </c>
      <c r="I6681">
        <v>0</v>
      </c>
      <c r="J6681">
        <v>17</v>
      </c>
      <c r="K6681">
        <v>0</v>
      </c>
      <c r="L6681">
        <v>0</v>
      </c>
      <c r="M6681" s="7">
        <f t="shared" si="105"/>
        <v>0</v>
      </c>
    </row>
    <row r="6682" spans="1:13" x14ac:dyDescent="0.25">
      <c r="A6682">
        <v>10</v>
      </c>
      <c r="B6682">
        <v>5</v>
      </c>
      <c r="C6682">
        <v>1</v>
      </c>
      <c r="D6682">
        <v>0</v>
      </c>
      <c r="E6682">
        <v>0</v>
      </c>
      <c r="F6682">
        <v>17</v>
      </c>
      <c r="G6682">
        <v>1</v>
      </c>
      <c r="H6682">
        <v>0.13</v>
      </c>
      <c r="I6682">
        <v>0</v>
      </c>
      <c r="J6682">
        <v>17</v>
      </c>
      <c r="K6682">
        <v>0</v>
      </c>
      <c r="L6682">
        <v>0</v>
      </c>
      <c r="M6682" s="7">
        <f t="shared" si="105"/>
        <v>0</v>
      </c>
    </row>
    <row r="6683" spans="1:13" x14ac:dyDescent="0.25">
      <c r="A6683">
        <v>10</v>
      </c>
      <c r="B6683">
        <v>5</v>
      </c>
      <c r="C6683">
        <v>2</v>
      </c>
      <c r="D6683">
        <v>0</v>
      </c>
      <c r="E6683">
        <v>0</v>
      </c>
      <c r="F6683">
        <v>16</v>
      </c>
      <c r="G6683">
        <v>1</v>
      </c>
      <c r="H6683">
        <v>0.13</v>
      </c>
      <c r="I6683">
        <v>0</v>
      </c>
      <c r="J6683">
        <v>16</v>
      </c>
      <c r="K6683">
        <v>0</v>
      </c>
      <c r="L6683">
        <v>0</v>
      </c>
      <c r="M6683" s="7">
        <f t="shared" si="105"/>
        <v>0</v>
      </c>
    </row>
    <row r="6684" spans="1:13" x14ac:dyDescent="0.25">
      <c r="A6684">
        <v>10</v>
      </c>
      <c r="B6684">
        <v>5</v>
      </c>
      <c r="C6684">
        <v>3</v>
      </c>
      <c r="D6684">
        <v>0</v>
      </c>
      <c r="E6684">
        <v>0</v>
      </c>
      <c r="F6684">
        <v>15</v>
      </c>
      <c r="G6684">
        <v>0.9</v>
      </c>
      <c r="H6684">
        <v>0.13</v>
      </c>
      <c r="I6684">
        <v>0</v>
      </c>
      <c r="J6684">
        <v>15</v>
      </c>
      <c r="K6684">
        <v>0</v>
      </c>
      <c r="L6684">
        <v>0</v>
      </c>
      <c r="M6684" s="7">
        <f t="shared" si="105"/>
        <v>0</v>
      </c>
    </row>
    <row r="6685" spans="1:13" x14ac:dyDescent="0.25">
      <c r="A6685">
        <v>10</v>
      </c>
      <c r="B6685">
        <v>5</v>
      </c>
      <c r="C6685">
        <v>4</v>
      </c>
      <c r="D6685">
        <v>0</v>
      </c>
      <c r="E6685">
        <v>0</v>
      </c>
      <c r="F6685">
        <v>15</v>
      </c>
      <c r="G6685">
        <v>0.9</v>
      </c>
      <c r="H6685">
        <v>0.13</v>
      </c>
      <c r="I6685">
        <v>0</v>
      </c>
      <c r="J6685">
        <v>15</v>
      </c>
      <c r="K6685">
        <v>0</v>
      </c>
      <c r="L6685">
        <v>0</v>
      </c>
      <c r="M6685" s="7">
        <f t="shared" si="105"/>
        <v>0</v>
      </c>
    </row>
    <row r="6686" spans="1:13" x14ac:dyDescent="0.25">
      <c r="A6686">
        <v>10</v>
      </c>
      <c r="B6686">
        <v>5</v>
      </c>
      <c r="C6686">
        <v>5</v>
      </c>
      <c r="D6686">
        <v>0</v>
      </c>
      <c r="E6686">
        <v>0</v>
      </c>
      <c r="F6686">
        <v>14</v>
      </c>
      <c r="G6686">
        <v>0.9</v>
      </c>
      <c r="H6686">
        <v>0.13</v>
      </c>
      <c r="I6686">
        <v>0</v>
      </c>
      <c r="J6686">
        <v>14</v>
      </c>
      <c r="K6686">
        <v>0</v>
      </c>
      <c r="L6686">
        <v>0</v>
      </c>
      <c r="M6686" s="7">
        <f t="shared" si="105"/>
        <v>0</v>
      </c>
    </row>
    <row r="6687" spans="1:13" x14ac:dyDescent="0.25">
      <c r="A6687">
        <v>10</v>
      </c>
      <c r="B6687">
        <v>5</v>
      </c>
      <c r="C6687">
        <v>6</v>
      </c>
      <c r="D6687">
        <v>0</v>
      </c>
      <c r="E6687">
        <v>0</v>
      </c>
      <c r="F6687">
        <v>15</v>
      </c>
      <c r="G6687">
        <v>0.9</v>
      </c>
      <c r="H6687">
        <v>0.13</v>
      </c>
      <c r="I6687">
        <v>0</v>
      </c>
      <c r="J6687">
        <v>15</v>
      </c>
      <c r="K6687">
        <v>0</v>
      </c>
      <c r="L6687">
        <v>0</v>
      </c>
      <c r="M6687" s="7">
        <f t="shared" si="105"/>
        <v>0</v>
      </c>
    </row>
    <row r="6688" spans="1:13" x14ac:dyDescent="0.25">
      <c r="A6688">
        <v>10</v>
      </c>
      <c r="B6688">
        <v>5</v>
      </c>
      <c r="C6688">
        <v>7</v>
      </c>
      <c r="D6688">
        <v>407</v>
      </c>
      <c r="E6688">
        <v>43</v>
      </c>
      <c r="F6688">
        <v>17</v>
      </c>
      <c r="G6688">
        <v>1.2</v>
      </c>
      <c r="H6688">
        <v>0.13</v>
      </c>
      <c r="I6688">
        <v>136.959</v>
      </c>
      <c r="J6688">
        <v>20.785</v>
      </c>
      <c r="K6688">
        <v>386.524</v>
      </c>
      <c r="L6688">
        <v>356.97399999999999</v>
      </c>
      <c r="M6688" s="7">
        <f t="shared" si="105"/>
        <v>8.9243500000000003E-2</v>
      </c>
    </row>
    <row r="6689" spans="1:13" x14ac:dyDescent="0.25">
      <c r="A6689">
        <v>10</v>
      </c>
      <c r="B6689">
        <v>5</v>
      </c>
      <c r="C6689">
        <v>8</v>
      </c>
      <c r="D6689">
        <v>665</v>
      </c>
      <c r="E6689">
        <v>73</v>
      </c>
      <c r="F6689">
        <v>20</v>
      </c>
      <c r="G6689">
        <v>1.3</v>
      </c>
      <c r="H6689">
        <v>0.13</v>
      </c>
      <c r="I6689">
        <v>379.98500000000001</v>
      </c>
      <c r="J6689">
        <v>30.797999999999998</v>
      </c>
      <c r="K6689">
        <v>1269.037</v>
      </c>
      <c r="L6689">
        <v>1208.2159999999999</v>
      </c>
      <c r="M6689" s="7">
        <f t="shared" si="105"/>
        <v>0.30205399999999999</v>
      </c>
    </row>
    <row r="6690" spans="1:13" x14ac:dyDescent="0.25">
      <c r="A6690">
        <v>10</v>
      </c>
      <c r="B6690">
        <v>5</v>
      </c>
      <c r="C6690">
        <v>9</v>
      </c>
      <c r="D6690">
        <v>786</v>
      </c>
      <c r="E6690">
        <v>89</v>
      </c>
      <c r="F6690">
        <v>24</v>
      </c>
      <c r="G6690">
        <v>1.1000000000000001</v>
      </c>
      <c r="H6690">
        <v>0.13</v>
      </c>
      <c r="I6690">
        <v>607.83399999999995</v>
      </c>
      <c r="J6690">
        <v>42.180999999999997</v>
      </c>
      <c r="K6690">
        <v>1975.0640000000001</v>
      </c>
      <c r="L6690">
        <v>1889.2249999999999</v>
      </c>
      <c r="M6690" s="7">
        <f t="shared" si="105"/>
        <v>0.47230624999999998</v>
      </c>
    </row>
    <row r="6691" spans="1:13" x14ac:dyDescent="0.25">
      <c r="A6691">
        <v>10</v>
      </c>
      <c r="B6691">
        <v>5</v>
      </c>
      <c r="C6691">
        <v>10</v>
      </c>
      <c r="D6691">
        <v>841</v>
      </c>
      <c r="E6691">
        <v>102</v>
      </c>
      <c r="F6691">
        <v>27</v>
      </c>
      <c r="G6691">
        <v>1</v>
      </c>
      <c r="H6691">
        <v>0.13</v>
      </c>
      <c r="I6691">
        <v>787.13099999999997</v>
      </c>
      <c r="J6691">
        <v>51.085999999999999</v>
      </c>
      <c r="K6691">
        <v>2444.8470000000002</v>
      </c>
      <c r="L6691">
        <v>2342.3620000000001</v>
      </c>
      <c r="M6691" s="7">
        <f t="shared" si="105"/>
        <v>0.58559050000000001</v>
      </c>
    </row>
    <row r="6692" spans="1:13" x14ac:dyDescent="0.25">
      <c r="A6692">
        <v>10</v>
      </c>
      <c r="B6692">
        <v>5</v>
      </c>
      <c r="C6692">
        <v>11</v>
      </c>
      <c r="D6692">
        <v>873</v>
      </c>
      <c r="E6692">
        <v>107</v>
      </c>
      <c r="F6692">
        <v>29</v>
      </c>
      <c r="G6692">
        <v>0.9</v>
      </c>
      <c r="H6692">
        <v>0.13</v>
      </c>
      <c r="I6692">
        <v>896.97199999999998</v>
      </c>
      <c r="J6692">
        <v>57.122999999999998</v>
      </c>
      <c r="K6692">
        <v>2699.0790000000002</v>
      </c>
      <c r="L6692">
        <v>2587.5859999999998</v>
      </c>
      <c r="M6692" s="7">
        <f t="shared" si="105"/>
        <v>0.64689649999999999</v>
      </c>
    </row>
    <row r="6693" spans="1:13" x14ac:dyDescent="0.25">
      <c r="A6693">
        <v>10</v>
      </c>
      <c r="B6693">
        <v>5</v>
      </c>
      <c r="C6693">
        <v>12</v>
      </c>
      <c r="D6693">
        <v>884</v>
      </c>
      <c r="E6693">
        <v>108</v>
      </c>
      <c r="F6693">
        <v>30</v>
      </c>
      <c r="G6693">
        <v>0.9</v>
      </c>
      <c r="H6693">
        <v>0.13</v>
      </c>
      <c r="I6693">
        <v>937.64499999999998</v>
      </c>
      <c r="J6693">
        <v>59.384999999999998</v>
      </c>
      <c r="K6693">
        <v>2787.665</v>
      </c>
      <c r="L6693">
        <v>2673.0320000000002</v>
      </c>
      <c r="M6693" s="7">
        <f t="shared" si="105"/>
        <v>0.66825800000000002</v>
      </c>
    </row>
    <row r="6694" spans="1:13" x14ac:dyDescent="0.25">
      <c r="A6694">
        <v>10</v>
      </c>
      <c r="B6694">
        <v>5</v>
      </c>
      <c r="C6694">
        <v>13</v>
      </c>
      <c r="D6694">
        <v>855</v>
      </c>
      <c r="E6694">
        <v>117</v>
      </c>
      <c r="F6694">
        <v>31</v>
      </c>
      <c r="G6694">
        <v>0.9</v>
      </c>
      <c r="H6694">
        <v>0.13</v>
      </c>
      <c r="I6694">
        <v>900.60199999999998</v>
      </c>
      <c r="J6694">
        <v>59.232999999999997</v>
      </c>
      <c r="K6694">
        <v>2683.4760000000001</v>
      </c>
      <c r="L6694">
        <v>2572.5360000000001</v>
      </c>
      <c r="M6694" s="7">
        <f t="shared" si="105"/>
        <v>0.64313399999999998</v>
      </c>
    </row>
    <row r="6695" spans="1:13" x14ac:dyDescent="0.25">
      <c r="A6695">
        <v>10</v>
      </c>
      <c r="B6695">
        <v>5</v>
      </c>
      <c r="C6695">
        <v>14</v>
      </c>
      <c r="D6695">
        <v>826</v>
      </c>
      <c r="E6695">
        <v>109</v>
      </c>
      <c r="F6695">
        <v>30</v>
      </c>
      <c r="G6695">
        <v>1.1000000000000001</v>
      </c>
      <c r="H6695">
        <v>0.13</v>
      </c>
      <c r="I6695">
        <v>787.21199999999999</v>
      </c>
      <c r="J6695">
        <v>53.488999999999997</v>
      </c>
      <c r="K6695">
        <v>2418.9929999999999</v>
      </c>
      <c r="L6695">
        <v>2317.424</v>
      </c>
      <c r="M6695" s="7">
        <f t="shared" si="105"/>
        <v>0.57935599999999998</v>
      </c>
    </row>
    <row r="6696" spans="1:13" x14ac:dyDescent="0.25">
      <c r="A6696">
        <v>10</v>
      </c>
      <c r="B6696">
        <v>5</v>
      </c>
      <c r="C6696">
        <v>15</v>
      </c>
      <c r="D6696">
        <v>767</v>
      </c>
      <c r="E6696">
        <v>97</v>
      </c>
      <c r="F6696">
        <v>30</v>
      </c>
      <c r="G6696">
        <v>1.2</v>
      </c>
      <c r="H6696">
        <v>0.13</v>
      </c>
      <c r="I6696">
        <v>609.86800000000005</v>
      </c>
      <c r="J6696">
        <v>47.798000000000002</v>
      </c>
      <c r="K6696">
        <v>1934.6769999999999</v>
      </c>
      <c r="L6696">
        <v>1850.27</v>
      </c>
      <c r="M6696" s="7">
        <f t="shared" si="105"/>
        <v>0.46256750000000002</v>
      </c>
    </row>
    <row r="6697" spans="1:13" x14ac:dyDescent="0.25">
      <c r="A6697">
        <v>10</v>
      </c>
      <c r="B6697">
        <v>5</v>
      </c>
      <c r="C6697">
        <v>16</v>
      </c>
      <c r="D6697">
        <v>635</v>
      </c>
      <c r="E6697">
        <v>83</v>
      </c>
      <c r="F6697">
        <v>28</v>
      </c>
      <c r="G6697">
        <v>1.1000000000000001</v>
      </c>
      <c r="H6697">
        <v>0.13</v>
      </c>
      <c r="I6697">
        <v>383.065</v>
      </c>
      <c r="J6697">
        <v>39.432000000000002</v>
      </c>
      <c r="K6697">
        <v>1238.5930000000001</v>
      </c>
      <c r="L6697">
        <v>1178.8499999999999</v>
      </c>
      <c r="M6697" s="7">
        <f t="shared" si="105"/>
        <v>0.29471249999999999</v>
      </c>
    </row>
    <row r="6698" spans="1:13" x14ac:dyDescent="0.25">
      <c r="A6698">
        <v>10</v>
      </c>
      <c r="B6698">
        <v>5</v>
      </c>
      <c r="C6698">
        <v>17</v>
      </c>
      <c r="D6698">
        <v>394</v>
      </c>
      <c r="E6698">
        <v>48</v>
      </c>
      <c r="F6698">
        <v>25</v>
      </c>
      <c r="G6698">
        <v>0.9</v>
      </c>
      <c r="H6698">
        <v>0.13</v>
      </c>
      <c r="I6698">
        <v>143.16900000000001</v>
      </c>
      <c r="J6698">
        <v>29.292999999999999</v>
      </c>
      <c r="K6698">
        <v>398.55399999999997</v>
      </c>
      <c r="L6698">
        <v>368.577</v>
      </c>
      <c r="M6698" s="7">
        <f t="shared" ref="M6698:M6761" si="106">+(L6698/1000)/B$7</f>
        <v>9.2144249999999997E-2</v>
      </c>
    </row>
    <row r="6699" spans="1:13" x14ac:dyDescent="0.25">
      <c r="A6699">
        <v>10</v>
      </c>
      <c r="B6699">
        <v>5</v>
      </c>
      <c r="C6699">
        <v>18</v>
      </c>
      <c r="D6699">
        <v>0</v>
      </c>
      <c r="E6699">
        <v>0</v>
      </c>
      <c r="F6699">
        <v>22</v>
      </c>
      <c r="G6699">
        <v>1</v>
      </c>
      <c r="H6699">
        <v>0.13</v>
      </c>
      <c r="I6699">
        <v>0</v>
      </c>
      <c r="J6699">
        <v>22</v>
      </c>
      <c r="K6699">
        <v>0</v>
      </c>
      <c r="L6699">
        <v>0</v>
      </c>
      <c r="M6699" s="7">
        <f t="shared" si="106"/>
        <v>0</v>
      </c>
    </row>
    <row r="6700" spans="1:13" x14ac:dyDescent="0.25">
      <c r="A6700">
        <v>10</v>
      </c>
      <c r="B6700">
        <v>5</v>
      </c>
      <c r="C6700">
        <v>19</v>
      </c>
      <c r="D6700">
        <v>0</v>
      </c>
      <c r="E6700">
        <v>0</v>
      </c>
      <c r="F6700">
        <v>21</v>
      </c>
      <c r="G6700">
        <v>1.1000000000000001</v>
      </c>
      <c r="H6700">
        <v>0.13</v>
      </c>
      <c r="I6700">
        <v>0</v>
      </c>
      <c r="J6700">
        <v>21</v>
      </c>
      <c r="K6700">
        <v>0</v>
      </c>
      <c r="L6700">
        <v>0</v>
      </c>
      <c r="M6700" s="7">
        <f t="shared" si="106"/>
        <v>0</v>
      </c>
    </row>
    <row r="6701" spans="1:13" x14ac:dyDescent="0.25">
      <c r="A6701">
        <v>10</v>
      </c>
      <c r="B6701">
        <v>5</v>
      </c>
      <c r="C6701">
        <v>20</v>
      </c>
      <c r="D6701">
        <v>0</v>
      </c>
      <c r="E6701">
        <v>0</v>
      </c>
      <c r="F6701">
        <v>20</v>
      </c>
      <c r="G6701">
        <v>1.1000000000000001</v>
      </c>
      <c r="H6701">
        <v>0.13</v>
      </c>
      <c r="I6701">
        <v>0</v>
      </c>
      <c r="J6701">
        <v>20</v>
      </c>
      <c r="K6701">
        <v>0</v>
      </c>
      <c r="L6701">
        <v>0</v>
      </c>
      <c r="M6701" s="7">
        <f t="shared" si="106"/>
        <v>0</v>
      </c>
    </row>
    <row r="6702" spans="1:13" x14ac:dyDescent="0.25">
      <c r="A6702">
        <v>10</v>
      </c>
      <c r="B6702">
        <v>5</v>
      </c>
      <c r="C6702">
        <v>21</v>
      </c>
      <c r="D6702">
        <v>0</v>
      </c>
      <c r="E6702">
        <v>0</v>
      </c>
      <c r="F6702">
        <v>19</v>
      </c>
      <c r="G6702">
        <v>1.1000000000000001</v>
      </c>
      <c r="H6702">
        <v>0.13</v>
      </c>
      <c r="I6702">
        <v>0</v>
      </c>
      <c r="J6702">
        <v>19</v>
      </c>
      <c r="K6702">
        <v>0</v>
      </c>
      <c r="L6702">
        <v>0</v>
      </c>
      <c r="M6702" s="7">
        <f t="shared" si="106"/>
        <v>0</v>
      </c>
    </row>
    <row r="6703" spans="1:13" x14ac:dyDescent="0.25">
      <c r="A6703">
        <v>10</v>
      </c>
      <c r="B6703">
        <v>5</v>
      </c>
      <c r="C6703">
        <v>22</v>
      </c>
      <c r="D6703">
        <v>0</v>
      </c>
      <c r="E6703">
        <v>0</v>
      </c>
      <c r="F6703">
        <v>18</v>
      </c>
      <c r="G6703">
        <v>1</v>
      </c>
      <c r="H6703">
        <v>0.13</v>
      </c>
      <c r="I6703">
        <v>0</v>
      </c>
      <c r="J6703">
        <v>18</v>
      </c>
      <c r="K6703">
        <v>0</v>
      </c>
      <c r="L6703">
        <v>0</v>
      </c>
      <c r="M6703" s="7">
        <f t="shared" si="106"/>
        <v>0</v>
      </c>
    </row>
    <row r="6704" spans="1:13" x14ac:dyDescent="0.25">
      <c r="A6704">
        <v>10</v>
      </c>
      <c r="B6704">
        <v>5</v>
      </c>
      <c r="C6704">
        <v>23</v>
      </c>
      <c r="D6704">
        <v>0</v>
      </c>
      <c r="E6704">
        <v>0</v>
      </c>
      <c r="F6704">
        <v>18</v>
      </c>
      <c r="G6704">
        <v>1</v>
      </c>
      <c r="H6704">
        <v>0.13</v>
      </c>
      <c r="I6704">
        <v>0</v>
      </c>
      <c r="J6704">
        <v>18</v>
      </c>
      <c r="K6704">
        <v>0</v>
      </c>
      <c r="L6704">
        <v>0</v>
      </c>
      <c r="M6704" s="7">
        <f t="shared" si="106"/>
        <v>0</v>
      </c>
    </row>
    <row r="6705" spans="1:13" x14ac:dyDescent="0.25">
      <c r="A6705">
        <v>10</v>
      </c>
      <c r="B6705">
        <v>6</v>
      </c>
      <c r="C6705">
        <v>0</v>
      </c>
      <c r="D6705">
        <v>0</v>
      </c>
      <c r="E6705">
        <v>0</v>
      </c>
      <c r="F6705">
        <v>18</v>
      </c>
      <c r="G6705">
        <v>1</v>
      </c>
      <c r="H6705">
        <v>0.13</v>
      </c>
      <c r="I6705">
        <v>0</v>
      </c>
      <c r="J6705">
        <v>18</v>
      </c>
      <c r="K6705">
        <v>0</v>
      </c>
      <c r="L6705">
        <v>0</v>
      </c>
      <c r="M6705" s="7">
        <f t="shared" si="106"/>
        <v>0</v>
      </c>
    </row>
    <row r="6706" spans="1:13" x14ac:dyDescent="0.25">
      <c r="A6706">
        <v>10</v>
      </c>
      <c r="B6706">
        <v>6</v>
      </c>
      <c r="C6706">
        <v>1</v>
      </c>
      <c r="D6706">
        <v>0</v>
      </c>
      <c r="E6706">
        <v>0</v>
      </c>
      <c r="F6706">
        <v>17</v>
      </c>
      <c r="G6706">
        <v>0.9</v>
      </c>
      <c r="H6706">
        <v>0.13</v>
      </c>
      <c r="I6706">
        <v>0</v>
      </c>
      <c r="J6706">
        <v>17</v>
      </c>
      <c r="K6706">
        <v>0</v>
      </c>
      <c r="L6706">
        <v>0</v>
      </c>
      <c r="M6706" s="7">
        <f t="shared" si="106"/>
        <v>0</v>
      </c>
    </row>
    <row r="6707" spans="1:13" x14ac:dyDescent="0.25">
      <c r="A6707">
        <v>10</v>
      </c>
      <c r="B6707">
        <v>6</v>
      </c>
      <c r="C6707">
        <v>2</v>
      </c>
      <c r="D6707">
        <v>0</v>
      </c>
      <c r="E6707">
        <v>0</v>
      </c>
      <c r="F6707">
        <v>17</v>
      </c>
      <c r="G6707">
        <v>0.9</v>
      </c>
      <c r="H6707">
        <v>0.13</v>
      </c>
      <c r="I6707">
        <v>0</v>
      </c>
      <c r="J6707">
        <v>17</v>
      </c>
      <c r="K6707">
        <v>0</v>
      </c>
      <c r="L6707">
        <v>0</v>
      </c>
      <c r="M6707" s="7">
        <f t="shared" si="106"/>
        <v>0</v>
      </c>
    </row>
    <row r="6708" spans="1:13" x14ac:dyDescent="0.25">
      <c r="A6708">
        <v>10</v>
      </c>
      <c r="B6708">
        <v>6</v>
      </c>
      <c r="C6708">
        <v>3</v>
      </c>
      <c r="D6708">
        <v>0</v>
      </c>
      <c r="E6708">
        <v>0</v>
      </c>
      <c r="F6708">
        <v>16</v>
      </c>
      <c r="G6708">
        <v>0.8</v>
      </c>
      <c r="H6708">
        <v>0.13</v>
      </c>
      <c r="I6708">
        <v>0</v>
      </c>
      <c r="J6708">
        <v>16</v>
      </c>
      <c r="K6708">
        <v>0</v>
      </c>
      <c r="L6708">
        <v>0</v>
      </c>
      <c r="M6708" s="7">
        <f t="shared" si="106"/>
        <v>0</v>
      </c>
    </row>
    <row r="6709" spans="1:13" x14ac:dyDescent="0.25">
      <c r="A6709">
        <v>10</v>
      </c>
      <c r="B6709">
        <v>6</v>
      </c>
      <c r="C6709">
        <v>4</v>
      </c>
      <c r="D6709">
        <v>0</v>
      </c>
      <c r="E6709">
        <v>0</v>
      </c>
      <c r="F6709">
        <v>16</v>
      </c>
      <c r="G6709">
        <v>0.8</v>
      </c>
      <c r="H6709">
        <v>0.13</v>
      </c>
      <c r="I6709">
        <v>0</v>
      </c>
      <c r="J6709">
        <v>16</v>
      </c>
      <c r="K6709">
        <v>0</v>
      </c>
      <c r="L6709">
        <v>0</v>
      </c>
      <c r="M6709" s="7">
        <f t="shared" si="106"/>
        <v>0</v>
      </c>
    </row>
    <row r="6710" spans="1:13" x14ac:dyDescent="0.25">
      <c r="A6710">
        <v>10</v>
      </c>
      <c r="B6710">
        <v>6</v>
      </c>
      <c r="C6710">
        <v>5</v>
      </c>
      <c r="D6710">
        <v>0</v>
      </c>
      <c r="E6710">
        <v>0</v>
      </c>
      <c r="F6710">
        <v>16</v>
      </c>
      <c r="G6710">
        <v>0.8</v>
      </c>
      <c r="H6710">
        <v>0.13</v>
      </c>
      <c r="I6710">
        <v>0</v>
      </c>
      <c r="J6710">
        <v>16</v>
      </c>
      <c r="K6710">
        <v>0</v>
      </c>
      <c r="L6710">
        <v>0</v>
      </c>
      <c r="M6710" s="7">
        <f t="shared" si="106"/>
        <v>0</v>
      </c>
    </row>
    <row r="6711" spans="1:13" x14ac:dyDescent="0.25">
      <c r="A6711">
        <v>10</v>
      </c>
      <c r="B6711">
        <v>6</v>
      </c>
      <c r="C6711">
        <v>6</v>
      </c>
      <c r="D6711">
        <v>0</v>
      </c>
      <c r="E6711">
        <v>0</v>
      </c>
      <c r="F6711">
        <v>16</v>
      </c>
      <c r="G6711">
        <v>0.8</v>
      </c>
      <c r="H6711">
        <v>0.13</v>
      </c>
      <c r="I6711">
        <v>0</v>
      </c>
      <c r="J6711">
        <v>16</v>
      </c>
      <c r="K6711">
        <v>0</v>
      </c>
      <c r="L6711">
        <v>0</v>
      </c>
      <c r="M6711" s="7">
        <f t="shared" si="106"/>
        <v>0</v>
      </c>
    </row>
    <row r="6712" spans="1:13" x14ac:dyDescent="0.25">
      <c r="A6712">
        <v>10</v>
      </c>
      <c r="B6712">
        <v>6</v>
      </c>
      <c r="C6712">
        <v>7</v>
      </c>
      <c r="D6712">
        <v>383</v>
      </c>
      <c r="E6712">
        <v>43</v>
      </c>
      <c r="F6712">
        <v>18</v>
      </c>
      <c r="G6712">
        <v>0.8</v>
      </c>
      <c r="H6712">
        <v>0.13</v>
      </c>
      <c r="I6712">
        <v>131.55799999999999</v>
      </c>
      <c r="J6712">
        <v>22.024999999999999</v>
      </c>
      <c r="K6712">
        <v>369.077</v>
      </c>
      <c r="L6712">
        <v>340.14499999999998</v>
      </c>
      <c r="M6712" s="7">
        <f t="shared" si="106"/>
        <v>8.5036249999999994E-2</v>
      </c>
    </row>
    <row r="6713" spans="1:13" x14ac:dyDescent="0.25">
      <c r="A6713">
        <v>10</v>
      </c>
      <c r="B6713">
        <v>6</v>
      </c>
      <c r="C6713">
        <v>8</v>
      </c>
      <c r="D6713">
        <v>644</v>
      </c>
      <c r="E6713">
        <v>74</v>
      </c>
      <c r="F6713">
        <v>21</v>
      </c>
      <c r="G6713">
        <v>0.6</v>
      </c>
      <c r="H6713">
        <v>0.13</v>
      </c>
      <c r="I6713">
        <v>371.10300000000001</v>
      </c>
      <c r="J6713">
        <v>33.628999999999998</v>
      </c>
      <c r="K6713">
        <v>1224.297</v>
      </c>
      <c r="L6713">
        <v>1165.0609999999999</v>
      </c>
      <c r="M6713" s="7">
        <f t="shared" si="106"/>
        <v>0.29126524999999998</v>
      </c>
    </row>
    <row r="6714" spans="1:13" x14ac:dyDescent="0.25">
      <c r="A6714">
        <v>10</v>
      </c>
      <c r="B6714">
        <v>6</v>
      </c>
      <c r="C6714">
        <v>9</v>
      </c>
      <c r="D6714">
        <v>487</v>
      </c>
      <c r="E6714">
        <v>161</v>
      </c>
      <c r="F6714">
        <v>25</v>
      </c>
      <c r="G6714">
        <v>0.6</v>
      </c>
      <c r="H6714">
        <v>0.13</v>
      </c>
      <c r="I6714">
        <v>490.61900000000003</v>
      </c>
      <c r="J6714">
        <v>41.725999999999999</v>
      </c>
      <c r="K6714">
        <v>1585.338</v>
      </c>
      <c r="L6714">
        <v>1513.309</v>
      </c>
      <c r="M6714" s="7">
        <f t="shared" si="106"/>
        <v>0.37832725</v>
      </c>
    </row>
    <row r="6715" spans="1:13" x14ac:dyDescent="0.25">
      <c r="A6715">
        <v>10</v>
      </c>
      <c r="B6715">
        <v>6</v>
      </c>
      <c r="C6715">
        <v>10</v>
      </c>
      <c r="D6715">
        <v>825</v>
      </c>
      <c r="E6715">
        <v>100</v>
      </c>
      <c r="F6715">
        <v>28</v>
      </c>
      <c r="G6715">
        <v>1</v>
      </c>
      <c r="H6715">
        <v>0.13</v>
      </c>
      <c r="I6715">
        <v>770.822</v>
      </c>
      <c r="J6715">
        <v>51.588000000000001</v>
      </c>
      <c r="K6715">
        <v>2389.913</v>
      </c>
      <c r="L6715">
        <v>2289.3739999999998</v>
      </c>
      <c r="M6715" s="7">
        <f t="shared" si="106"/>
        <v>0.57234349999999989</v>
      </c>
    </row>
    <row r="6716" spans="1:13" x14ac:dyDescent="0.25">
      <c r="A6716">
        <v>10</v>
      </c>
      <c r="B6716">
        <v>6</v>
      </c>
      <c r="C6716">
        <v>11</v>
      </c>
      <c r="D6716">
        <v>851</v>
      </c>
      <c r="E6716">
        <v>107</v>
      </c>
      <c r="F6716">
        <v>29</v>
      </c>
      <c r="G6716">
        <v>1.1000000000000001</v>
      </c>
      <c r="H6716">
        <v>0.13</v>
      </c>
      <c r="I6716">
        <v>881.87900000000002</v>
      </c>
      <c r="J6716">
        <v>55.281999999999996</v>
      </c>
      <c r="K6716">
        <v>2675.424</v>
      </c>
      <c r="L6716">
        <v>2564.7689999999998</v>
      </c>
      <c r="M6716" s="7">
        <f t="shared" si="106"/>
        <v>0.64119224999999991</v>
      </c>
    </row>
    <row r="6717" spans="1:13" x14ac:dyDescent="0.25">
      <c r="A6717">
        <v>10</v>
      </c>
      <c r="B6717">
        <v>6</v>
      </c>
      <c r="C6717">
        <v>12</v>
      </c>
      <c r="D6717">
        <v>858</v>
      </c>
      <c r="E6717">
        <v>109</v>
      </c>
      <c r="F6717">
        <v>29</v>
      </c>
      <c r="G6717">
        <v>1.1000000000000001</v>
      </c>
      <c r="H6717">
        <v>0.13</v>
      </c>
      <c r="I6717">
        <v>912.69100000000003</v>
      </c>
      <c r="J6717">
        <v>56.189</v>
      </c>
      <c r="K6717">
        <v>2752.835</v>
      </c>
      <c r="L6717">
        <v>2639.4369999999999</v>
      </c>
      <c r="M6717" s="7">
        <f t="shared" si="106"/>
        <v>0.65985925000000001</v>
      </c>
    </row>
    <row r="6718" spans="1:13" x14ac:dyDescent="0.25">
      <c r="A6718">
        <v>10</v>
      </c>
      <c r="B6718">
        <v>6</v>
      </c>
      <c r="C6718">
        <v>13</v>
      </c>
      <c r="D6718">
        <v>813</v>
      </c>
      <c r="E6718">
        <v>123</v>
      </c>
      <c r="F6718">
        <v>30</v>
      </c>
      <c r="G6718">
        <v>1.2</v>
      </c>
      <c r="H6718">
        <v>0.13</v>
      </c>
      <c r="I6718">
        <v>867.56399999999996</v>
      </c>
      <c r="J6718">
        <v>55.225999999999999</v>
      </c>
      <c r="K6718">
        <v>2631.239</v>
      </c>
      <c r="L6718">
        <v>2522.1489999999999</v>
      </c>
      <c r="M6718" s="7">
        <f t="shared" si="106"/>
        <v>0.63053724999999994</v>
      </c>
    </row>
    <row r="6719" spans="1:13" x14ac:dyDescent="0.25">
      <c r="A6719">
        <v>10</v>
      </c>
      <c r="B6719">
        <v>6</v>
      </c>
      <c r="C6719">
        <v>14</v>
      </c>
      <c r="D6719">
        <v>54</v>
      </c>
      <c r="E6719">
        <v>265</v>
      </c>
      <c r="F6719">
        <v>29</v>
      </c>
      <c r="G6719">
        <v>1.4</v>
      </c>
      <c r="H6719">
        <v>0.13</v>
      </c>
      <c r="I6719">
        <v>310.03300000000002</v>
      </c>
      <c r="J6719">
        <v>37.569000000000003</v>
      </c>
      <c r="K6719">
        <v>985.50900000000001</v>
      </c>
      <c r="L6719">
        <v>934.73400000000004</v>
      </c>
      <c r="M6719" s="7">
        <f t="shared" si="106"/>
        <v>0.23368350000000002</v>
      </c>
    </row>
    <row r="6720" spans="1:13" x14ac:dyDescent="0.25">
      <c r="A6720">
        <v>10</v>
      </c>
      <c r="B6720">
        <v>6</v>
      </c>
      <c r="C6720">
        <v>15</v>
      </c>
      <c r="D6720">
        <v>259</v>
      </c>
      <c r="E6720">
        <v>209</v>
      </c>
      <c r="F6720">
        <v>28</v>
      </c>
      <c r="G6720">
        <v>1.6</v>
      </c>
      <c r="H6720">
        <v>0.13</v>
      </c>
      <c r="I6720">
        <v>390.221</v>
      </c>
      <c r="J6720">
        <v>38.357999999999997</v>
      </c>
      <c r="K6720">
        <v>1265.356</v>
      </c>
      <c r="L6720">
        <v>1204.665</v>
      </c>
      <c r="M6720" s="7">
        <f t="shared" si="106"/>
        <v>0.30116624999999997</v>
      </c>
    </row>
    <row r="6721" spans="1:13" x14ac:dyDescent="0.25">
      <c r="A6721">
        <v>10</v>
      </c>
      <c r="B6721">
        <v>6</v>
      </c>
      <c r="C6721">
        <v>16</v>
      </c>
      <c r="D6721">
        <v>27</v>
      </c>
      <c r="E6721">
        <v>125</v>
      </c>
      <c r="F6721">
        <v>26</v>
      </c>
      <c r="G6721">
        <v>1.7</v>
      </c>
      <c r="H6721">
        <v>0.13</v>
      </c>
      <c r="I6721">
        <v>135.613</v>
      </c>
      <c r="J6721">
        <v>29.52</v>
      </c>
      <c r="K6721">
        <v>439.904</v>
      </c>
      <c r="L6721">
        <v>408.46300000000002</v>
      </c>
      <c r="M6721" s="7">
        <f t="shared" si="106"/>
        <v>0.10211575000000001</v>
      </c>
    </row>
    <row r="6722" spans="1:13" x14ac:dyDescent="0.25">
      <c r="A6722">
        <v>10</v>
      </c>
      <c r="B6722">
        <v>6</v>
      </c>
      <c r="C6722">
        <v>17</v>
      </c>
      <c r="D6722">
        <v>0</v>
      </c>
      <c r="E6722">
        <v>6</v>
      </c>
      <c r="F6722">
        <v>24</v>
      </c>
      <c r="G6722">
        <v>1.8</v>
      </c>
      <c r="H6722">
        <v>0.13</v>
      </c>
      <c r="I6722">
        <v>5.548</v>
      </c>
      <c r="J6722">
        <v>24.14</v>
      </c>
      <c r="K6722">
        <v>15.337</v>
      </c>
      <c r="L6722">
        <v>0</v>
      </c>
      <c r="M6722" s="7">
        <f t="shared" si="106"/>
        <v>0</v>
      </c>
    </row>
    <row r="6723" spans="1:13" x14ac:dyDescent="0.25">
      <c r="A6723">
        <v>10</v>
      </c>
      <c r="B6723">
        <v>6</v>
      </c>
      <c r="C6723">
        <v>18</v>
      </c>
      <c r="D6723">
        <v>0</v>
      </c>
      <c r="E6723">
        <v>0</v>
      </c>
      <c r="F6723">
        <v>22</v>
      </c>
      <c r="G6723">
        <v>2.2000000000000002</v>
      </c>
      <c r="H6723">
        <v>0.13</v>
      </c>
      <c r="I6723">
        <v>0</v>
      </c>
      <c r="J6723">
        <v>22</v>
      </c>
      <c r="K6723">
        <v>0</v>
      </c>
      <c r="L6723">
        <v>0</v>
      </c>
      <c r="M6723" s="7">
        <f t="shared" si="106"/>
        <v>0</v>
      </c>
    </row>
    <row r="6724" spans="1:13" x14ac:dyDescent="0.25">
      <c r="A6724">
        <v>10</v>
      </c>
      <c r="B6724">
        <v>6</v>
      </c>
      <c r="C6724">
        <v>19</v>
      </c>
      <c r="D6724">
        <v>0</v>
      </c>
      <c r="E6724">
        <v>0</v>
      </c>
      <c r="F6724">
        <v>20</v>
      </c>
      <c r="G6724">
        <v>2.7</v>
      </c>
      <c r="H6724">
        <v>0.13</v>
      </c>
      <c r="I6724">
        <v>0</v>
      </c>
      <c r="J6724">
        <v>20</v>
      </c>
      <c r="K6724">
        <v>0</v>
      </c>
      <c r="L6724">
        <v>0</v>
      </c>
      <c r="M6724" s="7">
        <f t="shared" si="106"/>
        <v>0</v>
      </c>
    </row>
    <row r="6725" spans="1:13" x14ac:dyDescent="0.25">
      <c r="A6725">
        <v>10</v>
      </c>
      <c r="B6725">
        <v>6</v>
      </c>
      <c r="C6725">
        <v>20</v>
      </c>
      <c r="D6725">
        <v>0</v>
      </c>
      <c r="E6725">
        <v>0</v>
      </c>
      <c r="F6725">
        <v>18</v>
      </c>
      <c r="G6725">
        <v>3.1</v>
      </c>
      <c r="H6725">
        <v>0.13</v>
      </c>
      <c r="I6725">
        <v>0</v>
      </c>
      <c r="J6725">
        <v>18</v>
      </c>
      <c r="K6725">
        <v>0</v>
      </c>
      <c r="L6725">
        <v>0</v>
      </c>
      <c r="M6725" s="7">
        <f t="shared" si="106"/>
        <v>0</v>
      </c>
    </row>
    <row r="6726" spans="1:13" x14ac:dyDescent="0.25">
      <c r="A6726">
        <v>10</v>
      </c>
      <c r="B6726">
        <v>6</v>
      </c>
      <c r="C6726">
        <v>21</v>
      </c>
      <c r="D6726">
        <v>0</v>
      </c>
      <c r="E6726">
        <v>0</v>
      </c>
      <c r="F6726">
        <v>16</v>
      </c>
      <c r="G6726">
        <v>3.2</v>
      </c>
      <c r="H6726">
        <v>0.13</v>
      </c>
      <c r="I6726">
        <v>0</v>
      </c>
      <c r="J6726">
        <v>16</v>
      </c>
      <c r="K6726">
        <v>0</v>
      </c>
      <c r="L6726">
        <v>0</v>
      </c>
      <c r="M6726" s="7">
        <f t="shared" si="106"/>
        <v>0</v>
      </c>
    </row>
    <row r="6727" spans="1:13" x14ac:dyDescent="0.25">
      <c r="A6727">
        <v>10</v>
      </c>
      <c r="B6727">
        <v>6</v>
      </c>
      <c r="C6727">
        <v>22</v>
      </c>
      <c r="D6727">
        <v>0</v>
      </c>
      <c r="E6727">
        <v>0</v>
      </c>
      <c r="F6727">
        <v>15</v>
      </c>
      <c r="G6727">
        <v>3.1</v>
      </c>
      <c r="H6727">
        <v>0.13</v>
      </c>
      <c r="I6727">
        <v>0</v>
      </c>
      <c r="J6727">
        <v>15</v>
      </c>
      <c r="K6727">
        <v>0</v>
      </c>
      <c r="L6727">
        <v>0</v>
      </c>
      <c r="M6727" s="7">
        <f t="shared" si="106"/>
        <v>0</v>
      </c>
    </row>
    <row r="6728" spans="1:13" x14ac:dyDescent="0.25">
      <c r="A6728">
        <v>10</v>
      </c>
      <c r="B6728">
        <v>6</v>
      </c>
      <c r="C6728">
        <v>23</v>
      </c>
      <c r="D6728">
        <v>0</v>
      </c>
      <c r="E6728">
        <v>0</v>
      </c>
      <c r="F6728">
        <v>14</v>
      </c>
      <c r="G6728">
        <v>3.1</v>
      </c>
      <c r="H6728">
        <v>0.13</v>
      </c>
      <c r="I6728">
        <v>0</v>
      </c>
      <c r="J6728">
        <v>14</v>
      </c>
      <c r="K6728">
        <v>0</v>
      </c>
      <c r="L6728">
        <v>0</v>
      </c>
      <c r="M6728" s="7">
        <f t="shared" si="106"/>
        <v>0</v>
      </c>
    </row>
    <row r="6729" spans="1:13" x14ac:dyDescent="0.25">
      <c r="A6729">
        <v>10</v>
      </c>
      <c r="B6729">
        <v>7</v>
      </c>
      <c r="C6729">
        <v>0</v>
      </c>
      <c r="D6729">
        <v>0</v>
      </c>
      <c r="E6729">
        <v>0</v>
      </c>
      <c r="F6729">
        <v>13</v>
      </c>
      <c r="G6729">
        <v>3.1</v>
      </c>
      <c r="H6729">
        <v>0.13</v>
      </c>
      <c r="I6729">
        <v>0</v>
      </c>
      <c r="J6729">
        <v>13</v>
      </c>
      <c r="K6729">
        <v>0</v>
      </c>
      <c r="L6729">
        <v>0</v>
      </c>
      <c r="M6729" s="7">
        <f t="shared" si="106"/>
        <v>0</v>
      </c>
    </row>
    <row r="6730" spans="1:13" x14ac:dyDescent="0.25">
      <c r="A6730">
        <v>10</v>
      </c>
      <c r="B6730">
        <v>7</v>
      </c>
      <c r="C6730">
        <v>1</v>
      </c>
      <c r="D6730">
        <v>0</v>
      </c>
      <c r="E6730">
        <v>0</v>
      </c>
      <c r="F6730">
        <v>13</v>
      </c>
      <c r="G6730">
        <v>3.1</v>
      </c>
      <c r="H6730">
        <v>0.13</v>
      </c>
      <c r="I6730">
        <v>0</v>
      </c>
      <c r="J6730">
        <v>13</v>
      </c>
      <c r="K6730">
        <v>0</v>
      </c>
      <c r="L6730">
        <v>0</v>
      </c>
      <c r="M6730" s="7">
        <f t="shared" si="106"/>
        <v>0</v>
      </c>
    </row>
    <row r="6731" spans="1:13" x14ac:dyDescent="0.25">
      <c r="A6731">
        <v>10</v>
      </c>
      <c r="B6731">
        <v>7</v>
      </c>
      <c r="C6731">
        <v>2</v>
      </c>
      <c r="D6731">
        <v>0</v>
      </c>
      <c r="E6731">
        <v>0</v>
      </c>
      <c r="F6731">
        <v>13</v>
      </c>
      <c r="G6731">
        <v>3.1</v>
      </c>
      <c r="H6731">
        <v>0.13</v>
      </c>
      <c r="I6731">
        <v>0</v>
      </c>
      <c r="J6731">
        <v>13</v>
      </c>
      <c r="K6731">
        <v>0</v>
      </c>
      <c r="L6731">
        <v>0</v>
      </c>
      <c r="M6731" s="7">
        <f t="shared" si="106"/>
        <v>0</v>
      </c>
    </row>
    <row r="6732" spans="1:13" x14ac:dyDescent="0.25">
      <c r="A6732">
        <v>10</v>
      </c>
      <c r="B6732">
        <v>7</v>
      </c>
      <c r="C6732">
        <v>3</v>
      </c>
      <c r="D6732">
        <v>0</v>
      </c>
      <c r="E6732">
        <v>0</v>
      </c>
      <c r="F6732">
        <v>12</v>
      </c>
      <c r="G6732">
        <v>3</v>
      </c>
      <c r="H6732">
        <v>0.13</v>
      </c>
      <c r="I6732">
        <v>0</v>
      </c>
      <c r="J6732">
        <v>12</v>
      </c>
      <c r="K6732">
        <v>0</v>
      </c>
      <c r="L6732">
        <v>0</v>
      </c>
      <c r="M6732" s="7">
        <f t="shared" si="106"/>
        <v>0</v>
      </c>
    </row>
    <row r="6733" spans="1:13" x14ac:dyDescent="0.25">
      <c r="A6733">
        <v>10</v>
      </c>
      <c r="B6733">
        <v>7</v>
      </c>
      <c r="C6733">
        <v>4</v>
      </c>
      <c r="D6733">
        <v>0</v>
      </c>
      <c r="E6733">
        <v>0</v>
      </c>
      <c r="F6733">
        <v>12</v>
      </c>
      <c r="G6733">
        <v>2.9</v>
      </c>
      <c r="H6733">
        <v>0.13</v>
      </c>
      <c r="I6733">
        <v>0</v>
      </c>
      <c r="J6733">
        <v>12</v>
      </c>
      <c r="K6733">
        <v>0</v>
      </c>
      <c r="L6733">
        <v>0</v>
      </c>
      <c r="M6733" s="7">
        <f t="shared" si="106"/>
        <v>0</v>
      </c>
    </row>
    <row r="6734" spans="1:13" x14ac:dyDescent="0.25">
      <c r="A6734">
        <v>10</v>
      </c>
      <c r="B6734">
        <v>7</v>
      </c>
      <c r="C6734">
        <v>5</v>
      </c>
      <c r="D6734">
        <v>0</v>
      </c>
      <c r="E6734">
        <v>0</v>
      </c>
      <c r="F6734">
        <v>12</v>
      </c>
      <c r="G6734">
        <v>2.9</v>
      </c>
      <c r="H6734">
        <v>0.13</v>
      </c>
      <c r="I6734">
        <v>0</v>
      </c>
      <c r="J6734">
        <v>12</v>
      </c>
      <c r="K6734">
        <v>0</v>
      </c>
      <c r="L6734">
        <v>0</v>
      </c>
      <c r="M6734" s="7">
        <f t="shared" si="106"/>
        <v>0</v>
      </c>
    </row>
    <row r="6735" spans="1:13" x14ac:dyDescent="0.25">
      <c r="A6735">
        <v>10</v>
      </c>
      <c r="B6735">
        <v>7</v>
      </c>
      <c r="C6735">
        <v>6</v>
      </c>
      <c r="D6735">
        <v>0</v>
      </c>
      <c r="E6735">
        <v>0</v>
      </c>
      <c r="F6735">
        <v>12</v>
      </c>
      <c r="G6735">
        <v>3</v>
      </c>
      <c r="H6735">
        <v>0.13</v>
      </c>
      <c r="I6735">
        <v>0</v>
      </c>
      <c r="J6735">
        <v>12</v>
      </c>
      <c r="K6735">
        <v>0</v>
      </c>
      <c r="L6735">
        <v>0</v>
      </c>
      <c r="M6735" s="7">
        <f t="shared" si="106"/>
        <v>0</v>
      </c>
    </row>
    <row r="6736" spans="1:13" x14ac:dyDescent="0.25">
      <c r="A6736">
        <v>10</v>
      </c>
      <c r="B6736">
        <v>7</v>
      </c>
      <c r="C6736">
        <v>7</v>
      </c>
      <c r="D6736">
        <v>0</v>
      </c>
      <c r="E6736">
        <v>19</v>
      </c>
      <c r="F6736">
        <v>12</v>
      </c>
      <c r="G6736">
        <v>3.2</v>
      </c>
      <c r="H6736">
        <v>0.13</v>
      </c>
      <c r="I6736">
        <v>17.597999999999999</v>
      </c>
      <c r="J6736">
        <v>12.342000000000001</v>
      </c>
      <c r="K6736">
        <v>54.427</v>
      </c>
      <c r="L6736">
        <v>36.643999999999998</v>
      </c>
      <c r="M6736" s="7">
        <f t="shared" si="106"/>
        <v>9.160999999999999E-3</v>
      </c>
    </row>
    <row r="6737" spans="1:13" x14ac:dyDescent="0.25">
      <c r="A6737">
        <v>10</v>
      </c>
      <c r="B6737">
        <v>7</v>
      </c>
      <c r="C6737">
        <v>8</v>
      </c>
      <c r="D6737">
        <v>0</v>
      </c>
      <c r="E6737">
        <v>51</v>
      </c>
      <c r="F6737">
        <v>12</v>
      </c>
      <c r="G6737">
        <v>3.4</v>
      </c>
      <c r="H6737">
        <v>0.13</v>
      </c>
      <c r="I6737">
        <v>47.332000000000001</v>
      </c>
      <c r="J6737">
        <v>12.898999999999999</v>
      </c>
      <c r="K6737">
        <v>157.721</v>
      </c>
      <c r="L6737">
        <v>136.27799999999999</v>
      </c>
      <c r="M6737" s="7">
        <f t="shared" si="106"/>
        <v>3.4069499999999996E-2</v>
      </c>
    </row>
    <row r="6738" spans="1:13" x14ac:dyDescent="0.25">
      <c r="A6738">
        <v>10</v>
      </c>
      <c r="B6738">
        <v>7</v>
      </c>
      <c r="C6738">
        <v>9</v>
      </c>
      <c r="D6738">
        <v>0</v>
      </c>
      <c r="E6738">
        <v>77</v>
      </c>
      <c r="F6738">
        <v>13</v>
      </c>
      <c r="G6738">
        <v>3.5</v>
      </c>
      <c r="H6738">
        <v>0.13</v>
      </c>
      <c r="I6738">
        <v>71.566000000000003</v>
      </c>
      <c r="J6738">
        <v>14.335000000000001</v>
      </c>
      <c r="K6738">
        <v>238.87899999999999</v>
      </c>
      <c r="L6738">
        <v>214.56100000000001</v>
      </c>
      <c r="M6738" s="7">
        <f t="shared" si="106"/>
        <v>5.364025E-2</v>
      </c>
    </row>
    <row r="6739" spans="1:13" x14ac:dyDescent="0.25">
      <c r="A6739">
        <v>10</v>
      </c>
      <c r="B6739">
        <v>7</v>
      </c>
      <c r="C6739">
        <v>10</v>
      </c>
      <c r="D6739">
        <v>0</v>
      </c>
      <c r="E6739">
        <v>119</v>
      </c>
      <c r="F6739">
        <v>14</v>
      </c>
      <c r="G6739">
        <v>3.6</v>
      </c>
      <c r="H6739">
        <v>0.13</v>
      </c>
      <c r="I6739">
        <v>111.482</v>
      </c>
      <c r="J6739">
        <v>16.042999999999999</v>
      </c>
      <c r="K6739">
        <v>372.42399999999998</v>
      </c>
      <c r="L6739">
        <v>343.37299999999999</v>
      </c>
      <c r="M6739" s="7">
        <f t="shared" si="106"/>
        <v>8.5843249999999996E-2</v>
      </c>
    </row>
    <row r="6740" spans="1:13" x14ac:dyDescent="0.25">
      <c r="A6740">
        <v>10</v>
      </c>
      <c r="B6740">
        <v>7</v>
      </c>
      <c r="C6740">
        <v>11</v>
      </c>
      <c r="D6740">
        <v>0</v>
      </c>
      <c r="E6740">
        <v>159</v>
      </c>
      <c r="F6740">
        <v>16</v>
      </c>
      <c r="G6740">
        <v>3.6</v>
      </c>
      <c r="H6740">
        <v>0.13</v>
      </c>
      <c r="I6740">
        <v>150.19</v>
      </c>
      <c r="J6740">
        <v>18.748000000000001</v>
      </c>
      <c r="K6740">
        <v>498.923</v>
      </c>
      <c r="L6740">
        <v>465.39</v>
      </c>
      <c r="M6740" s="7">
        <f t="shared" si="106"/>
        <v>0.11634749999999999</v>
      </c>
    </row>
    <row r="6741" spans="1:13" x14ac:dyDescent="0.25">
      <c r="A6741">
        <v>10</v>
      </c>
      <c r="B6741">
        <v>7</v>
      </c>
      <c r="C6741">
        <v>12</v>
      </c>
      <c r="D6741">
        <v>30</v>
      </c>
      <c r="E6741">
        <v>286</v>
      </c>
      <c r="F6741">
        <v>17</v>
      </c>
      <c r="G6741">
        <v>3.5</v>
      </c>
      <c r="H6741">
        <v>0.13</v>
      </c>
      <c r="I6741">
        <v>316.24</v>
      </c>
      <c r="J6741">
        <v>22.878</v>
      </c>
      <c r="K6741">
        <v>1058.193</v>
      </c>
      <c r="L6741">
        <v>1004.843</v>
      </c>
      <c r="M6741" s="7">
        <f t="shared" si="106"/>
        <v>0.25121074999999998</v>
      </c>
    </row>
    <row r="6742" spans="1:13" x14ac:dyDescent="0.25">
      <c r="A6742">
        <v>10</v>
      </c>
      <c r="B6742">
        <v>7</v>
      </c>
      <c r="C6742">
        <v>13</v>
      </c>
      <c r="D6742">
        <v>2</v>
      </c>
      <c r="E6742">
        <v>168</v>
      </c>
      <c r="F6742">
        <v>18</v>
      </c>
      <c r="G6742">
        <v>3.4</v>
      </c>
      <c r="H6742">
        <v>0.13</v>
      </c>
      <c r="I6742">
        <v>160.77600000000001</v>
      </c>
      <c r="J6742">
        <v>21.035</v>
      </c>
      <c r="K6742">
        <v>530.601</v>
      </c>
      <c r="L6742">
        <v>495.94600000000003</v>
      </c>
      <c r="M6742" s="7">
        <f t="shared" si="106"/>
        <v>0.12398650000000001</v>
      </c>
    </row>
    <row r="6743" spans="1:13" x14ac:dyDescent="0.25">
      <c r="A6743">
        <v>10</v>
      </c>
      <c r="B6743">
        <v>7</v>
      </c>
      <c r="C6743">
        <v>14</v>
      </c>
      <c r="D6743">
        <v>132</v>
      </c>
      <c r="E6743">
        <v>285</v>
      </c>
      <c r="F6743">
        <v>19</v>
      </c>
      <c r="G6743">
        <v>3.4</v>
      </c>
      <c r="H6743">
        <v>0.13</v>
      </c>
      <c r="I6743">
        <v>402.78699999999998</v>
      </c>
      <c r="J6743">
        <v>26.629000000000001</v>
      </c>
      <c r="K6743">
        <v>1351.5129999999999</v>
      </c>
      <c r="L6743">
        <v>1287.769</v>
      </c>
      <c r="M6743" s="7">
        <f t="shared" si="106"/>
        <v>0.32194224999999999</v>
      </c>
    </row>
    <row r="6744" spans="1:13" x14ac:dyDescent="0.25">
      <c r="A6744">
        <v>10</v>
      </c>
      <c r="B6744">
        <v>7</v>
      </c>
      <c r="C6744">
        <v>15</v>
      </c>
      <c r="D6744">
        <v>601</v>
      </c>
      <c r="E6744">
        <v>128</v>
      </c>
      <c r="F6744">
        <v>19</v>
      </c>
      <c r="G6744">
        <v>3.3</v>
      </c>
      <c r="H6744">
        <v>0.13</v>
      </c>
      <c r="I6744">
        <v>533.78599999999994</v>
      </c>
      <c r="J6744">
        <v>29.332000000000001</v>
      </c>
      <c r="K6744">
        <v>1818.855</v>
      </c>
      <c r="L6744">
        <v>1738.5519999999999</v>
      </c>
      <c r="M6744" s="7">
        <f t="shared" si="106"/>
        <v>0.43463799999999997</v>
      </c>
    </row>
    <row r="6745" spans="1:13" x14ac:dyDescent="0.25">
      <c r="A6745">
        <v>10</v>
      </c>
      <c r="B6745">
        <v>7</v>
      </c>
      <c r="C6745">
        <v>16</v>
      </c>
      <c r="D6745">
        <v>641</v>
      </c>
      <c r="E6745">
        <v>73</v>
      </c>
      <c r="F6745">
        <v>18</v>
      </c>
      <c r="G6745">
        <v>3</v>
      </c>
      <c r="H6745">
        <v>0.13</v>
      </c>
      <c r="I6745">
        <v>371.12</v>
      </c>
      <c r="J6745">
        <v>25.53</v>
      </c>
      <c r="K6745">
        <v>1265.617</v>
      </c>
      <c r="L6745">
        <v>1204.9169999999999</v>
      </c>
      <c r="M6745" s="7">
        <f t="shared" si="106"/>
        <v>0.30122925</v>
      </c>
    </row>
    <row r="6746" spans="1:13" x14ac:dyDescent="0.25">
      <c r="A6746">
        <v>10</v>
      </c>
      <c r="B6746">
        <v>7</v>
      </c>
      <c r="C6746">
        <v>17</v>
      </c>
      <c r="D6746">
        <v>392</v>
      </c>
      <c r="E6746">
        <v>42</v>
      </c>
      <c r="F6746">
        <v>16</v>
      </c>
      <c r="G6746">
        <v>2.2999999999999998</v>
      </c>
      <c r="H6746">
        <v>0.13</v>
      </c>
      <c r="I6746">
        <v>134.392</v>
      </c>
      <c r="J6746">
        <v>18.937000000000001</v>
      </c>
      <c r="K6746">
        <v>382.90199999999999</v>
      </c>
      <c r="L6746">
        <v>353.48</v>
      </c>
      <c r="M6746" s="7">
        <f t="shared" si="106"/>
        <v>8.8370000000000004E-2</v>
      </c>
    </row>
    <row r="6747" spans="1:13" x14ac:dyDescent="0.25">
      <c r="A6747">
        <v>10</v>
      </c>
      <c r="B6747">
        <v>7</v>
      </c>
      <c r="C6747">
        <v>18</v>
      </c>
      <c r="D6747">
        <v>0</v>
      </c>
      <c r="E6747">
        <v>0</v>
      </c>
      <c r="F6747">
        <v>14</v>
      </c>
      <c r="G6747">
        <v>1.9</v>
      </c>
      <c r="H6747">
        <v>0.13</v>
      </c>
      <c r="I6747">
        <v>0</v>
      </c>
      <c r="J6747">
        <v>14</v>
      </c>
      <c r="K6747">
        <v>0</v>
      </c>
      <c r="L6747">
        <v>0</v>
      </c>
      <c r="M6747" s="7">
        <f t="shared" si="106"/>
        <v>0</v>
      </c>
    </row>
    <row r="6748" spans="1:13" x14ac:dyDescent="0.25">
      <c r="A6748">
        <v>10</v>
      </c>
      <c r="B6748">
        <v>7</v>
      </c>
      <c r="C6748">
        <v>19</v>
      </c>
      <c r="D6748">
        <v>0</v>
      </c>
      <c r="E6748">
        <v>0</v>
      </c>
      <c r="F6748">
        <v>13</v>
      </c>
      <c r="G6748">
        <v>2</v>
      </c>
      <c r="H6748">
        <v>0.12</v>
      </c>
      <c r="I6748">
        <v>0</v>
      </c>
      <c r="J6748">
        <v>13</v>
      </c>
      <c r="K6748">
        <v>0</v>
      </c>
      <c r="L6748">
        <v>0</v>
      </c>
      <c r="M6748" s="7">
        <f t="shared" si="106"/>
        <v>0</v>
      </c>
    </row>
    <row r="6749" spans="1:13" x14ac:dyDescent="0.25">
      <c r="A6749">
        <v>10</v>
      </c>
      <c r="B6749">
        <v>7</v>
      </c>
      <c r="C6749">
        <v>20</v>
      </c>
      <c r="D6749">
        <v>0</v>
      </c>
      <c r="E6749">
        <v>0</v>
      </c>
      <c r="F6749">
        <v>12</v>
      </c>
      <c r="G6749">
        <v>2.1</v>
      </c>
      <c r="H6749">
        <v>0.12</v>
      </c>
      <c r="I6749">
        <v>0</v>
      </c>
      <c r="J6749">
        <v>12</v>
      </c>
      <c r="K6749">
        <v>0</v>
      </c>
      <c r="L6749">
        <v>0</v>
      </c>
      <c r="M6749" s="7">
        <f t="shared" si="106"/>
        <v>0</v>
      </c>
    </row>
    <row r="6750" spans="1:13" x14ac:dyDescent="0.25">
      <c r="A6750">
        <v>10</v>
      </c>
      <c r="B6750">
        <v>7</v>
      </c>
      <c r="C6750">
        <v>21</v>
      </c>
      <c r="D6750">
        <v>0</v>
      </c>
      <c r="E6750">
        <v>0</v>
      </c>
      <c r="F6750">
        <v>11</v>
      </c>
      <c r="G6750">
        <v>2</v>
      </c>
      <c r="H6750">
        <v>0.12</v>
      </c>
      <c r="I6750">
        <v>0</v>
      </c>
      <c r="J6750">
        <v>11</v>
      </c>
      <c r="K6750">
        <v>0</v>
      </c>
      <c r="L6750">
        <v>0</v>
      </c>
      <c r="M6750" s="7">
        <f t="shared" si="106"/>
        <v>0</v>
      </c>
    </row>
    <row r="6751" spans="1:13" x14ac:dyDescent="0.25">
      <c r="A6751">
        <v>10</v>
      </c>
      <c r="B6751">
        <v>7</v>
      </c>
      <c r="C6751">
        <v>22</v>
      </c>
      <c r="D6751">
        <v>0</v>
      </c>
      <c r="E6751">
        <v>0</v>
      </c>
      <c r="F6751">
        <v>11</v>
      </c>
      <c r="G6751">
        <v>1.8</v>
      </c>
      <c r="H6751">
        <v>0.12</v>
      </c>
      <c r="I6751">
        <v>0</v>
      </c>
      <c r="J6751">
        <v>11</v>
      </c>
      <c r="K6751">
        <v>0</v>
      </c>
      <c r="L6751">
        <v>0</v>
      </c>
      <c r="M6751" s="7">
        <f t="shared" si="106"/>
        <v>0</v>
      </c>
    </row>
    <row r="6752" spans="1:13" x14ac:dyDescent="0.25">
      <c r="A6752">
        <v>10</v>
      </c>
      <c r="B6752">
        <v>7</v>
      </c>
      <c r="C6752">
        <v>23</v>
      </c>
      <c r="D6752">
        <v>0</v>
      </c>
      <c r="E6752">
        <v>0</v>
      </c>
      <c r="F6752">
        <v>10</v>
      </c>
      <c r="G6752">
        <v>1.7</v>
      </c>
      <c r="H6752">
        <v>0.12</v>
      </c>
      <c r="I6752">
        <v>0</v>
      </c>
      <c r="J6752">
        <v>10</v>
      </c>
      <c r="K6752">
        <v>0</v>
      </c>
      <c r="L6752">
        <v>0</v>
      </c>
      <c r="M6752" s="7">
        <f t="shared" si="106"/>
        <v>0</v>
      </c>
    </row>
    <row r="6753" spans="1:13" x14ac:dyDescent="0.25">
      <c r="A6753">
        <v>10</v>
      </c>
      <c r="B6753">
        <v>8</v>
      </c>
      <c r="C6753">
        <v>0</v>
      </c>
      <c r="D6753">
        <v>0</v>
      </c>
      <c r="E6753">
        <v>0</v>
      </c>
      <c r="F6753">
        <v>10</v>
      </c>
      <c r="G6753">
        <v>1.7</v>
      </c>
      <c r="H6753">
        <v>0.12</v>
      </c>
      <c r="I6753">
        <v>0</v>
      </c>
      <c r="J6753">
        <v>10</v>
      </c>
      <c r="K6753">
        <v>0</v>
      </c>
      <c r="L6753">
        <v>0</v>
      </c>
      <c r="M6753" s="7">
        <f t="shared" si="106"/>
        <v>0</v>
      </c>
    </row>
    <row r="6754" spans="1:13" x14ac:dyDescent="0.25">
      <c r="A6754">
        <v>10</v>
      </c>
      <c r="B6754">
        <v>8</v>
      </c>
      <c r="C6754">
        <v>1</v>
      </c>
      <c r="D6754">
        <v>0</v>
      </c>
      <c r="E6754">
        <v>0</v>
      </c>
      <c r="F6754">
        <v>9</v>
      </c>
      <c r="G6754">
        <v>1.9</v>
      </c>
      <c r="H6754">
        <v>0.12</v>
      </c>
      <c r="I6754">
        <v>0</v>
      </c>
      <c r="J6754">
        <v>9</v>
      </c>
      <c r="K6754">
        <v>0</v>
      </c>
      <c r="L6754">
        <v>0</v>
      </c>
      <c r="M6754" s="7">
        <f t="shared" si="106"/>
        <v>0</v>
      </c>
    </row>
    <row r="6755" spans="1:13" x14ac:dyDescent="0.25">
      <c r="A6755">
        <v>10</v>
      </c>
      <c r="B6755">
        <v>8</v>
      </c>
      <c r="C6755">
        <v>2</v>
      </c>
      <c r="D6755">
        <v>0</v>
      </c>
      <c r="E6755">
        <v>0</v>
      </c>
      <c r="F6755">
        <v>9</v>
      </c>
      <c r="G6755">
        <v>2</v>
      </c>
      <c r="H6755">
        <v>0.12</v>
      </c>
      <c r="I6755">
        <v>0</v>
      </c>
      <c r="J6755">
        <v>9</v>
      </c>
      <c r="K6755">
        <v>0</v>
      </c>
      <c r="L6755">
        <v>0</v>
      </c>
      <c r="M6755" s="7">
        <f t="shared" si="106"/>
        <v>0</v>
      </c>
    </row>
    <row r="6756" spans="1:13" x14ac:dyDescent="0.25">
      <c r="A6756">
        <v>10</v>
      </c>
      <c r="B6756">
        <v>8</v>
      </c>
      <c r="C6756">
        <v>3</v>
      </c>
      <c r="D6756">
        <v>0</v>
      </c>
      <c r="E6756">
        <v>0</v>
      </c>
      <c r="F6756">
        <v>9</v>
      </c>
      <c r="G6756">
        <v>1.9</v>
      </c>
      <c r="H6756">
        <v>0.12</v>
      </c>
      <c r="I6756">
        <v>0</v>
      </c>
      <c r="J6756">
        <v>9</v>
      </c>
      <c r="K6756">
        <v>0</v>
      </c>
      <c r="L6756">
        <v>0</v>
      </c>
      <c r="M6756" s="7">
        <f t="shared" si="106"/>
        <v>0</v>
      </c>
    </row>
    <row r="6757" spans="1:13" x14ac:dyDescent="0.25">
      <c r="A6757">
        <v>10</v>
      </c>
      <c r="B6757">
        <v>8</v>
      </c>
      <c r="C6757">
        <v>4</v>
      </c>
      <c r="D6757">
        <v>0</v>
      </c>
      <c r="E6757">
        <v>0</v>
      </c>
      <c r="F6757">
        <v>8</v>
      </c>
      <c r="G6757">
        <v>1.9</v>
      </c>
      <c r="H6757">
        <v>0.12</v>
      </c>
      <c r="I6757">
        <v>0</v>
      </c>
      <c r="J6757">
        <v>8</v>
      </c>
      <c r="K6757">
        <v>0</v>
      </c>
      <c r="L6757">
        <v>0</v>
      </c>
      <c r="M6757" s="7">
        <f t="shared" si="106"/>
        <v>0</v>
      </c>
    </row>
    <row r="6758" spans="1:13" x14ac:dyDescent="0.25">
      <c r="A6758">
        <v>10</v>
      </c>
      <c r="B6758">
        <v>8</v>
      </c>
      <c r="C6758">
        <v>5</v>
      </c>
      <c r="D6758">
        <v>0</v>
      </c>
      <c r="E6758">
        <v>0</v>
      </c>
      <c r="F6758">
        <v>8</v>
      </c>
      <c r="G6758">
        <v>2</v>
      </c>
      <c r="H6758">
        <v>0.12</v>
      </c>
      <c r="I6758">
        <v>0</v>
      </c>
      <c r="J6758">
        <v>8</v>
      </c>
      <c r="K6758">
        <v>0</v>
      </c>
      <c r="L6758">
        <v>0</v>
      </c>
      <c r="M6758" s="7">
        <f t="shared" si="106"/>
        <v>0</v>
      </c>
    </row>
    <row r="6759" spans="1:13" x14ac:dyDescent="0.25">
      <c r="A6759">
        <v>10</v>
      </c>
      <c r="B6759">
        <v>8</v>
      </c>
      <c r="C6759">
        <v>6</v>
      </c>
      <c r="D6759">
        <v>0</v>
      </c>
      <c r="E6759">
        <v>0</v>
      </c>
      <c r="F6759">
        <v>8</v>
      </c>
      <c r="G6759">
        <v>2.2999999999999998</v>
      </c>
      <c r="H6759">
        <v>0.12</v>
      </c>
      <c r="I6759">
        <v>0</v>
      </c>
      <c r="J6759">
        <v>8</v>
      </c>
      <c r="K6759">
        <v>0</v>
      </c>
      <c r="L6759">
        <v>0</v>
      </c>
      <c r="M6759" s="7">
        <f t="shared" si="106"/>
        <v>0</v>
      </c>
    </row>
    <row r="6760" spans="1:13" x14ac:dyDescent="0.25">
      <c r="A6760">
        <v>10</v>
      </c>
      <c r="B6760">
        <v>8</v>
      </c>
      <c r="C6760">
        <v>7</v>
      </c>
      <c r="D6760">
        <v>0</v>
      </c>
      <c r="E6760">
        <v>32</v>
      </c>
      <c r="F6760">
        <v>9</v>
      </c>
      <c r="G6760">
        <v>2.6</v>
      </c>
      <c r="H6760">
        <v>0.12</v>
      </c>
      <c r="I6760">
        <v>29.684000000000001</v>
      </c>
      <c r="J6760">
        <v>9.6389999999999993</v>
      </c>
      <c r="K6760">
        <v>94.91</v>
      </c>
      <c r="L6760">
        <v>75.692999999999998</v>
      </c>
      <c r="M6760" s="7">
        <f t="shared" si="106"/>
        <v>1.8923249999999999E-2</v>
      </c>
    </row>
    <row r="6761" spans="1:13" x14ac:dyDescent="0.25">
      <c r="A6761">
        <v>10</v>
      </c>
      <c r="B6761">
        <v>8</v>
      </c>
      <c r="C6761">
        <v>8</v>
      </c>
      <c r="D6761">
        <v>28</v>
      </c>
      <c r="E6761">
        <v>121</v>
      </c>
      <c r="F6761">
        <v>11</v>
      </c>
      <c r="G6761">
        <v>2.8</v>
      </c>
      <c r="H6761">
        <v>0.12</v>
      </c>
      <c r="I6761">
        <v>132.03100000000001</v>
      </c>
      <c r="J6761">
        <v>13.771000000000001</v>
      </c>
      <c r="K6761">
        <v>456.37200000000001</v>
      </c>
      <c r="L6761">
        <v>424.34699999999998</v>
      </c>
      <c r="M6761" s="7">
        <f t="shared" si="106"/>
        <v>0.10608674999999999</v>
      </c>
    </row>
    <row r="6762" spans="1:13" x14ac:dyDescent="0.25">
      <c r="A6762">
        <v>10</v>
      </c>
      <c r="B6762">
        <v>8</v>
      </c>
      <c r="C6762">
        <v>9</v>
      </c>
      <c r="D6762">
        <v>37</v>
      </c>
      <c r="E6762">
        <v>195</v>
      </c>
      <c r="F6762">
        <v>13</v>
      </c>
      <c r="G6762">
        <v>2.9</v>
      </c>
      <c r="H6762">
        <v>0.12</v>
      </c>
      <c r="I6762">
        <v>218.411</v>
      </c>
      <c r="J6762">
        <v>17.498000000000001</v>
      </c>
      <c r="K6762">
        <v>751.81399999999996</v>
      </c>
      <c r="L6762">
        <v>709.32</v>
      </c>
      <c r="M6762" s="7">
        <f t="shared" ref="M6762:M6825" si="107">+(L6762/1000)/B$7</f>
        <v>0.17733000000000002</v>
      </c>
    </row>
    <row r="6763" spans="1:13" x14ac:dyDescent="0.25">
      <c r="A6763">
        <v>10</v>
      </c>
      <c r="B6763">
        <v>8</v>
      </c>
      <c r="C6763">
        <v>10</v>
      </c>
      <c r="D6763">
        <v>830</v>
      </c>
      <c r="E6763">
        <v>115</v>
      </c>
      <c r="F6763">
        <v>14</v>
      </c>
      <c r="G6763">
        <v>2.8</v>
      </c>
      <c r="H6763">
        <v>0.12</v>
      </c>
      <c r="I6763">
        <v>787.85500000000002</v>
      </c>
      <c r="J6763">
        <v>30.550999999999998</v>
      </c>
      <c r="K6763">
        <v>2658.9960000000001</v>
      </c>
      <c r="L6763">
        <v>2548.9229999999998</v>
      </c>
      <c r="M6763" s="7">
        <f t="shared" si="107"/>
        <v>0.63723074999999996</v>
      </c>
    </row>
    <row r="6764" spans="1:13" x14ac:dyDescent="0.25">
      <c r="A6764">
        <v>10</v>
      </c>
      <c r="B6764">
        <v>8</v>
      </c>
      <c r="C6764">
        <v>11</v>
      </c>
      <c r="D6764">
        <v>851</v>
      </c>
      <c r="E6764">
        <v>128</v>
      </c>
      <c r="F6764">
        <v>16</v>
      </c>
      <c r="G6764">
        <v>2.7</v>
      </c>
      <c r="H6764">
        <v>0.12</v>
      </c>
      <c r="I6764">
        <v>901.00800000000004</v>
      </c>
      <c r="J6764">
        <v>35.235999999999997</v>
      </c>
      <c r="K6764">
        <v>2966.585</v>
      </c>
      <c r="L6764">
        <v>2845.6129999999998</v>
      </c>
      <c r="M6764" s="7">
        <f t="shared" si="107"/>
        <v>0.71140324999999993</v>
      </c>
    </row>
    <row r="6765" spans="1:13" x14ac:dyDescent="0.25">
      <c r="A6765">
        <v>10</v>
      </c>
      <c r="B6765">
        <v>8</v>
      </c>
      <c r="C6765">
        <v>12</v>
      </c>
      <c r="D6765">
        <v>866</v>
      </c>
      <c r="E6765">
        <v>128</v>
      </c>
      <c r="F6765">
        <v>17</v>
      </c>
      <c r="G6765">
        <v>2.7</v>
      </c>
      <c r="H6765">
        <v>0.12</v>
      </c>
      <c r="I6765">
        <v>943.14700000000005</v>
      </c>
      <c r="J6765">
        <v>37.127000000000002</v>
      </c>
      <c r="K6765">
        <v>3075.473</v>
      </c>
      <c r="L6765">
        <v>2950.6419999999998</v>
      </c>
      <c r="M6765" s="7">
        <f t="shared" si="107"/>
        <v>0.73766049999999994</v>
      </c>
    </row>
    <row r="6766" spans="1:13" x14ac:dyDescent="0.25">
      <c r="A6766">
        <v>10</v>
      </c>
      <c r="B6766">
        <v>8</v>
      </c>
      <c r="C6766">
        <v>13</v>
      </c>
      <c r="D6766">
        <v>16</v>
      </c>
      <c r="E6766">
        <v>242</v>
      </c>
      <c r="F6766">
        <v>18</v>
      </c>
      <c r="G6766">
        <v>2.7</v>
      </c>
      <c r="H6766">
        <v>0.12</v>
      </c>
      <c r="I6766">
        <v>246.98500000000001</v>
      </c>
      <c r="J6766">
        <v>23.242999999999999</v>
      </c>
      <c r="K6766">
        <v>820.78200000000004</v>
      </c>
      <c r="L6766">
        <v>775.84400000000005</v>
      </c>
      <c r="M6766" s="7">
        <f t="shared" si="107"/>
        <v>0.19396100000000002</v>
      </c>
    </row>
    <row r="6767" spans="1:13" x14ac:dyDescent="0.25">
      <c r="A6767">
        <v>10</v>
      </c>
      <c r="B6767">
        <v>8</v>
      </c>
      <c r="C6767">
        <v>14</v>
      </c>
      <c r="D6767">
        <v>4</v>
      </c>
      <c r="E6767">
        <v>184</v>
      </c>
      <c r="F6767">
        <v>18</v>
      </c>
      <c r="G6767">
        <v>2.7</v>
      </c>
      <c r="H6767">
        <v>0.12</v>
      </c>
      <c r="I6767">
        <v>178.471</v>
      </c>
      <c r="J6767">
        <v>21.792999999999999</v>
      </c>
      <c r="K6767">
        <v>592.98900000000003</v>
      </c>
      <c r="L6767">
        <v>556.12199999999996</v>
      </c>
      <c r="M6767" s="7">
        <f t="shared" si="107"/>
        <v>0.1390305</v>
      </c>
    </row>
    <row r="6768" spans="1:13" x14ac:dyDescent="0.25">
      <c r="A6768">
        <v>10</v>
      </c>
      <c r="B6768">
        <v>8</v>
      </c>
      <c r="C6768">
        <v>15</v>
      </c>
      <c r="D6768">
        <v>6</v>
      </c>
      <c r="E6768">
        <v>162</v>
      </c>
      <c r="F6768">
        <v>18</v>
      </c>
      <c r="G6768">
        <v>2.8</v>
      </c>
      <c r="H6768">
        <v>0.12</v>
      </c>
      <c r="I6768">
        <v>158.52099999999999</v>
      </c>
      <c r="J6768">
        <v>21.318999999999999</v>
      </c>
      <c r="K6768">
        <v>530.572</v>
      </c>
      <c r="L6768">
        <v>495.91800000000001</v>
      </c>
      <c r="M6768" s="7">
        <f t="shared" si="107"/>
        <v>0.12397950000000001</v>
      </c>
    </row>
    <row r="6769" spans="1:13" x14ac:dyDescent="0.25">
      <c r="A6769">
        <v>10</v>
      </c>
      <c r="B6769">
        <v>8</v>
      </c>
      <c r="C6769">
        <v>16</v>
      </c>
      <c r="D6769">
        <v>39</v>
      </c>
      <c r="E6769">
        <v>124</v>
      </c>
      <c r="F6769">
        <v>17</v>
      </c>
      <c r="G6769">
        <v>2.7</v>
      </c>
      <c r="H6769">
        <v>0.12</v>
      </c>
      <c r="I6769">
        <v>140.161</v>
      </c>
      <c r="J6769">
        <v>19.992999999999999</v>
      </c>
      <c r="K6769">
        <v>473.63600000000002</v>
      </c>
      <c r="L6769">
        <v>440.99900000000002</v>
      </c>
      <c r="M6769" s="7">
        <f t="shared" si="107"/>
        <v>0.11024975000000001</v>
      </c>
    </row>
    <row r="6770" spans="1:13" x14ac:dyDescent="0.25">
      <c r="A6770">
        <v>10</v>
      </c>
      <c r="B6770">
        <v>8</v>
      </c>
      <c r="C6770">
        <v>17</v>
      </c>
      <c r="D6770">
        <v>385</v>
      </c>
      <c r="E6770">
        <v>45</v>
      </c>
      <c r="F6770">
        <v>15</v>
      </c>
      <c r="G6770">
        <v>2.1</v>
      </c>
      <c r="H6770">
        <v>0.12</v>
      </c>
      <c r="I6770">
        <v>134.50200000000001</v>
      </c>
      <c r="J6770">
        <v>18.053999999999998</v>
      </c>
      <c r="K6770">
        <v>383.77499999999998</v>
      </c>
      <c r="L6770">
        <v>354.322</v>
      </c>
      <c r="M6770" s="7">
        <f t="shared" si="107"/>
        <v>8.8580500000000006E-2</v>
      </c>
    </row>
    <row r="6771" spans="1:13" x14ac:dyDescent="0.25">
      <c r="A6771">
        <v>10</v>
      </c>
      <c r="B6771">
        <v>8</v>
      </c>
      <c r="C6771">
        <v>18</v>
      </c>
      <c r="D6771">
        <v>0</v>
      </c>
      <c r="E6771">
        <v>0</v>
      </c>
      <c r="F6771">
        <v>13</v>
      </c>
      <c r="G6771">
        <v>1.7</v>
      </c>
      <c r="H6771">
        <v>0.12</v>
      </c>
      <c r="I6771">
        <v>0</v>
      </c>
      <c r="J6771">
        <v>13</v>
      </c>
      <c r="K6771">
        <v>0</v>
      </c>
      <c r="L6771">
        <v>0</v>
      </c>
      <c r="M6771" s="7">
        <f t="shared" si="107"/>
        <v>0</v>
      </c>
    </row>
    <row r="6772" spans="1:13" x14ac:dyDescent="0.25">
      <c r="A6772">
        <v>10</v>
      </c>
      <c r="B6772">
        <v>8</v>
      </c>
      <c r="C6772">
        <v>19</v>
      </c>
      <c r="D6772">
        <v>0</v>
      </c>
      <c r="E6772">
        <v>0</v>
      </c>
      <c r="F6772">
        <v>12</v>
      </c>
      <c r="G6772">
        <v>1.7</v>
      </c>
      <c r="H6772">
        <v>0.12</v>
      </c>
      <c r="I6772">
        <v>0</v>
      </c>
      <c r="J6772">
        <v>12</v>
      </c>
      <c r="K6772">
        <v>0</v>
      </c>
      <c r="L6772">
        <v>0</v>
      </c>
      <c r="M6772" s="7">
        <f t="shared" si="107"/>
        <v>0</v>
      </c>
    </row>
    <row r="6773" spans="1:13" x14ac:dyDescent="0.25">
      <c r="A6773">
        <v>10</v>
      </c>
      <c r="B6773">
        <v>8</v>
      </c>
      <c r="C6773">
        <v>20</v>
      </c>
      <c r="D6773">
        <v>0</v>
      </c>
      <c r="E6773">
        <v>0</v>
      </c>
      <c r="F6773">
        <v>11</v>
      </c>
      <c r="G6773">
        <v>1.6</v>
      </c>
      <c r="H6773">
        <v>0.12</v>
      </c>
      <c r="I6773">
        <v>0</v>
      </c>
      <c r="J6773">
        <v>11</v>
      </c>
      <c r="K6773">
        <v>0</v>
      </c>
      <c r="L6773">
        <v>0</v>
      </c>
      <c r="M6773" s="7">
        <f t="shared" si="107"/>
        <v>0</v>
      </c>
    </row>
    <row r="6774" spans="1:13" x14ac:dyDescent="0.25">
      <c r="A6774">
        <v>10</v>
      </c>
      <c r="B6774">
        <v>8</v>
      </c>
      <c r="C6774">
        <v>21</v>
      </c>
      <c r="D6774">
        <v>0</v>
      </c>
      <c r="E6774">
        <v>0</v>
      </c>
      <c r="F6774">
        <v>11</v>
      </c>
      <c r="G6774">
        <v>1.5</v>
      </c>
      <c r="H6774">
        <v>0.12</v>
      </c>
      <c r="I6774">
        <v>0</v>
      </c>
      <c r="J6774">
        <v>11</v>
      </c>
      <c r="K6774">
        <v>0</v>
      </c>
      <c r="L6774">
        <v>0</v>
      </c>
      <c r="M6774" s="7">
        <f t="shared" si="107"/>
        <v>0</v>
      </c>
    </row>
    <row r="6775" spans="1:13" x14ac:dyDescent="0.25">
      <c r="A6775">
        <v>10</v>
      </c>
      <c r="B6775">
        <v>8</v>
      </c>
      <c r="C6775">
        <v>22</v>
      </c>
      <c r="D6775">
        <v>0</v>
      </c>
      <c r="E6775">
        <v>0</v>
      </c>
      <c r="F6775">
        <v>11</v>
      </c>
      <c r="G6775">
        <v>1.4</v>
      </c>
      <c r="H6775">
        <v>0.12</v>
      </c>
      <c r="I6775">
        <v>0</v>
      </c>
      <c r="J6775">
        <v>11</v>
      </c>
      <c r="K6775">
        <v>0</v>
      </c>
      <c r="L6775">
        <v>0</v>
      </c>
      <c r="M6775" s="7">
        <f t="shared" si="107"/>
        <v>0</v>
      </c>
    </row>
    <row r="6776" spans="1:13" x14ac:dyDescent="0.25">
      <c r="A6776">
        <v>10</v>
      </c>
      <c r="B6776">
        <v>8</v>
      </c>
      <c r="C6776">
        <v>23</v>
      </c>
      <c r="D6776">
        <v>0</v>
      </c>
      <c r="E6776">
        <v>0</v>
      </c>
      <c r="F6776">
        <v>11</v>
      </c>
      <c r="G6776">
        <v>1.4</v>
      </c>
      <c r="H6776">
        <v>0.12</v>
      </c>
      <c r="I6776">
        <v>0</v>
      </c>
      <c r="J6776">
        <v>11</v>
      </c>
      <c r="K6776">
        <v>0</v>
      </c>
      <c r="L6776">
        <v>0</v>
      </c>
      <c r="M6776" s="7">
        <f t="shared" si="107"/>
        <v>0</v>
      </c>
    </row>
    <row r="6777" spans="1:13" x14ac:dyDescent="0.25">
      <c r="A6777">
        <v>10</v>
      </c>
      <c r="B6777">
        <v>9</v>
      </c>
      <c r="C6777">
        <v>0</v>
      </c>
      <c r="D6777">
        <v>0</v>
      </c>
      <c r="E6777">
        <v>0</v>
      </c>
      <c r="F6777">
        <v>10</v>
      </c>
      <c r="G6777">
        <v>1.2</v>
      </c>
      <c r="H6777">
        <v>0.12</v>
      </c>
      <c r="I6777">
        <v>0</v>
      </c>
      <c r="J6777">
        <v>10</v>
      </c>
      <c r="K6777">
        <v>0</v>
      </c>
      <c r="L6777">
        <v>0</v>
      </c>
      <c r="M6777" s="7">
        <f t="shared" si="107"/>
        <v>0</v>
      </c>
    </row>
    <row r="6778" spans="1:13" x14ac:dyDescent="0.25">
      <c r="A6778">
        <v>10</v>
      </c>
      <c r="B6778">
        <v>9</v>
      </c>
      <c r="C6778">
        <v>1</v>
      </c>
      <c r="D6778">
        <v>0</v>
      </c>
      <c r="E6778">
        <v>0</v>
      </c>
      <c r="F6778">
        <v>10</v>
      </c>
      <c r="G6778">
        <v>1.1000000000000001</v>
      </c>
      <c r="H6778">
        <v>0.12</v>
      </c>
      <c r="I6778">
        <v>0</v>
      </c>
      <c r="J6778">
        <v>10</v>
      </c>
      <c r="K6778">
        <v>0</v>
      </c>
      <c r="L6778">
        <v>0</v>
      </c>
      <c r="M6778" s="7">
        <f t="shared" si="107"/>
        <v>0</v>
      </c>
    </row>
    <row r="6779" spans="1:13" x14ac:dyDescent="0.25">
      <c r="A6779">
        <v>10</v>
      </c>
      <c r="B6779">
        <v>9</v>
      </c>
      <c r="C6779">
        <v>2</v>
      </c>
      <c r="D6779">
        <v>0</v>
      </c>
      <c r="E6779">
        <v>0</v>
      </c>
      <c r="F6779">
        <v>9</v>
      </c>
      <c r="G6779">
        <v>1.2</v>
      </c>
      <c r="H6779">
        <v>0.12</v>
      </c>
      <c r="I6779">
        <v>0</v>
      </c>
      <c r="J6779">
        <v>9</v>
      </c>
      <c r="K6779">
        <v>0</v>
      </c>
      <c r="L6779">
        <v>0</v>
      </c>
      <c r="M6779" s="7">
        <f t="shared" si="107"/>
        <v>0</v>
      </c>
    </row>
    <row r="6780" spans="1:13" x14ac:dyDescent="0.25">
      <c r="A6780">
        <v>10</v>
      </c>
      <c r="B6780">
        <v>9</v>
      </c>
      <c r="C6780">
        <v>3</v>
      </c>
      <c r="D6780">
        <v>0</v>
      </c>
      <c r="E6780">
        <v>0</v>
      </c>
      <c r="F6780">
        <v>9</v>
      </c>
      <c r="G6780">
        <v>1.4</v>
      </c>
      <c r="H6780">
        <v>0.12</v>
      </c>
      <c r="I6780">
        <v>0</v>
      </c>
      <c r="J6780">
        <v>9</v>
      </c>
      <c r="K6780">
        <v>0</v>
      </c>
      <c r="L6780">
        <v>0</v>
      </c>
      <c r="M6780" s="7">
        <f t="shared" si="107"/>
        <v>0</v>
      </c>
    </row>
    <row r="6781" spans="1:13" x14ac:dyDescent="0.25">
      <c r="A6781">
        <v>10</v>
      </c>
      <c r="B6781">
        <v>9</v>
      </c>
      <c r="C6781">
        <v>4</v>
      </c>
      <c r="D6781">
        <v>0</v>
      </c>
      <c r="E6781">
        <v>0</v>
      </c>
      <c r="F6781">
        <v>9</v>
      </c>
      <c r="G6781">
        <v>1.5</v>
      </c>
      <c r="H6781">
        <v>0.12</v>
      </c>
      <c r="I6781">
        <v>0</v>
      </c>
      <c r="J6781">
        <v>9</v>
      </c>
      <c r="K6781">
        <v>0</v>
      </c>
      <c r="L6781">
        <v>0</v>
      </c>
      <c r="M6781" s="7">
        <f t="shared" si="107"/>
        <v>0</v>
      </c>
    </row>
    <row r="6782" spans="1:13" x14ac:dyDescent="0.25">
      <c r="A6782">
        <v>10</v>
      </c>
      <c r="B6782">
        <v>9</v>
      </c>
      <c r="C6782">
        <v>5</v>
      </c>
      <c r="D6782">
        <v>0</v>
      </c>
      <c r="E6782">
        <v>0</v>
      </c>
      <c r="F6782">
        <v>8</v>
      </c>
      <c r="G6782">
        <v>1.5</v>
      </c>
      <c r="H6782">
        <v>0.12</v>
      </c>
      <c r="I6782">
        <v>0</v>
      </c>
      <c r="J6782">
        <v>8</v>
      </c>
      <c r="K6782">
        <v>0</v>
      </c>
      <c r="L6782">
        <v>0</v>
      </c>
      <c r="M6782" s="7">
        <f t="shared" si="107"/>
        <v>0</v>
      </c>
    </row>
    <row r="6783" spans="1:13" x14ac:dyDescent="0.25">
      <c r="A6783">
        <v>10</v>
      </c>
      <c r="B6783">
        <v>9</v>
      </c>
      <c r="C6783">
        <v>6</v>
      </c>
      <c r="D6783">
        <v>0</v>
      </c>
      <c r="E6783">
        <v>0</v>
      </c>
      <c r="F6783">
        <v>8</v>
      </c>
      <c r="G6783">
        <v>1.5</v>
      </c>
      <c r="H6783">
        <v>0.12</v>
      </c>
      <c r="I6783">
        <v>0</v>
      </c>
      <c r="J6783">
        <v>8</v>
      </c>
      <c r="K6783">
        <v>0</v>
      </c>
      <c r="L6783">
        <v>0</v>
      </c>
      <c r="M6783" s="7">
        <f t="shared" si="107"/>
        <v>0</v>
      </c>
    </row>
    <row r="6784" spans="1:13" x14ac:dyDescent="0.25">
      <c r="A6784">
        <v>10</v>
      </c>
      <c r="B6784">
        <v>9</v>
      </c>
      <c r="C6784">
        <v>7</v>
      </c>
      <c r="D6784">
        <v>0</v>
      </c>
      <c r="E6784">
        <v>36</v>
      </c>
      <c r="F6784">
        <v>10</v>
      </c>
      <c r="G6784">
        <v>2.1</v>
      </c>
      <c r="H6784">
        <v>0.12</v>
      </c>
      <c r="I6784">
        <v>33.704000000000001</v>
      </c>
      <c r="J6784">
        <v>10.797000000000001</v>
      </c>
      <c r="K6784">
        <v>107.547</v>
      </c>
      <c r="L6784">
        <v>87.882000000000005</v>
      </c>
      <c r="M6784" s="7">
        <f t="shared" si="107"/>
        <v>2.19705E-2</v>
      </c>
    </row>
    <row r="6785" spans="1:13" x14ac:dyDescent="0.25">
      <c r="A6785">
        <v>10</v>
      </c>
      <c r="B6785">
        <v>9</v>
      </c>
      <c r="C6785">
        <v>8</v>
      </c>
      <c r="D6785">
        <v>553</v>
      </c>
      <c r="E6785">
        <v>91</v>
      </c>
      <c r="F6785">
        <v>12</v>
      </c>
      <c r="G6785">
        <v>2.5</v>
      </c>
      <c r="H6785">
        <v>0.12</v>
      </c>
      <c r="I6785">
        <v>346.721</v>
      </c>
      <c r="J6785">
        <v>19.677</v>
      </c>
      <c r="K6785">
        <v>1204.8679999999999</v>
      </c>
      <c r="L6785">
        <v>1146.3209999999999</v>
      </c>
      <c r="M6785" s="7">
        <f t="shared" si="107"/>
        <v>0.28658024999999998</v>
      </c>
    </row>
    <row r="6786" spans="1:13" x14ac:dyDescent="0.25">
      <c r="A6786">
        <v>10</v>
      </c>
      <c r="B6786">
        <v>9</v>
      </c>
      <c r="C6786">
        <v>9</v>
      </c>
      <c r="D6786">
        <v>0</v>
      </c>
      <c r="E6786">
        <v>110</v>
      </c>
      <c r="F6786">
        <v>13</v>
      </c>
      <c r="G6786">
        <v>2.5</v>
      </c>
      <c r="H6786">
        <v>0.12</v>
      </c>
      <c r="I6786">
        <v>103.206</v>
      </c>
      <c r="J6786">
        <v>15.28</v>
      </c>
      <c r="K6786">
        <v>348.33100000000002</v>
      </c>
      <c r="L6786">
        <v>320.13400000000001</v>
      </c>
      <c r="M6786" s="7">
        <f t="shared" si="107"/>
        <v>8.0033500000000007E-2</v>
      </c>
    </row>
    <row r="6787" spans="1:13" x14ac:dyDescent="0.25">
      <c r="A6787">
        <v>10</v>
      </c>
      <c r="B6787">
        <v>9</v>
      </c>
      <c r="C6787">
        <v>10</v>
      </c>
      <c r="D6787">
        <v>138</v>
      </c>
      <c r="E6787">
        <v>279</v>
      </c>
      <c r="F6787">
        <v>14</v>
      </c>
      <c r="G6787">
        <v>2.5</v>
      </c>
      <c r="H6787">
        <v>0.12</v>
      </c>
      <c r="I6787">
        <v>400.66199999999998</v>
      </c>
      <c r="J6787">
        <v>22.846</v>
      </c>
      <c r="K6787">
        <v>1365.4780000000001</v>
      </c>
      <c r="L6787">
        <v>1301.239</v>
      </c>
      <c r="M6787" s="7">
        <f t="shared" si="107"/>
        <v>0.32530975000000001</v>
      </c>
    </row>
    <row r="6788" spans="1:13" x14ac:dyDescent="0.25">
      <c r="A6788">
        <v>10</v>
      </c>
      <c r="B6788">
        <v>9</v>
      </c>
      <c r="C6788">
        <v>11</v>
      </c>
      <c r="D6788">
        <v>24</v>
      </c>
      <c r="E6788">
        <v>260</v>
      </c>
      <c r="F6788">
        <v>15</v>
      </c>
      <c r="G6788">
        <v>2.4</v>
      </c>
      <c r="H6788">
        <v>0.12</v>
      </c>
      <c r="I6788">
        <v>272.44900000000001</v>
      </c>
      <c r="J6788">
        <v>21.11</v>
      </c>
      <c r="K6788">
        <v>916.38199999999995</v>
      </c>
      <c r="L6788">
        <v>868.05700000000002</v>
      </c>
      <c r="M6788" s="7">
        <f t="shared" si="107"/>
        <v>0.21701424999999999</v>
      </c>
    </row>
    <row r="6789" spans="1:13" x14ac:dyDescent="0.25">
      <c r="A6789">
        <v>10</v>
      </c>
      <c r="B6789">
        <v>9</v>
      </c>
      <c r="C6789">
        <v>12</v>
      </c>
      <c r="D6789">
        <v>0</v>
      </c>
      <c r="E6789">
        <v>57</v>
      </c>
      <c r="F6789">
        <v>15</v>
      </c>
      <c r="G6789">
        <v>2.2999999999999998</v>
      </c>
      <c r="H6789">
        <v>0.12</v>
      </c>
      <c r="I6789">
        <v>53.003</v>
      </c>
      <c r="J6789">
        <v>16.21</v>
      </c>
      <c r="K6789">
        <v>170.56</v>
      </c>
      <c r="L6789">
        <v>148.66300000000001</v>
      </c>
      <c r="M6789" s="7">
        <f t="shared" si="107"/>
        <v>3.7165750000000004E-2</v>
      </c>
    </row>
    <row r="6790" spans="1:13" x14ac:dyDescent="0.25">
      <c r="A6790">
        <v>10</v>
      </c>
      <c r="B6790">
        <v>9</v>
      </c>
      <c r="C6790">
        <v>13</v>
      </c>
      <c r="D6790">
        <v>99</v>
      </c>
      <c r="E6790">
        <v>319</v>
      </c>
      <c r="F6790">
        <v>15</v>
      </c>
      <c r="G6790">
        <v>2.1</v>
      </c>
      <c r="H6790">
        <v>0.12</v>
      </c>
      <c r="I6790">
        <v>412.48599999999999</v>
      </c>
      <c r="J6790">
        <v>24.811</v>
      </c>
      <c r="K6790">
        <v>1386.068</v>
      </c>
      <c r="L6790">
        <v>1321.1</v>
      </c>
      <c r="M6790" s="7">
        <f t="shared" si="107"/>
        <v>0.33027499999999999</v>
      </c>
    </row>
    <row r="6791" spans="1:13" x14ac:dyDescent="0.25">
      <c r="A6791">
        <v>10</v>
      </c>
      <c r="B6791">
        <v>9</v>
      </c>
      <c r="C6791">
        <v>14</v>
      </c>
      <c r="D6791">
        <v>0</v>
      </c>
      <c r="E6791">
        <v>106</v>
      </c>
      <c r="F6791">
        <v>15</v>
      </c>
      <c r="G6791">
        <v>1.9</v>
      </c>
      <c r="H6791">
        <v>0.12</v>
      </c>
      <c r="I6791">
        <v>98.962000000000003</v>
      </c>
      <c r="J6791">
        <v>17.451000000000001</v>
      </c>
      <c r="K6791">
        <v>327.43900000000002</v>
      </c>
      <c r="L6791">
        <v>299.983</v>
      </c>
      <c r="M6791" s="7">
        <f t="shared" si="107"/>
        <v>7.499575E-2</v>
      </c>
    </row>
    <row r="6792" spans="1:13" x14ac:dyDescent="0.25">
      <c r="A6792">
        <v>10</v>
      </c>
      <c r="B6792">
        <v>9</v>
      </c>
      <c r="C6792">
        <v>15</v>
      </c>
      <c r="D6792">
        <v>0</v>
      </c>
      <c r="E6792">
        <v>116</v>
      </c>
      <c r="F6792">
        <v>15</v>
      </c>
      <c r="G6792">
        <v>1.8</v>
      </c>
      <c r="H6792">
        <v>0.12</v>
      </c>
      <c r="I6792">
        <v>109.075</v>
      </c>
      <c r="J6792">
        <v>17.765000000000001</v>
      </c>
      <c r="K6792">
        <v>365.20699999999999</v>
      </c>
      <c r="L6792">
        <v>336.41199999999998</v>
      </c>
      <c r="M6792" s="7">
        <f t="shared" si="107"/>
        <v>8.4102999999999997E-2</v>
      </c>
    </row>
    <row r="6793" spans="1:13" x14ac:dyDescent="0.25">
      <c r="A6793">
        <v>10</v>
      </c>
      <c r="B6793">
        <v>9</v>
      </c>
      <c r="C6793">
        <v>16</v>
      </c>
      <c r="D6793">
        <v>52</v>
      </c>
      <c r="E6793">
        <v>124</v>
      </c>
      <c r="F6793">
        <v>14</v>
      </c>
      <c r="G6793">
        <v>1.6</v>
      </c>
      <c r="H6793">
        <v>0.12</v>
      </c>
      <c r="I6793">
        <v>146.00200000000001</v>
      </c>
      <c r="J6793">
        <v>17.873000000000001</v>
      </c>
      <c r="K6793">
        <v>498.274</v>
      </c>
      <c r="L6793">
        <v>464.76400000000001</v>
      </c>
      <c r="M6793" s="7">
        <f t="shared" si="107"/>
        <v>0.116191</v>
      </c>
    </row>
    <row r="6794" spans="1:13" x14ac:dyDescent="0.25">
      <c r="A6794">
        <v>10</v>
      </c>
      <c r="B6794">
        <v>9</v>
      </c>
      <c r="C6794">
        <v>17</v>
      </c>
      <c r="D6794">
        <v>0</v>
      </c>
      <c r="E6794">
        <v>20</v>
      </c>
      <c r="F6794">
        <v>14</v>
      </c>
      <c r="G6794">
        <v>1.2</v>
      </c>
      <c r="H6794">
        <v>0.12</v>
      </c>
      <c r="I6794">
        <v>18.523</v>
      </c>
      <c r="J6794">
        <v>14.532999999999999</v>
      </c>
      <c r="K6794">
        <v>56.561999999999998</v>
      </c>
      <c r="L6794">
        <v>38.704000000000001</v>
      </c>
      <c r="M6794" s="7">
        <f t="shared" si="107"/>
        <v>9.6760000000000006E-3</v>
      </c>
    </row>
    <row r="6795" spans="1:13" x14ac:dyDescent="0.25">
      <c r="A6795">
        <v>10</v>
      </c>
      <c r="B6795">
        <v>9</v>
      </c>
      <c r="C6795">
        <v>18</v>
      </c>
      <c r="D6795">
        <v>0</v>
      </c>
      <c r="E6795">
        <v>0</v>
      </c>
      <c r="F6795">
        <v>13</v>
      </c>
      <c r="G6795">
        <v>1</v>
      </c>
      <c r="H6795">
        <v>0.12</v>
      </c>
      <c r="I6795">
        <v>0</v>
      </c>
      <c r="J6795">
        <v>13</v>
      </c>
      <c r="K6795">
        <v>0</v>
      </c>
      <c r="L6795">
        <v>0</v>
      </c>
      <c r="M6795" s="7">
        <f t="shared" si="107"/>
        <v>0</v>
      </c>
    </row>
    <row r="6796" spans="1:13" x14ac:dyDescent="0.25">
      <c r="A6796">
        <v>10</v>
      </c>
      <c r="B6796">
        <v>9</v>
      </c>
      <c r="C6796">
        <v>19</v>
      </c>
      <c r="D6796">
        <v>0</v>
      </c>
      <c r="E6796">
        <v>0</v>
      </c>
      <c r="F6796">
        <v>13</v>
      </c>
      <c r="G6796">
        <v>1</v>
      </c>
      <c r="H6796">
        <v>0.12</v>
      </c>
      <c r="I6796">
        <v>0</v>
      </c>
      <c r="J6796">
        <v>13</v>
      </c>
      <c r="K6796">
        <v>0</v>
      </c>
      <c r="L6796">
        <v>0</v>
      </c>
      <c r="M6796" s="7">
        <f t="shared" si="107"/>
        <v>0</v>
      </c>
    </row>
    <row r="6797" spans="1:13" x14ac:dyDescent="0.25">
      <c r="A6797">
        <v>10</v>
      </c>
      <c r="B6797">
        <v>9</v>
      </c>
      <c r="C6797">
        <v>20</v>
      </c>
      <c r="D6797">
        <v>0</v>
      </c>
      <c r="E6797">
        <v>0</v>
      </c>
      <c r="F6797">
        <v>13</v>
      </c>
      <c r="G6797">
        <v>1.1000000000000001</v>
      </c>
      <c r="H6797">
        <v>0.12</v>
      </c>
      <c r="I6797">
        <v>0</v>
      </c>
      <c r="J6797">
        <v>13</v>
      </c>
      <c r="K6797">
        <v>0</v>
      </c>
      <c r="L6797">
        <v>0</v>
      </c>
      <c r="M6797" s="7">
        <f t="shared" si="107"/>
        <v>0</v>
      </c>
    </row>
    <row r="6798" spans="1:13" x14ac:dyDescent="0.25">
      <c r="A6798">
        <v>10</v>
      </c>
      <c r="B6798">
        <v>9</v>
      </c>
      <c r="C6798">
        <v>21</v>
      </c>
      <c r="D6798">
        <v>0</v>
      </c>
      <c r="E6798">
        <v>0</v>
      </c>
      <c r="F6798">
        <v>12</v>
      </c>
      <c r="G6798">
        <v>1.2</v>
      </c>
      <c r="H6798">
        <v>0.12</v>
      </c>
      <c r="I6798">
        <v>0</v>
      </c>
      <c r="J6798">
        <v>12</v>
      </c>
      <c r="K6798">
        <v>0</v>
      </c>
      <c r="L6798">
        <v>0</v>
      </c>
      <c r="M6798" s="7">
        <f t="shared" si="107"/>
        <v>0</v>
      </c>
    </row>
    <row r="6799" spans="1:13" x14ac:dyDescent="0.25">
      <c r="A6799">
        <v>10</v>
      </c>
      <c r="B6799">
        <v>9</v>
      </c>
      <c r="C6799">
        <v>22</v>
      </c>
      <c r="D6799">
        <v>0</v>
      </c>
      <c r="E6799">
        <v>0</v>
      </c>
      <c r="F6799">
        <v>12</v>
      </c>
      <c r="G6799">
        <v>1.1000000000000001</v>
      </c>
      <c r="H6799">
        <v>0.12</v>
      </c>
      <c r="I6799">
        <v>0</v>
      </c>
      <c r="J6799">
        <v>12</v>
      </c>
      <c r="K6799">
        <v>0</v>
      </c>
      <c r="L6799">
        <v>0</v>
      </c>
      <c r="M6799" s="7">
        <f t="shared" si="107"/>
        <v>0</v>
      </c>
    </row>
    <row r="6800" spans="1:13" x14ac:dyDescent="0.25">
      <c r="A6800">
        <v>10</v>
      </c>
      <c r="B6800">
        <v>9</v>
      </c>
      <c r="C6800">
        <v>23</v>
      </c>
      <c r="D6800">
        <v>0</v>
      </c>
      <c r="E6800">
        <v>0</v>
      </c>
      <c r="F6800">
        <v>11</v>
      </c>
      <c r="G6800">
        <v>1.1000000000000001</v>
      </c>
      <c r="H6800">
        <v>0.12</v>
      </c>
      <c r="I6800">
        <v>0</v>
      </c>
      <c r="J6800">
        <v>11</v>
      </c>
      <c r="K6800">
        <v>0</v>
      </c>
      <c r="L6800">
        <v>0</v>
      </c>
      <c r="M6800" s="7">
        <f t="shared" si="107"/>
        <v>0</v>
      </c>
    </row>
    <row r="6801" spans="1:13" x14ac:dyDescent="0.25">
      <c r="A6801">
        <v>10</v>
      </c>
      <c r="B6801">
        <v>10</v>
      </c>
      <c r="C6801">
        <v>0</v>
      </c>
      <c r="D6801">
        <v>0</v>
      </c>
      <c r="E6801">
        <v>0</v>
      </c>
      <c r="F6801">
        <v>11</v>
      </c>
      <c r="G6801">
        <v>1.1000000000000001</v>
      </c>
      <c r="H6801">
        <v>0.12</v>
      </c>
      <c r="I6801">
        <v>0</v>
      </c>
      <c r="J6801">
        <v>11</v>
      </c>
      <c r="K6801">
        <v>0</v>
      </c>
      <c r="L6801">
        <v>0</v>
      </c>
      <c r="M6801" s="7">
        <f t="shared" si="107"/>
        <v>0</v>
      </c>
    </row>
    <row r="6802" spans="1:13" x14ac:dyDescent="0.25">
      <c r="A6802">
        <v>10</v>
      </c>
      <c r="B6802">
        <v>10</v>
      </c>
      <c r="C6802">
        <v>1</v>
      </c>
      <c r="D6802">
        <v>0</v>
      </c>
      <c r="E6802">
        <v>0</v>
      </c>
      <c r="F6802">
        <v>11</v>
      </c>
      <c r="G6802">
        <v>1.1000000000000001</v>
      </c>
      <c r="H6802">
        <v>0.12</v>
      </c>
      <c r="I6802">
        <v>0</v>
      </c>
      <c r="J6802">
        <v>11</v>
      </c>
      <c r="K6802">
        <v>0</v>
      </c>
      <c r="L6802">
        <v>0</v>
      </c>
      <c r="M6802" s="7">
        <f t="shared" si="107"/>
        <v>0</v>
      </c>
    </row>
    <row r="6803" spans="1:13" x14ac:dyDescent="0.25">
      <c r="A6803">
        <v>10</v>
      </c>
      <c r="B6803">
        <v>10</v>
      </c>
      <c r="C6803">
        <v>2</v>
      </c>
      <c r="D6803">
        <v>0</v>
      </c>
      <c r="E6803">
        <v>0</v>
      </c>
      <c r="F6803">
        <v>11</v>
      </c>
      <c r="G6803">
        <v>0.9</v>
      </c>
      <c r="H6803">
        <v>0.12</v>
      </c>
      <c r="I6803">
        <v>0</v>
      </c>
      <c r="J6803">
        <v>11</v>
      </c>
      <c r="K6803">
        <v>0</v>
      </c>
      <c r="L6803">
        <v>0</v>
      </c>
      <c r="M6803" s="7">
        <f t="shared" si="107"/>
        <v>0</v>
      </c>
    </row>
    <row r="6804" spans="1:13" x14ac:dyDescent="0.25">
      <c r="A6804">
        <v>10</v>
      </c>
      <c r="B6804">
        <v>10</v>
      </c>
      <c r="C6804">
        <v>3</v>
      </c>
      <c r="D6804">
        <v>0</v>
      </c>
      <c r="E6804">
        <v>0</v>
      </c>
      <c r="F6804">
        <v>11</v>
      </c>
      <c r="G6804">
        <v>0.7</v>
      </c>
      <c r="H6804">
        <v>0.12</v>
      </c>
      <c r="I6804">
        <v>0</v>
      </c>
      <c r="J6804">
        <v>11</v>
      </c>
      <c r="K6804">
        <v>0</v>
      </c>
      <c r="L6804">
        <v>0</v>
      </c>
      <c r="M6804" s="7">
        <f t="shared" si="107"/>
        <v>0</v>
      </c>
    </row>
    <row r="6805" spans="1:13" x14ac:dyDescent="0.25">
      <c r="A6805">
        <v>10</v>
      </c>
      <c r="B6805">
        <v>10</v>
      </c>
      <c r="C6805">
        <v>4</v>
      </c>
      <c r="D6805">
        <v>0</v>
      </c>
      <c r="E6805">
        <v>0</v>
      </c>
      <c r="F6805">
        <v>11</v>
      </c>
      <c r="G6805">
        <v>0.7</v>
      </c>
      <c r="H6805">
        <v>0.12</v>
      </c>
      <c r="I6805">
        <v>0</v>
      </c>
      <c r="J6805">
        <v>11</v>
      </c>
      <c r="K6805">
        <v>0</v>
      </c>
      <c r="L6805">
        <v>0</v>
      </c>
      <c r="M6805" s="7">
        <f t="shared" si="107"/>
        <v>0</v>
      </c>
    </row>
    <row r="6806" spans="1:13" x14ac:dyDescent="0.25">
      <c r="A6806">
        <v>10</v>
      </c>
      <c r="B6806">
        <v>10</v>
      </c>
      <c r="C6806">
        <v>5</v>
      </c>
      <c r="D6806">
        <v>0</v>
      </c>
      <c r="E6806">
        <v>0</v>
      </c>
      <c r="F6806">
        <v>11</v>
      </c>
      <c r="G6806">
        <v>0.7</v>
      </c>
      <c r="H6806">
        <v>0.12</v>
      </c>
      <c r="I6806">
        <v>0</v>
      </c>
      <c r="J6806">
        <v>11</v>
      </c>
      <c r="K6806">
        <v>0</v>
      </c>
      <c r="L6806">
        <v>0</v>
      </c>
      <c r="M6806" s="7">
        <f t="shared" si="107"/>
        <v>0</v>
      </c>
    </row>
    <row r="6807" spans="1:13" x14ac:dyDescent="0.25">
      <c r="A6807">
        <v>10</v>
      </c>
      <c r="B6807">
        <v>10</v>
      </c>
      <c r="C6807">
        <v>6</v>
      </c>
      <c r="D6807">
        <v>0</v>
      </c>
      <c r="E6807">
        <v>0</v>
      </c>
      <c r="F6807">
        <v>11</v>
      </c>
      <c r="G6807">
        <v>0.9</v>
      </c>
      <c r="H6807">
        <v>0.12</v>
      </c>
      <c r="I6807">
        <v>0</v>
      </c>
      <c r="J6807">
        <v>11</v>
      </c>
      <c r="K6807">
        <v>0</v>
      </c>
      <c r="L6807">
        <v>0</v>
      </c>
      <c r="M6807" s="7">
        <f t="shared" si="107"/>
        <v>0</v>
      </c>
    </row>
    <row r="6808" spans="1:13" x14ac:dyDescent="0.25">
      <c r="A6808">
        <v>10</v>
      </c>
      <c r="B6808">
        <v>10</v>
      </c>
      <c r="C6808">
        <v>7</v>
      </c>
      <c r="D6808">
        <v>153</v>
      </c>
      <c r="E6808">
        <v>53</v>
      </c>
      <c r="F6808">
        <v>12</v>
      </c>
      <c r="G6808">
        <v>1.3</v>
      </c>
      <c r="H6808">
        <v>0.12</v>
      </c>
      <c r="I6808">
        <v>89.801000000000002</v>
      </c>
      <c r="J6808">
        <v>14.462999999999999</v>
      </c>
      <c r="K6808">
        <v>269.62</v>
      </c>
      <c r="L6808">
        <v>244.21199999999999</v>
      </c>
      <c r="M6808" s="7">
        <f t="shared" si="107"/>
        <v>6.1052999999999996E-2</v>
      </c>
    </row>
    <row r="6809" spans="1:13" x14ac:dyDescent="0.25">
      <c r="A6809">
        <v>10</v>
      </c>
      <c r="B6809">
        <v>10</v>
      </c>
      <c r="C6809">
        <v>8</v>
      </c>
      <c r="D6809">
        <v>0</v>
      </c>
      <c r="E6809">
        <v>61</v>
      </c>
      <c r="F6809">
        <v>13</v>
      </c>
      <c r="G6809">
        <v>1.3</v>
      </c>
      <c r="H6809">
        <v>0.12</v>
      </c>
      <c r="I6809">
        <v>56.631999999999998</v>
      </c>
      <c r="J6809">
        <v>14.609</v>
      </c>
      <c r="K6809">
        <v>188.80199999999999</v>
      </c>
      <c r="L6809">
        <v>166.25800000000001</v>
      </c>
      <c r="M6809" s="7">
        <f t="shared" si="107"/>
        <v>4.1564500000000004E-2</v>
      </c>
    </row>
    <row r="6810" spans="1:13" x14ac:dyDescent="0.25">
      <c r="A6810">
        <v>10</v>
      </c>
      <c r="B6810">
        <v>10</v>
      </c>
      <c r="C6810">
        <v>9</v>
      </c>
      <c r="D6810">
        <v>0</v>
      </c>
      <c r="E6810">
        <v>121</v>
      </c>
      <c r="F6810">
        <v>15</v>
      </c>
      <c r="G6810">
        <v>1.1000000000000001</v>
      </c>
      <c r="H6810">
        <v>0.12</v>
      </c>
      <c r="I6810">
        <v>114.026</v>
      </c>
      <c r="J6810">
        <v>18.391999999999999</v>
      </c>
      <c r="K6810">
        <v>381.55599999999998</v>
      </c>
      <c r="L6810">
        <v>352.18200000000002</v>
      </c>
      <c r="M6810" s="7">
        <f t="shared" si="107"/>
        <v>8.8045499999999999E-2</v>
      </c>
    </row>
    <row r="6811" spans="1:13" x14ac:dyDescent="0.25">
      <c r="A6811">
        <v>10</v>
      </c>
      <c r="B6811">
        <v>10</v>
      </c>
      <c r="C6811">
        <v>10</v>
      </c>
      <c r="D6811">
        <v>10</v>
      </c>
      <c r="E6811">
        <v>201</v>
      </c>
      <c r="F6811">
        <v>17</v>
      </c>
      <c r="G6811">
        <v>1</v>
      </c>
      <c r="H6811">
        <v>0.12</v>
      </c>
      <c r="I6811">
        <v>200.417</v>
      </c>
      <c r="J6811">
        <v>23.099</v>
      </c>
      <c r="K6811">
        <v>665.85299999999995</v>
      </c>
      <c r="L6811">
        <v>626.40499999999997</v>
      </c>
      <c r="M6811" s="7">
        <f t="shared" si="107"/>
        <v>0.15660125</v>
      </c>
    </row>
    <row r="6812" spans="1:13" x14ac:dyDescent="0.25">
      <c r="A6812">
        <v>10</v>
      </c>
      <c r="B6812">
        <v>10</v>
      </c>
      <c r="C6812">
        <v>11</v>
      </c>
      <c r="D6812">
        <v>85</v>
      </c>
      <c r="E6812">
        <v>317</v>
      </c>
      <c r="F6812">
        <v>18</v>
      </c>
      <c r="G6812">
        <v>1.1000000000000001</v>
      </c>
      <c r="H6812">
        <v>0.12</v>
      </c>
      <c r="I6812">
        <v>398.15499999999997</v>
      </c>
      <c r="J6812">
        <v>29.812999999999999</v>
      </c>
      <c r="K6812">
        <v>1310.6969999999999</v>
      </c>
      <c r="L6812">
        <v>1248.3989999999999</v>
      </c>
      <c r="M6812" s="7">
        <f t="shared" si="107"/>
        <v>0.31209974999999995</v>
      </c>
    </row>
    <row r="6813" spans="1:13" x14ac:dyDescent="0.25">
      <c r="A6813">
        <v>10</v>
      </c>
      <c r="B6813">
        <v>10</v>
      </c>
      <c r="C6813">
        <v>12</v>
      </c>
      <c r="D6813">
        <v>3</v>
      </c>
      <c r="E6813">
        <v>181</v>
      </c>
      <c r="F6813">
        <v>19</v>
      </c>
      <c r="G6813">
        <v>1.2</v>
      </c>
      <c r="H6813">
        <v>0.12</v>
      </c>
      <c r="I6813">
        <v>174.547</v>
      </c>
      <c r="J6813">
        <v>24.044</v>
      </c>
      <c r="K6813">
        <v>570.36699999999996</v>
      </c>
      <c r="L6813">
        <v>534.30200000000002</v>
      </c>
      <c r="M6813" s="7">
        <f t="shared" si="107"/>
        <v>0.13357550000000001</v>
      </c>
    </row>
    <row r="6814" spans="1:13" x14ac:dyDescent="0.25">
      <c r="A6814">
        <v>10</v>
      </c>
      <c r="B6814">
        <v>10</v>
      </c>
      <c r="C6814">
        <v>13</v>
      </c>
      <c r="D6814">
        <v>7</v>
      </c>
      <c r="E6814">
        <v>206</v>
      </c>
      <c r="F6814">
        <v>20</v>
      </c>
      <c r="G6814">
        <v>1.1000000000000001</v>
      </c>
      <c r="H6814">
        <v>0.12</v>
      </c>
      <c r="I6814">
        <v>202.976</v>
      </c>
      <c r="J6814">
        <v>26.015000000000001</v>
      </c>
      <c r="K6814">
        <v>662.89300000000003</v>
      </c>
      <c r="L6814">
        <v>623.54999999999995</v>
      </c>
      <c r="M6814" s="7">
        <f t="shared" si="107"/>
        <v>0.15588749999999998</v>
      </c>
    </row>
    <row r="6815" spans="1:13" x14ac:dyDescent="0.25">
      <c r="A6815">
        <v>10</v>
      </c>
      <c r="B6815">
        <v>10</v>
      </c>
      <c r="C6815">
        <v>14</v>
      </c>
      <c r="D6815">
        <v>10</v>
      </c>
      <c r="E6815">
        <v>200</v>
      </c>
      <c r="F6815">
        <v>21</v>
      </c>
      <c r="G6815">
        <v>1</v>
      </c>
      <c r="H6815">
        <v>0.12</v>
      </c>
      <c r="I6815">
        <v>199.42500000000001</v>
      </c>
      <c r="J6815">
        <v>27.068999999999999</v>
      </c>
      <c r="K6815">
        <v>651.93499999999995</v>
      </c>
      <c r="L6815">
        <v>612.98</v>
      </c>
      <c r="M6815" s="7">
        <f t="shared" si="107"/>
        <v>0.15324499999999999</v>
      </c>
    </row>
    <row r="6816" spans="1:13" x14ac:dyDescent="0.25">
      <c r="A6816">
        <v>10</v>
      </c>
      <c r="B6816">
        <v>10</v>
      </c>
      <c r="C6816">
        <v>15</v>
      </c>
      <c r="D6816">
        <v>10</v>
      </c>
      <c r="E6816">
        <v>166</v>
      </c>
      <c r="F6816">
        <v>20</v>
      </c>
      <c r="G6816">
        <v>1</v>
      </c>
      <c r="H6816">
        <v>0.12</v>
      </c>
      <c r="I6816">
        <v>165.346</v>
      </c>
      <c r="J6816">
        <v>25.045000000000002</v>
      </c>
      <c r="K6816">
        <v>546.53700000000003</v>
      </c>
      <c r="L6816">
        <v>511.31700000000001</v>
      </c>
      <c r="M6816" s="7">
        <f t="shared" si="107"/>
        <v>0.12782925000000001</v>
      </c>
    </row>
    <row r="6817" spans="1:13" x14ac:dyDescent="0.25">
      <c r="A6817">
        <v>10</v>
      </c>
      <c r="B6817">
        <v>10</v>
      </c>
      <c r="C6817">
        <v>16</v>
      </c>
      <c r="D6817">
        <v>502</v>
      </c>
      <c r="E6817">
        <v>99</v>
      </c>
      <c r="F6817">
        <v>19</v>
      </c>
      <c r="G6817">
        <v>0.9</v>
      </c>
      <c r="H6817">
        <v>0.12</v>
      </c>
      <c r="I6817">
        <v>329.36599999999999</v>
      </c>
      <c r="J6817">
        <v>29.327999999999999</v>
      </c>
      <c r="K6817">
        <v>1100.258</v>
      </c>
      <c r="L6817">
        <v>1045.4169999999999</v>
      </c>
      <c r="M6817" s="7">
        <f t="shared" si="107"/>
        <v>0.26135424999999995</v>
      </c>
    </row>
    <row r="6818" spans="1:13" x14ac:dyDescent="0.25">
      <c r="A6818">
        <v>10</v>
      </c>
      <c r="B6818">
        <v>10</v>
      </c>
      <c r="C6818">
        <v>17</v>
      </c>
      <c r="D6818">
        <v>241</v>
      </c>
      <c r="E6818">
        <v>48</v>
      </c>
      <c r="F6818">
        <v>17</v>
      </c>
      <c r="G6818">
        <v>0.8</v>
      </c>
      <c r="H6818">
        <v>0.12</v>
      </c>
      <c r="I6818">
        <v>105.075</v>
      </c>
      <c r="J6818">
        <v>20.234000000000002</v>
      </c>
      <c r="K6818">
        <v>299.89499999999998</v>
      </c>
      <c r="L6818">
        <v>273.41399999999999</v>
      </c>
      <c r="M6818" s="7">
        <f t="shared" si="107"/>
        <v>6.8353499999999998E-2</v>
      </c>
    </row>
    <row r="6819" spans="1:13" x14ac:dyDescent="0.25">
      <c r="A6819">
        <v>10</v>
      </c>
      <c r="B6819">
        <v>10</v>
      </c>
      <c r="C6819">
        <v>18</v>
      </c>
      <c r="D6819">
        <v>0</v>
      </c>
      <c r="E6819">
        <v>0</v>
      </c>
      <c r="F6819">
        <v>14</v>
      </c>
      <c r="G6819">
        <v>0.7</v>
      </c>
      <c r="H6819">
        <v>0.12</v>
      </c>
      <c r="I6819">
        <v>0</v>
      </c>
      <c r="J6819">
        <v>14</v>
      </c>
      <c r="K6819">
        <v>0</v>
      </c>
      <c r="L6819">
        <v>0</v>
      </c>
      <c r="M6819" s="7">
        <f t="shared" si="107"/>
        <v>0</v>
      </c>
    </row>
    <row r="6820" spans="1:13" x14ac:dyDescent="0.25">
      <c r="A6820">
        <v>10</v>
      </c>
      <c r="B6820">
        <v>10</v>
      </c>
      <c r="C6820">
        <v>19</v>
      </c>
      <c r="D6820">
        <v>0</v>
      </c>
      <c r="E6820">
        <v>0</v>
      </c>
      <c r="F6820">
        <v>13</v>
      </c>
      <c r="G6820">
        <v>0.9</v>
      </c>
      <c r="H6820">
        <v>0.12</v>
      </c>
      <c r="I6820">
        <v>0</v>
      </c>
      <c r="J6820">
        <v>13</v>
      </c>
      <c r="K6820">
        <v>0</v>
      </c>
      <c r="L6820">
        <v>0</v>
      </c>
      <c r="M6820" s="7">
        <f t="shared" si="107"/>
        <v>0</v>
      </c>
    </row>
    <row r="6821" spans="1:13" x14ac:dyDescent="0.25">
      <c r="A6821">
        <v>10</v>
      </c>
      <c r="B6821">
        <v>10</v>
      </c>
      <c r="C6821">
        <v>20</v>
      </c>
      <c r="D6821">
        <v>0</v>
      </c>
      <c r="E6821">
        <v>0</v>
      </c>
      <c r="F6821">
        <v>13</v>
      </c>
      <c r="G6821">
        <v>1</v>
      </c>
      <c r="H6821">
        <v>0.12</v>
      </c>
      <c r="I6821">
        <v>0</v>
      </c>
      <c r="J6821">
        <v>13</v>
      </c>
      <c r="K6821">
        <v>0</v>
      </c>
      <c r="L6821">
        <v>0</v>
      </c>
      <c r="M6821" s="7">
        <f t="shared" si="107"/>
        <v>0</v>
      </c>
    </row>
    <row r="6822" spans="1:13" x14ac:dyDescent="0.25">
      <c r="A6822">
        <v>10</v>
      </c>
      <c r="B6822">
        <v>10</v>
      </c>
      <c r="C6822">
        <v>21</v>
      </c>
      <c r="D6822">
        <v>0</v>
      </c>
      <c r="E6822">
        <v>0</v>
      </c>
      <c r="F6822">
        <v>12</v>
      </c>
      <c r="G6822">
        <v>1</v>
      </c>
      <c r="H6822">
        <v>0.12</v>
      </c>
      <c r="I6822">
        <v>0</v>
      </c>
      <c r="J6822">
        <v>12</v>
      </c>
      <c r="K6822">
        <v>0</v>
      </c>
      <c r="L6822">
        <v>0</v>
      </c>
      <c r="M6822" s="7">
        <f t="shared" si="107"/>
        <v>0</v>
      </c>
    </row>
    <row r="6823" spans="1:13" x14ac:dyDescent="0.25">
      <c r="A6823">
        <v>10</v>
      </c>
      <c r="B6823">
        <v>10</v>
      </c>
      <c r="C6823">
        <v>22</v>
      </c>
      <c r="D6823">
        <v>0</v>
      </c>
      <c r="E6823">
        <v>0</v>
      </c>
      <c r="F6823">
        <v>11</v>
      </c>
      <c r="G6823">
        <v>0.9</v>
      </c>
      <c r="H6823">
        <v>0.12</v>
      </c>
      <c r="I6823">
        <v>0</v>
      </c>
      <c r="J6823">
        <v>11</v>
      </c>
      <c r="K6823">
        <v>0</v>
      </c>
      <c r="L6823">
        <v>0</v>
      </c>
      <c r="M6823" s="7">
        <f t="shared" si="107"/>
        <v>0</v>
      </c>
    </row>
    <row r="6824" spans="1:13" x14ac:dyDescent="0.25">
      <c r="A6824">
        <v>10</v>
      </c>
      <c r="B6824">
        <v>10</v>
      </c>
      <c r="C6824">
        <v>23</v>
      </c>
      <c r="D6824">
        <v>0</v>
      </c>
      <c r="E6824">
        <v>0</v>
      </c>
      <c r="F6824">
        <v>11</v>
      </c>
      <c r="G6824">
        <v>0.8</v>
      </c>
      <c r="H6824">
        <v>0.12</v>
      </c>
      <c r="I6824">
        <v>0</v>
      </c>
      <c r="J6824">
        <v>11</v>
      </c>
      <c r="K6824">
        <v>0</v>
      </c>
      <c r="L6824">
        <v>0</v>
      </c>
      <c r="M6824" s="7">
        <f t="shared" si="107"/>
        <v>0</v>
      </c>
    </row>
    <row r="6825" spans="1:13" x14ac:dyDescent="0.25">
      <c r="A6825">
        <v>10</v>
      </c>
      <c r="B6825">
        <v>11</v>
      </c>
      <c r="C6825">
        <v>0</v>
      </c>
      <c r="D6825">
        <v>0</v>
      </c>
      <c r="E6825">
        <v>0</v>
      </c>
      <c r="F6825">
        <v>11</v>
      </c>
      <c r="G6825">
        <v>0.8</v>
      </c>
      <c r="H6825">
        <v>0.12</v>
      </c>
      <c r="I6825">
        <v>0</v>
      </c>
      <c r="J6825">
        <v>11</v>
      </c>
      <c r="K6825">
        <v>0</v>
      </c>
      <c r="L6825">
        <v>0</v>
      </c>
      <c r="M6825" s="7">
        <f t="shared" si="107"/>
        <v>0</v>
      </c>
    </row>
    <row r="6826" spans="1:13" x14ac:dyDescent="0.25">
      <c r="A6826">
        <v>10</v>
      </c>
      <c r="B6826">
        <v>11</v>
      </c>
      <c r="C6826">
        <v>1</v>
      </c>
      <c r="D6826">
        <v>0</v>
      </c>
      <c r="E6826">
        <v>0</v>
      </c>
      <c r="F6826">
        <v>11</v>
      </c>
      <c r="G6826">
        <v>0.8</v>
      </c>
      <c r="H6826">
        <v>0.12</v>
      </c>
      <c r="I6826">
        <v>0</v>
      </c>
      <c r="J6826">
        <v>11</v>
      </c>
      <c r="K6826">
        <v>0</v>
      </c>
      <c r="L6826">
        <v>0</v>
      </c>
      <c r="M6826" s="7">
        <f t="shared" ref="M6826:M6889" si="108">+(L6826/1000)/B$7</f>
        <v>0</v>
      </c>
    </row>
    <row r="6827" spans="1:13" x14ac:dyDescent="0.25">
      <c r="A6827">
        <v>10</v>
      </c>
      <c r="B6827">
        <v>11</v>
      </c>
      <c r="C6827">
        <v>2</v>
      </c>
      <c r="D6827">
        <v>0</v>
      </c>
      <c r="E6827">
        <v>0</v>
      </c>
      <c r="F6827">
        <v>11</v>
      </c>
      <c r="G6827">
        <v>0.7</v>
      </c>
      <c r="H6827">
        <v>0.12</v>
      </c>
      <c r="I6827">
        <v>0</v>
      </c>
      <c r="J6827">
        <v>11</v>
      </c>
      <c r="K6827">
        <v>0</v>
      </c>
      <c r="L6827">
        <v>0</v>
      </c>
      <c r="M6827" s="7">
        <f t="shared" si="108"/>
        <v>0</v>
      </c>
    </row>
    <row r="6828" spans="1:13" x14ac:dyDescent="0.25">
      <c r="A6828">
        <v>10</v>
      </c>
      <c r="B6828">
        <v>11</v>
      </c>
      <c r="C6828">
        <v>3</v>
      </c>
      <c r="D6828">
        <v>0</v>
      </c>
      <c r="E6828">
        <v>0</v>
      </c>
      <c r="F6828">
        <v>11</v>
      </c>
      <c r="G6828">
        <v>0.7</v>
      </c>
      <c r="H6828">
        <v>0.12</v>
      </c>
      <c r="I6828">
        <v>0</v>
      </c>
      <c r="J6828">
        <v>11</v>
      </c>
      <c r="K6828">
        <v>0</v>
      </c>
      <c r="L6828">
        <v>0</v>
      </c>
      <c r="M6828" s="7">
        <f t="shared" si="108"/>
        <v>0</v>
      </c>
    </row>
    <row r="6829" spans="1:13" x14ac:dyDescent="0.25">
      <c r="A6829">
        <v>10</v>
      </c>
      <c r="B6829">
        <v>11</v>
      </c>
      <c r="C6829">
        <v>4</v>
      </c>
      <c r="D6829">
        <v>0</v>
      </c>
      <c r="E6829">
        <v>0</v>
      </c>
      <c r="F6829">
        <v>11</v>
      </c>
      <c r="G6829">
        <v>0.6</v>
      </c>
      <c r="H6829">
        <v>0.12</v>
      </c>
      <c r="I6829">
        <v>0</v>
      </c>
      <c r="J6829">
        <v>11</v>
      </c>
      <c r="K6829">
        <v>0</v>
      </c>
      <c r="L6829">
        <v>0</v>
      </c>
      <c r="M6829" s="7">
        <f t="shared" si="108"/>
        <v>0</v>
      </c>
    </row>
    <row r="6830" spans="1:13" x14ac:dyDescent="0.25">
      <c r="A6830">
        <v>10</v>
      </c>
      <c r="B6830">
        <v>11</v>
      </c>
      <c r="C6830">
        <v>5</v>
      </c>
      <c r="D6830">
        <v>0</v>
      </c>
      <c r="E6830">
        <v>0</v>
      </c>
      <c r="F6830">
        <v>11</v>
      </c>
      <c r="G6830">
        <v>0.6</v>
      </c>
      <c r="H6830">
        <v>0.12</v>
      </c>
      <c r="I6830">
        <v>0</v>
      </c>
      <c r="J6830">
        <v>11</v>
      </c>
      <c r="K6830">
        <v>0</v>
      </c>
      <c r="L6830">
        <v>0</v>
      </c>
      <c r="M6830" s="7">
        <f t="shared" si="108"/>
        <v>0</v>
      </c>
    </row>
    <row r="6831" spans="1:13" x14ac:dyDescent="0.25">
      <c r="A6831">
        <v>10</v>
      </c>
      <c r="B6831">
        <v>11</v>
      </c>
      <c r="C6831">
        <v>6</v>
      </c>
      <c r="D6831">
        <v>0</v>
      </c>
      <c r="E6831">
        <v>0</v>
      </c>
      <c r="F6831">
        <v>11</v>
      </c>
      <c r="G6831">
        <v>0.7</v>
      </c>
      <c r="H6831">
        <v>0.12</v>
      </c>
      <c r="I6831">
        <v>0</v>
      </c>
      <c r="J6831">
        <v>11</v>
      </c>
      <c r="K6831">
        <v>0</v>
      </c>
      <c r="L6831">
        <v>0</v>
      </c>
      <c r="M6831" s="7">
        <f t="shared" si="108"/>
        <v>0</v>
      </c>
    </row>
    <row r="6832" spans="1:13" x14ac:dyDescent="0.25">
      <c r="A6832">
        <v>10</v>
      </c>
      <c r="B6832">
        <v>11</v>
      </c>
      <c r="C6832">
        <v>7</v>
      </c>
      <c r="D6832">
        <v>151</v>
      </c>
      <c r="E6832">
        <v>52</v>
      </c>
      <c r="F6832">
        <v>13</v>
      </c>
      <c r="G6832">
        <v>1</v>
      </c>
      <c r="H6832">
        <v>0.12</v>
      </c>
      <c r="I6832">
        <v>88.412999999999997</v>
      </c>
      <c r="J6832">
        <v>15.606999999999999</v>
      </c>
      <c r="K6832">
        <v>263.09199999999998</v>
      </c>
      <c r="L6832">
        <v>237.91499999999999</v>
      </c>
      <c r="M6832" s="7">
        <f t="shared" si="108"/>
        <v>5.9478749999999997E-2</v>
      </c>
    </row>
    <row r="6833" spans="1:13" x14ac:dyDescent="0.25">
      <c r="A6833">
        <v>10</v>
      </c>
      <c r="B6833">
        <v>11</v>
      </c>
      <c r="C6833">
        <v>8</v>
      </c>
      <c r="D6833">
        <v>13</v>
      </c>
      <c r="E6833">
        <v>115</v>
      </c>
      <c r="F6833">
        <v>15</v>
      </c>
      <c r="G6833">
        <v>1.1000000000000001</v>
      </c>
      <c r="H6833">
        <v>0.12</v>
      </c>
      <c r="I6833">
        <v>116.07299999999999</v>
      </c>
      <c r="J6833">
        <v>18.46</v>
      </c>
      <c r="K6833">
        <v>391.88</v>
      </c>
      <c r="L6833">
        <v>362.14</v>
      </c>
      <c r="M6833" s="7">
        <f t="shared" si="108"/>
        <v>9.053499999999999E-2</v>
      </c>
    </row>
    <row r="6834" spans="1:13" x14ac:dyDescent="0.25">
      <c r="A6834">
        <v>10</v>
      </c>
      <c r="B6834">
        <v>11</v>
      </c>
      <c r="C6834">
        <v>9</v>
      </c>
      <c r="D6834">
        <v>539</v>
      </c>
      <c r="E6834">
        <v>164</v>
      </c>
      <c r="F6834">
        <v>18</v>
      </c>
      <c r="G6834">
        <v>0.9</v>
      </c>
      <c r="H6834">
        <v>0.12</v>
      </c>
      <c r="I6834">
        <v>523.28499999999997</v>
      </c>
      <c r="J6834">
        <v>34.454000000000001</v>
      </c>
      <c r="K6834">
        <v>1746.229</v>
      </c>
      <c r="L6834">
        <v>1668.499</v>
      </c>
      <c r="M6834" s="7">
        <f t="shared" si="108"/>
        <v>0.41712474999999999</v>
      </c>
    </row>
    <row r="6835" spans="1:13" x14ac:dyDescent="0.25">
      <c r="A6835">
        <v>10</v>
      </c>
      <c r="B6835">
        <v>11</v>
      </c>
      <c r="C6835">
        <v>10</v>
      </c>
      <c r="D6835">
        <v>616</v>
      </c>
      <c r="E6835">
        <v>191</v>
      </c>
      <c r="F6835">
        <v>20</v>
      </c>
      <c r="G6835">
        <v>0.7</v>
      </c>
      <c r="H6835">
        <v>0.12</v>
      </c>
      <c r="I6835">
        <v>696.75599999999997</v>
      </c>
      <c r="J6835">
        <v>43.063000000000002</v>
      </c>
      <c r="K6835">
        <v>2232.6239999999998</v>
      </c>
      <c r="L6835">
        <v>2137.6590000000001</v>
      </c>
      <c r="M6835" s="7">
        <f t="shared" si="108"/>
        <v>0.53441475000000005</v>
      </c>
    </row>
    <row r="6836" spans="1:13" x14ac:dyDescent="0.25">
      <c r="A6836">
        <v>10</v>
      </c>
      <c r="B6836">
        <v>11</v>
      </c>
      <c r="C6836">
        <v>11</v>
      </c>
      <c r="D6836">
        <v>672</v>
      </c>
      <c r="E6836">
        <v>198</v>
      </c>
      <c r="F6836">
        <v>22</v>
      </c>
      <c r="G6836">
        <v>0.5</v>
      </c>
      <c r="H6836">
        <v>0.12</v>
      </c>
      <c r="I6836">
        <v>818.04300000000001</v>
      </c>
      <c r="J6836">
        <v>50.615000000000002</v>
      </c>
      <c r="K6836">
        <v>2527.8809999999999</v>
      </c>
      <c r="L6836">
        <v>2422.4540000000002</v>
      </c>
      <c r="M6836" s="7">
        <f t="shared" si="108"/>
        <v>0.60561350000000003</v>
      </c>
    </row>
    <row r="6837" spans="1:13" x14ac:dyDescent="0.25">
      <c r="A6837">
        <v>10</v>
      </c>
      <c r="B6837">
        <v>11</v>
      </c>
      <c r="C6837">
        <v>12</v>
      </c>
      <c r="D6837">
        <v>726</v>
      </c>
      <c r="E6837">
        <v>181</v>
      </c>
      <c r="F6837">
        <v>23</v>
      </c>
      <c r="G6837">
        <v>0.4</v>
      </c>
      <c r="H6837">
        <v>0.12</v>
      </c>
      <c r="I6837">
        <v>871.726</v>
      </c>
      <c r="J6837">
        <v>54.398000000000003</v>
      </c>
      <c r="K6837">
        <v>2647.5169999999998</v>
      </c>
      <c r="L6837">
        <v>2537.8510000000001</v>
      </c>
      <c r="M6837" s="7">
        <f t="shared" si="108"/>
        <v>0.63446275000000008</v>
      </c>
    </row>
    <row r="6838" spans="1:13" x14ac:dyDescent="0.25">
      <c r="A6838">
        <v>10</v>
      </c>
      <c r="B6838">
        <v>11</v>
      </c>
      <c r="C6838">
        <v>13</v>
      </c>
      <c r="D6838">
        <v>779</v>
      </c>
      <c r="E6838">
        <v>146</v>
      </c>
      <c r="F6838">
        <v>24</v>
      </c>
      <c r="G6838">
        <v>0.3</v>
      </c>
      <c r="H6838">
        <v>0.12</v>
      </c>
      <c r="I6838">
        <v>855.11300000000006</v>
      </c>
      <c r="J6838">
        <v>55.774999999999999</v>
      </c>
      <c r="K6838">
        <v>2589.5509999999999</v>
      </c>
      <c r="L6838">
        <v>2481.9380000000001</v>
      </c>
      <c r="M6838" s="7">
        <f t="shared" si="108"/>
        <v>0.62048449999999999</v>
      </c>
    </row>
    <row r="6839" spans="1:13" x14ac:dyDescent="0.25">
      <c r="A6839">
        <v>10</v>
      </c>
      <c r="B6839">
        <v>11</v>
      </c>
      <c r="C6839">
        <v>14</v>
      </c>
      <c r="D6839">
        <v>756</v>
      </c>
      <c r="E6839">
        <v>131</v>
      </c>
      <c r="F6839">
        <v>24</v>
      </c>
      <c r="G6839">
        <v>0.3</v>
      </c>
      <c r="H6839">
        <v>0.12</v>
      </c>
      <c r="I6839">
        <v>744.44299999999998</v>
      </c>
      <c r="J6839">
        <v>51.703000000000003</v>
      </c>
      <c r="K6839">
        <v>2307.6260000000002</v>
      </c>
      <c r="L6839">
        <v>2210.0039999999999</v>
      </c>
      <c r="M6839" s="7">
        <f t="shared" si="108"/>
        <v>0.55250100000000002</v>
      </c>
    </row>
    <row r="6840" spans="1:13" x14ac:dyDescent="0.25">
      <c r="A6840">
        <v>10</v>
      </c>
      <c r="B6840">
        <v>11</v>
      </c>
      <c r="C6840">
        <v>15</v>
      </c>
      <c r="D6840">
        <v>691</v>
      </c>
      <c r="E6840">
        <v>113</v>
      </c>
      <c r="F6840">
        <v>24</v>
      </c>
      <c r="G6840">
        <v>0.5</v>
      </c>
      <c r="H6840">
        <v>0.12</v>
      </c>
      <c r="I6840">
        <v>566.76800000000003</v>
      </c>
      <c r="J6840">
        <v>43.91</v>
      </c>
      <c r="K6840">
        <v>1827.8879999999999</v>
      </c>
      <c r="L6840">
        <v>1747.2650000000001</v>
      </c>
      <c r="M6840" s="7">
        <f t="shared" si="108"/>
        <v>0.43681625000000002</v>
      </c>
    </row>
    <row r="6841" spans="1:13" x14ac:dyDescent="0.25">
      <c r="A6841">
        <v>10</v>
      </c>
      <c r="B6841">
        <v>11</v>
      </c>
      <c r="C6841">
        <v>16</v>
      </c>
      <c r="D6841">
        <v>538</v>
      </c>
      <c r="E6841">
        <v>92</v>
      </c>
      <c r="F6841">
        <v>23</v>
      </c>
      <c r="G6841">
        <v>0.6</v>
      </c>
      <c r="H6841">
        <v>0.12</v>
      </c>
      <c r="I6841">
        <v>338.11399999999998</v>
      </c>
      <c r="J6841">
        <v>34.497</v>
      </c>
      <c r="K6841">
        <v>1105.7570000000001</v>
      </c>
      <c r="L6841">
        <v>1050.722</v>
      </c>
      <c r="M6841" s="7">
        <f t="shared" si="108"/>
        <v>0.26268049999999998</v>
      </c>
    </row>
    <row r="6842" spans="1:13" x14ac:dyDescent="0.25">
      <c r="A6842">
        <v>10</v>
      </c>
      <c r="B6842">
        <v>11</v>
      </c>
      <c r="C6842">
        <v>17</v>
      </c>
      <c r="D6842">
        <v>262</v>
      </c>
      <c r="E6842">
        <v>45</v>
      </c>
      <c r="F6842">
        <v>20</v>
      </c>
      <c r="G6842">
        <v>0.7</v>
      </c>
      <c r="H6842">
        <v>0.12</v>
      </c>
      <c r="I6842">
        <v>105.655</v>
      </c>
      <c r="J6842">
        <v>23.324000000000002</v>
      </c>
      <c r="K6842">
        <v>292.887</v>
      </c>
      <c r="L6842">
        <v>266.654</v>
      </c>
      <c r="M6842" s="7">
        <f t="shared" si="108"/>
        <v>6.6663500000000001E-2</v>
      </c>
    </row>
    <row r="6843" spans="1:13" x14ac:dyDescent="0.25">
      <c r="A6843">
        <v>10</v>
      </c>
      <c r="B6843">
        <v>11</v>
      </c>
      <c r="C6843">
        <v>18</v>
      </c>
      <c r="D6843">
        <v>0</v>
      </c>
      <c r="E6843">
        <v>0</v>
      </c>
      <c r="F6843">
        <v>17</v>
      </c>
      <c r="G6843">
        <v>0.8</v>
      </c>
      <c r="H6843">
        <v>0.12</v>
      </c>
      <c r="I6843">
        <v>0</v>
      </c>
      <c r="J6843">
        <v>17</v>
      </c>
      <c r="K6843">
        <v>0</v>
      </c>
      <c r="L6843">
        <v>0</v>
      </c>
      <c r="M6843" s="7">
        <f t="shared" si="108"/>
        <v>0</v>
      </c>
    </row>
    <row r="6844" spans="1:13" x14ac:dyDescent="0.25">
      <c r="A6844">
        <v>10</v>
      </c>
      <c r="B6844">
        <v>11</v>
      </c>
      <c r="C6844">
        <v>19</v>
      </c>
      <c r="D6844">
        <v>0</v>
      </c>
      <c r="E6844">
        <v>0</v>
      </c>
      <c r="F6844">
        <v>15</v>
      </c>
      <c r="G6844">
        <v>0.9</v>
      </c>
      <c r="H6844">
        <v>0.12</v>
      </c>
      <c r="I6844">
        <v>0</v>
      </c>
      <c r="J6844">
        <v>15</v>
      </c>
      <c r="K6844">
        <v>0</v>
      </c>
      <c r="L6844">
        <v>0</v>
      </c>
      <c r="M6844" s="7">
        <f t="shared" si="108"/>
        <v>0</v>
      </c>
    </row>
    <row r="6845" spans="1:13" x14ac:dyDescent="0.25">
      <c r="A6845">
        <v>10</v>
      </c>
      <c r="B6845">
        <v>11</v>
      </c>
      <c r="C6845">
        <v>20</v>
      </c>
      <c r="D6845">
        <v>0</v>
      </c>
      <c r="E6845">
        <v>0</v>
      </c>
      <c r="F6845">
        <v>15</v>
      </c>
      <c r="G6845">
        <v>1</v>
      </c>
      <c r="H6845">
        <v>0.12</v>
      </c>
      <c r="I6845">
        <v>0</v>
      </c>
      <c r="J6845">
        <v>15</v>
      </c>
      <c r="K6845">
        <v>0</v>
      </c>
      <c r="L6845">
        <v>0</v>
      </c>
      <c r="M6845" s="7">
        <f t="shared" si="108"/>
        <v>0</v>
      </c>
    </row>
    <row r="6846" spans="1:13" x14ac:dyDescent="0.25">
      <c r="A6846">
        <v>10</v>
      </c>
      <c r="B6846">
        <v>11</v>
      </c>
      <c r="C6846">
        <v>21</v>
      </c>
      <c r="D6846">
        <v>0</v>
      </c>
      <c r="E6846">
        <v>0</v>
      </c>
      <c r="F6846">
        <v>14</v>
      </c>
      <c r="G6846">
        <v>0.9</v>
      </c>
      <c r="H6846">
        <v>0.12</v>
      </c>
      <c r="I6846">
        <v>0</v>
      </c>
      <c r="J6846">
        <v>14</v>
      </c>
      <c r="K6846">
        <v>0</v>
      </c>
      <c r="L6846">
        <v>0</v>
      </c>
      <c r="M6846" s="7">
        <f t="shared" si="108"/>
        <v>0</v>
      </c>
    </row>
    <row r="6847" spans="1:13" x14ac:dyDescent="0.25">
      <c r="A6847">
        <v>10</v>
      </c>
      <c r="B6847">
        <v>11</v>
      </c>
      <c r="C6847">
        <v>22</v>
      </c>
      <c r="D6847">
        <v>0</v>
      </c>
      <c r="E6847">
        <v>0</v>
      </c>
      <c r="F6847">
        <v>14</v>
      </c>
      <c r="G6847">
        <v>0.9</v>
      </c>
      <c r="H6847">
        <v>0.12</v>
      </c>
      <c r="I6847">
        <v>0</v>
      </c>
      <c r="J6847">
        <v>14</v>
      </c>
      <c r="K6847">
        <v>0</v>
      </c>
      <c r="L6847">
        <v>0</v>
      </c>
      <c r="M6847" s="7">
        <f t="shared" si="108"/>
        <v>0</v>
      </c>
    </row>
    <row r="6848" spans="1:13" x14ac:dyDescent="0.25">
      <c r="A6848">
        <v>10</v>
      </c>
      <c r="B6848">
        <v>11</v>
      </c>
      <c r="C6848">
        <v>23</v>
      </c>
      <c r="D6848">
        <v>0</v>
      </c>
      <c r="E6848">
        <v>0</v>
      </c>
      <c r="F6848">
        <v>13</v>
      </c>
      <c r="G6848">
        <v>0.9</v>
      </c>
      <c r="H6848">
        <v>0.12</v>
      </c>
      <c r="I6848">
        <v>0</v>
      </c>
      <c r="J6848">
        <v>13</v>
      </c>
      <c r="K6848">
        <v>0</v>
      </c>
      <c r="L6848">
        <v>0</v>
      </c>
      <c r="M6848" s="7">
        <f t="shared" si="108"/>
        <v>0</v>
      </c>
    </row>
    <row r="6849" spans="1:13" x14ac:dyDescent="0.25">
      <c r="A6849">
        <v>10</v>
      </c>
      <c r="B6849">
        <v>12</v>
      </c>
      <c r="C6849">
        <v>0</v>
      </c>
      <c r="D6849">
        <v>0</v>
      </c>
      <c r="E6849">
        <v>0</v>
      </c>
      <c r="F6849">
        <v>13</v>
      </c>
      <c r="G6849">
        <v>0.9</v>
      </c>
      <c r="H6849">
        <v>0.12</v>
      </c>
      <c r="I6849">
        <v>0</v>
      </c>
      <c r="J6849">
        <v>13</v>
      </c>
      <c r="K6849">
        <v>0</v>
      </c>
      <c r="L6849">
        <v>0</v>
      </c>
      <c r="M6849" s="7">
        <f t="shared" si="108"/>
        <v>0</v>
      </c>
    </row>
    <row r="6850" spans="1:13" x14ac:dyDescent="0.25">
      <c r="A6850">
        <v>10</v>
      </c>
      <c r="B6850">
        <v>12</v>
      </c>
      <c r="C6850">
        <v>1</v>
      </c>
      <c r="D6850">
        <v>0</v>
      </c>
      <c r="E6850">
        <v>0</v>
      </c>
      <c r="F6850">
        <v>13</v>
      </c>
      <c r="G6850">
        <v>0.8</v>
      </c>
      <c r="H6850">
        <v>0.12</v>
      </c>
      <c r="I6850">
        <v>0</v>
      </c>
      <c r="J6850">
        <v>13</v>
      </c>
      <c r="K6850">
        <v>0</v>
      </c>
      <c r="L6850">
        <v>0</v>
      </c>
      <c r="M6850" s="7">
        <f t="shared" si="108"/>
        <v>0</v>
      </c>
    </row>
    <row r="6851" spans="1:13" x14ac:dyDescent="0.25">
      <c r="A6851">
        <v>10</v>
      </c>
      <c r="B6851">
        <v>12</v>
      </c>
      <c r="C6851">
        <v>2</v>
      </c>
      <c r="D6851">
        <v>0</v>
      </c>
      <c r="E6851">
        <v>0</v>
      </c>
      <c r="F6851">
        <v>13</v>
      </c>
      <c r="G6851">
        <v>0.8</v>
      </c>
      <c r="H6851">
        <v>0.12</v>
      </c>
      <c r="I6851">
        <v>0</v>
      </c>
      <c r="J6851">
        <v>13</v>
      </c>
      <c r="K6851">
        <v>0</v>
      </c>
      <c r="L6851">
        <v>0</v>
      </c>
      <c r="M6851" s="7">
        <f t="shared" si="108"/>
        <v>0</v>
      </c>
    </row>
    <row r="6852" spans="1:13" x14ac:dyDescent="0.25">
      <c r="A6852">
        <v>10</v>
      </c>
      <c r="B6852">
        <v>12</v>
      </c>
      <c r="C6852">
        <v>3</v>
      </c>
      <c r="D6852">
        <v>0</v>
      </c>
      <c r="E6852">
        <v>0</v>
      </c>
      <c r="F6852">
        <v>13</v>
      </c>
      <c r="G6852">
        <v>0.8</v>
      </c>
      <c r="H6852">
        <v>0.12</v>
      </c>
      <c r="I6852">
        <v>0</v>
      </c>
      <c r="J6852">
        <v>13</v>
      </c>
      <c r="K6852">
        <v>0</v>
      </c>
      <c r="L6852">
        <v>0</v>
      </c>
      <c r="M6852" s="7">
        <f t="shared" si="108"/>
        <v>0</v>
      </c>
    </row>
    <row r="6853" spans="1:13" x14ac:dyDescent="0.25">
      <c r="A6853">
        <v>10</v>
      </c>
      <c r="B6853">
        <v>12</v>
      </c>
      <c r="C6853">
        <v>4</v>
      </c>
      <c r="D6853">
        <v>0</v>
      </c>
      <c r="E6853">
        <v>0</v>
      </c>
      <c r="F6853">
        <v>13</v>
      </c>
      <c r="G6853">
        <v>0.8</v>
      </c>
      <c r="H6853">
        <v>0.12</v>
      </c>
      <c r="I6853">
        <v>0</v>
      </c>
      <c r="J6853">
        <v>13</v>
      </c>
      <c r="K6853">
        <v>0</v>
      </c>
      <c r="L6853">
        <v>0</v>
      </c>
      <c r="M6853" s="7">
        <f t="shared" si="108"/>
        <v>0</v>
      </c>
    </row>
    <row r="6854" spans="1:13" x14ac:dyDescent="0.25">
      <c r="A6854">
        <v>10</v>
      </c>
      <c r="B6854">
        <v>12</v>
      </c>
      <c r="C6854">
        <v>5</v>
      </c>
      <c r="D6854">
        <v>0</v>
      </c>
      <c r="E6854">
        <v>0</v>
      </c>
      <c r="F6854">
        <v>13</v>
      </c>
      <c r="G6854">
        <v>0.8</v>
      </c>
      <c r="H6854">
        <v>0.12</v>
      </c>
      <c r="I6854">
        <v>0</v>
      </c>
      <c r="J6854">
        <v>13</v>
      </c>
      <c r="K6854">
        <v>0</v>
      </c>
      <c r="L6854">
        <v>0</v>
      </c>
      <c r="M6854" s="7">
        <f t="shared" si="108"/>
        <v>0</v>
      </c>
    </row>
    <row r="6855" spans="1:13" x14ac:dyDescent="0.25">
      <c r="A6855">
        <v>10</v>
      </c>
      <c r="B6855">
        <v>12</v>
      </c>
      <c r="C6855">
        <v>6</v>
      </c>
      <c r="D6855">
        <v>0</v>
      </c>
      <c r="E6855">
        <v>0</v>
      </c>
      <c r="F6855">
        <v>13</v>
      </c>
      <c r="G6855">
        <v>0.9</v>
      </c>
      <c r="H6855">
        <v>0.12</v>
      </c>
      <c r="I6855">
        <v>0</v>
      </c>
      <c r="J6855">
        <v>13</v>
      </c>
      <c r="K6855">
        <v>0</v>
      </c>
      <c r="L6855">
        <v>0</v>
      </c>
      <c r="M6855" s="7">
        <f t="shared" si="108"/>
        <v>0</v>
      </c>
    </row>
    <row r="6856" spans="1:13" x14ac:dyDescent="0.25">
      <c r="A6856">
        <v>10</v>
      </c>
      <c r="B6856">
        <v>12</v>
      </c>
      <c r="C6856">
        <v>7</v>
      </c>
      <c r="D6856">
        <v>178</v>
      </c>
      <c r="E6856">
        <v>49</v>
      </c>
      <c r="F6856">
        <v>15</v>
      </c>
      <c r="G6856">
        <v>1.3</v>
      </c>
      <c r="H6856">
        <v>0.12</v>
      </c>
      <c r="I6856">
        <v>90.742999999999995</v>
      </c>
      <c r="J6856">
        <v>17.472999999999999</v>
      </c>
      <c r="K6856">
        <v>263.72300000000001</v>
      </c>
      <c r="L6856">
        <v>238.524</v>
      </c>
      <c r="M6856" s="7">
        <f t="shared" si="108"/>
        <v>5.9631000000000003E-2</v>
      </c>
    </row>
    <row r="6857" spans="1:13" x14ac:dyDescent="0.25">
      <c r="A6857">
        <v>10</v>
      </c>
      <c r="B6857">
        <v>12</v>
      </c>
      <c r="C6857">
        <v>8</v>
      </c>
      <c r="D6857">
        <v>42</v>
      </c>
      <c r="E6857">
        <v>123</v>
      </c>
      <c r="F6857">
        <v>17</v>
      </c>
      <c r="G6857">
        <v>1.5</v>
      </c>
      <c r="H6857">
        <v>0.12</v>
      </c>
      <c r="I6857">
        <v>141.06899999999999</v>
      </c>
      <c r="J6857">
        <v>20.827000000000002</v>
      </c>
      <c r="K6857">
        <v>475.04899999999998</v>
      </c>
      <c r="L6857">
        <v>442.36200000000002</v>
      </c>
      <c r="M6857" s="7">
        <f t="shared" si="108"/>
        <v>0.11059050000000001</v>
      </c>
    </row>
    <row r="6858" spans="1:13" x14ac:dyDescent="0.25">
      <c r="A6858">
        <v>10</v>
      </c>
      <c r="B6858">
        <v>12</v>
      </c>
      <c r="C6858">
        <v>9</v>
      </c>
      <c r="D6858">
        <v>97</v>
      </c>
      <c r="E6858">
        <v>202</v>
      </c>
      <c r="F6858">
        <v>20</v>
      </c>
      <c r="G6858">
        <v>1.2</v>
      </c>
      <c r="H6858">
        <v>0.12</v>
      </c>
      <c r="I6858">
        <v>264.517</v>
      </c>
      <c r="J6858">
        <v>27.692</v>
      </c>
      <c r="K6858">
        <v>883.60199999999998</v>
      </c>
      <c r="L6858">
        <v>836.43799999999999</v>
      </c>
      <c r="M6858" s="7">
        <f t="shared" si="108"/>
        <v>0.2091095</v>
      </c>
    </row>
    <row r="6859" spans="1:13" x14ac:dyDescent="0.25">
      <c r="A6859">
        <v>10</v>
      </c>
      <c r="B6859">
        <v>12</v>
      </c>
      <c r="C6859">
        <v>10</v>
      </c>
      <c r="D6859">
        <v>184</v>
      </c>
      <c r="E6859">
        <v>272</v>
      </c>
      <c r="F6859">
        <v>22</v>
      </c>
      <c r="G6859">
        <v>1</v>
      </c>
      <c r="H6859">
        <v>0.12</v>
      </c>
      <c r="I6859">
        <v>428.928</v>
      </c>
      <c r="J6859">
        <v>35.084000000000003</v>
      </c>
      <c r="K6859">
        <v>1398.77</v>
      </c>
      <c r="L6859">
        <v>1333.3520000000001</v>
      </c>
      <c r="M6859" s="7">
        <f t="shared" si="108"/>
        <v>0.33333800000000002</v>
      </c>
    </row>
    <row r="6860" spans="1:13" x14ac:dyDescent="0.25">
      <c r="A6860">
        <v>10</v>
      </c>
      <c r="B6860">
        <v>12</v>
      </c>
      <c r="C6860">
        <v>11</v>
      </c>
      <c r="D6860">
        <v>149</v>
      </c>
      <c r="E6860">
        <v>326</v>
      </c>
      <c r="F6860">
        <v>23</v>
      </c>
      <c r="G6860">
        <v>0.6</v>
      </c>
      <c r="H6860">
        <v>0.12</v>
      </c>
      <c r="I6860">
        <v>474.99299999999999</v>
      </c>
      <c r="J6860">
        <v>39.094999999999999</v>
      </c>
      <c r="K6860">
        <v>1516.019</v>
      </c>
      <c r="L6860">
        <v>1446.4459999999999</v>
      </c>
      <c r="M6860" s="7">
        <f t="shared" si="108"/>
        <v>0.36161149999999997</v>
      </c>
    </row>
    <row r="6861" spans="1:13" x14ac:dyDescent="0.25">
      <c r="A6861">
        <v>10</v>
      </c>
      <c r="B6861">
        <v>12</v>
      </c>
      <c r="C6861">
        <v>12</v>
      </c>
      <c r="D6861">
        <v>223</v>
      </c>
      <c r="E6861">
        <v>336</v>
      </c>
      <c r="F6861">
        <v>24</v>
      </c>
      <c r="G6861">
        <v>0.4</v>
      </c>
      <c r="H6861">
        <v>0.12</v>
      </c>
      <c r="I6861">
        <v>557.41</v>
      </c>
      <c r="J6861">
        <v>44.021999999999998</v>
      </c>
      <c r="K6861">
        <v>1748.6379999999999</v>
      </c>
      <c r="L6861">
        <v>1670.8230000000001</v>
      </c>
      <c r="M6861" s="7">
        <f t="shared" si="108"/>
        <v>0.41770575000000004</v>
      </c>
    </row>
    <row r="6862" spans="1:13" x14ac:dyDescent="0.25">
      <c r="A6862">
        <v>10</v>
      </c>
      <c r="B6862">
        <v>12</v>
      </c>
      <c r="C6862">
        <v>13</v>
      </c>
      <c r="D6862">
        <v>116</v>
      </c>
      <c r="E6862">
        <v>314</v>
      </c>
      <c r="F6862">
        <v>25</v>
      </c>
      <c r="G6862">
        <v>0.2</v>
      </c>
      <c r="H6862">
        <v>0.12</v>
      </c>
      <c r="I6862">
        <v>422.06299999999999</v>
      </c>
      <c r="J6862">
        <v>41.119</v>
      </c>
      <c r="K6862">
        <v>1331.6559999999999</v>
      </c>
      <c r="L6862">
        <v>1268.616</v>
      </c>
      <c r="M6862" s="7">
        <f t="shared" si="108"/>
        <v>0.31715399999999999</v>
      </c>
    </row>
    <row r="6863" spans="1:13" x14ac:dyDescent="0.25">
      <c r="A6863">
        <v>10</v>
      </c>
      <c r="B6863">
        <v>12</v>
      </c>
      <c r="C6863">
        <v>14</v>
      </c>
      <c r="D6863">
        <v>403</v>
      </c>
      <c r="E6863">
        <v>231</v>
      </c>
      <c r="F6863">
        <v>25</v>
      </c>
      <c r="G6863">
        <v>0.2</v>
      </c>
      <c r="H6863">
        <v>0.12</v>
      </c>
      <c r="I6863">
        <v>562.42999999999995</v>
      </c>
      <c r="J6863">
        <v>46.561999999999998</v>
      </c>
      <c r="K6863">
        <v>1768.1610000000001</v>
      </c>
      <c r="L6863">
        <v>1689.654</v>
      </c>
      <c r="M6863" s="7">
        <f t="shared" si="108"/>
        <v>0.4224135</v>
      </c>
    </row>
    <row r="6864" spans="1:13" x14ac:dyDescent="0.25">
      <c r="A6864">
        <v>10</v>
      </c>
      <c r="B6864">
        <v>12</v>
      </c>
      <c r="C6864">
        <v>15</v>
      </c>
      <c r="D6864">
        <v>617</v>
      </c>
      <c r="E6864">
        <v>133</v>
      </c>
      <c r="F6864">
        <v>25</v>
      </c>
      <c r="G6864">
        <v>0.3</v>
      </c>
      <c r="H6864">
        <v>0.12</v>
      </c>
      <c r="I6864">
        <v>539.33799999999997</v>
      </c>
      <c r="J6864">
        <v>45.11</v>
      </c>
      <c r="K6864">
        <v>1728.037</v>
      </c>
      <c r="L6864">
        <v>1650.951</v>
      </c>
      <c r="M6864" s="7">
        <f t="shared" si="108"/>
        <v>0.41273775000000001</v>
      </c>
    </row>
    <row r="6865" spans="1:13" x14ac:dyDescent="0.25">
      <c r="A6865">
        <v>10</v>
      </c>
      <c r="B6865">
        <v>12</v>
      </c>
      <c r="C6865">
        <v>16</v>
      </c>
      <c r="D6865">
        <v>451</v>
      </c>
      <c r="E6865">
        <v>106</v>
      </c>
      <c r="F6865">
        <v>24</v>
      </c>
      <c r="G6865">
        <v>0.4</v>
      </c>
      <c r="H6865">
        <v>0.12</v>
      </c>
      <c r="I6865">
        <v>311.97800000000001</v>
      </c>
      <c r="J6865">
        <v>35.241</v>
      </c>
      <c r="K6865">
        <v>1014.217</v>
      </c>
      <c r="L6865">
        <v>962.42499999999995</v>
      </c>
      <c r="M6865" s="7">
        <f t="shared" si="108"/>
        <v>0.24060624999999999</v>
      </c>
    </row>
    <row r="6866" spans="1:13" x14ac:dyDescent="0.25">
      <c r="A6866">
        <v>10</v>
      </c>
      <c r="B6866">
        <v>12</v>
      </c>
      <c r="C6866">
        <v>17</v>
      </c>
      <c r="D6866">
        <v>186</v>
      </c>
      <c r="E6866">
        <v>46</v>
      </c>
      <c r="F6866">
        <v>21</v>
      </c>
      <c r="G6866">
        <v>0.6</v>
      </c>
      <c r="H6866">
        <v>0.12</v>
      </c>
      <c r="I6866">
        <v>90.867999999999995</v>
      </c>
      <c r="J6866">
        <v>23.954000000000001</v>
      </c>
      <c r="K6866">
        <v>253.64699999999999</v>
      </c>
      <c r="L6866">
        <v>228.80500000000001</v>
      </c>
      <c r="M6866" s="7">
        <f t="shared" si="108"/>
        <v>5.7201250000000002E-2</v>
      </c>
    </row>
    <row r="6867" spans="1:13" x14ac:dyDescent="0.25">
      <c r="A6867">
        <v>10</v>
      </c>
      <c r="B6867">
        <v>12</v>
      </c>
      <c r="C6867">
        <v>18</v>
      </c>
      <c r="D6867">
        <v>0</v>
      </c>
      <c r="E6867">
        <v>0</v>
      </c>
      <c r="F6867">
        <v>19</v>
      </c>
      <c r="G6867">
        <v>0.8</v>
      </c>
      <c r="H6867">
        <v>0.12</v>
      </c>
      <c r="I6867">
        <v>0</v>
      </c>
      <c r="J6867">
        <v>19</v>
      </c>
      <c r="K6867">
        <v>0</v>
      </c>
      <c r="L6867">
        <v>0</v>
      </c>
      <c r="M6867" s="7">
        <f t="shared" si="108"/>
        <v>0</v>
      </c>
    </row>
    <row r="6868" spans="1:13" x14ac:dyDescent="0.25">
      <c r="A6868">
        <v>10</v>
      </c>
      <c r="B6868">
        <v>12</v>
      </c>
      <c r="C6868">
        <v>19</v>
      </c>
      <c r="D6868">
        <v>0</v>
      </c>
      <c r="E6868">
        <v>0</v>
      </c>
      <c r="F6868">
        <v>17</v>
      </c>
      <c r="G6868">
        <v>0.8</v>
      </c>
      <c r="H6868">
        <v>0.12</v>
      </c>
      <c r="I6868">
        <v>0</v>
      </c>
      <c r="J6868">
        <v>17</v>
      </c>
      <c r="K6868">
        <v>0</v>
      </c>
      <c r="L6868">
        <v>0</v>
      </c>
      <c r="M6868" s="7">
        <f t="shared" si="108"/>
        <v>0</v>
      </c>
    </row>
    <row r="6869" spans="1:13" x14ac:dyDescent="0.25">
      <c r="A6869">
        <v>10</v>
      </c>
      <c r="B6869">
        <v>12</v>
      </c>
      <c r="C6869">
        <v>20</v>
      </c>
      <c r="D6869">
        <v>0</v>
      </c>
      <c r="E6869">
        <v>0</v>
      </c>
      <c r="F6869">
        <v>16</v>
      </c>
      <c r="G6869">
        <v>0.8</v>
      </c>
      <c r="H6869">
        <v>0.12</v>
      </c>
      <c r="I6869">
        <v>0</v>
      </c>
      <c r="J6869">
        <v>16</v>
      </c>
      <c r="K6869">
        <v>0</v>
      </c>
      <c r="L6869">
        <v>0</v>
      </c>
      <c r="M6869" s="7">
        <f t="shared" si="108"/>
        <v>0</v>
      </c>
    </row>
    <row r="6870" spans="1:13" x14ac:dyDescent="0.25">
      <c r="A6870">
        <v>10</v>
      </c>
      <c r="B6870">
        <v>12</v>
      </c>
      <c r="C6870">
        <v>21</v>
      </c>
      <c r="D6870">
        <v>0</v>
      </c>
      <c r="E6870">
        <v>0</v>
      </c>
      <c r="F6870">
        <v>15</v>
      </c>
      <c r="G6870">
        <v>0.8</v>
      </c>
      <c r="H6870">
        <v>0.12</v>
      </c>
      <c r="I6870">
        <v>0</v>
      </c>
      <c r="J6870">
        <v>15</v>
      </c>
      <c r="K6870">
        <v>0</v>
      </c>
      <c r="L6870">
        <v>0</v>
      </c>
      <c r="M6870" s="7">
        <f t="shared" si="108"/>
        <v>0</v>
      </c>
    </row>
    <row r="6871" spans="1:13" x14ac:dyDescent="0.25">
      <c r="A6871">
        <v>10</v>
      </c>
      <c r="B6871">
        <v>12</v>
      </c>
      <c r="C6871">
        <v>22</v>
      </c>
      <c r="D6871">
        <v>0</v>
      </c>
      <c r="E6871">
        <v>0</v>
      </c>
      <c r="F6871">
        <v>14</v>
      </c>
      <c r="G6871">
        <v>0.8</v>
      </c>
      <c r="H6871">
        <v>0.12</v>
      </c>
      <c r="I6871">
        <v>0</v>
      </c>
      <c r="J6871">
        <v>14</v>
      </c>
      <c r="K6871">
        <v>0</v>
      </c>
      <c r="L6871">
        <v>0</v>
      </c>
      <c r="M6871" s="7">
        <f t="shared" si="108"/>
        <v>0</v>
      </c>
    </row>
    <row r="6872" spans="1:13" x14ac:dyDescent="0.25">
      <c r="A6872">
        <v>10</v>
      </c>
      <c r="B6872">
        <v>12</v>
      </c>
      <c r="C6872">
        <v>23</v>
      </c>
      <c r="D6872">
        <v>0</v>
      </c>
      <c r="E6872">
        <v>0</v>
      </c>
      <c r="F6872">
        <v>14</v>
      </c>
      <c r="G6872">
        <v>0.8</v>
      </c>
      <c r="H6872">
        <v>0.12</v>
      </c>
      <c r="I6872">
        <v>0</v>
      </c>
      <c r="J6872">
        <v>14</v>
      </c>
      <c r="K6872">
        <v>0</v>
      </c>
      <c r="L6872">
        <v>0</v>
      </c>
      <c r="M6872" s="7">
        <f t="shared" si="108"/>
        <v>0</v>
      </c>
    </row>
    <row r="6873" spans="1:13" x14ac:dyDescent="0.25">
      <c r="A6873">
        <v>10</v>
      </c>
      <c r="B6873">
        <v>13</v>
      </c>
      <c r="C6873">
        <v>0</v>
      </c>
      <c r="D6873">
        <v>0</v>
      </c>
      <c r="E6873">
        <v>0</v>
      </c>
      <c r="F6873">
        <v>13</v>
      </c>
      <c r="G6873">
        <v>0.8</v>
      </c>
      <c r="H6873">
        <v>0.12</v>
      </c>
      <c r="I6873">
        <v>0</v>
      </c>
      <c r="J6873">
        <v>13</v>
      </c>
      <c r="K6873">
        <v>0</v>
      </c>
      <c r="L6873">
        <v>0</v>
      </c>
      <c r="M6873" s="7">
        <f t="shared" si="108"/>
        <v>0</v>
      </c>
    </row>
    <row r="6874" spans="1:13" x14ac:dyDescent="0.25">
      <c r="A6874">
        <v>10</v>
      </c>
      <c r="B6874">
        <v>13</v>
      </c>
      <c r="C6874">
        <v>1</v>
      </c>
      <c r="D6874">
        <v>0</v>
      </c>
      <c r="E6874">
        <v>0</v>
      </c>
      <c r="F6874">
        <v>13</v>
      </c>
      <c r="G6874">
        <v>0.8</v>
      </c>
      <c r="H6874">
        <v>0.12</v>
      </c>
      <c r="I6874">
        <v>0</v>
      </c>
      <c r="J6874">
        <v>13</v>
      </c>
      <c r="K6874">
        <v>0</v>
      </c>
      <c r="L6874">
        <v>0</v>
      </c>
      <c r="M6874" s="7">
        <f t="shared" si="108"/>
        <v>0</v>
      </c>
    </row>
    <row r="6875" spans="1:13" x14ac:dyDescent="0.25">
      <c r="A6875">
        <v>10</v>
      </c>
      <c r="B6875">
        <v>13</v>
      </c>
      <c r="C6875">
        <v>2</v>
      </c>
      <c r="D6875">
        <v>0</v>
      </c>
      <c r="E6875">
        <v>0</v>
      </c>
      <c r="F6875">
        <v>12</v>
      </c>
      <c r="G6875">
        <v>0.8</v>
      </c>
      <c r="H6875">
        <v>0.12</v>
      </c>
      <c r="I6875">
        <v>0</v>
      </c>
      <c r="J6875">
        <v>12</v>
      </c>
      <c r="K6875">
        <v>0</v>
      </c>
      <c r="L6875">
        <v>0</v>
      </c>
      <c r="M6875" s="7">
        <f t="shared" si="108"/>
        <v>0</v>
      </c>
    </row>
    <row r="6876" spans="1:13" x14ac:dyDescent="0.25">
      <c r="A6876">
        <v>10</v>
      </c>
      <c r="B6876">
        <v>13</v>
      </c>
      <c r="C6876">
        <v>3</v>
      </c>
      <c r="D6876">
        <v>0</v>
      </c>
      <c r="E6876">
        <v>0</v>
      </c>
      <c r="F6876">
        <v>12</v>
      </c>
      <c r="G6876">
        <v>0.8</v>
      </c>
      <c r="H6876">
        <v>0.12</v>
      </c>
      <c r="I6876">
        <v>0</v>
      </c>
      <c r="J6876">
        <v>12</v>
      </c>
      <c r="K6876">
        <v>0</v>
      </c>
      <c r="L6876">
        <v>0</v>
      </c>
      <c r="M6876" s="7">
        <f t="shared" si="108"/>
        <v>0</v>
      </c>
    </row>
    <row r="6877" spans="1:13" x14ac:dyDescent="0.25">
      <c r="A6877">
        <v>10</v>
      </c>
      <c r="B6877">
        <v>13</v>
      </c>
      <c r="C6877">
        <v>4</v>
      </c>
      <c r="D6877">
        <v>0</v>
      </c>
      <c r="E6877">
        <v>0</v>
      </c>
      <c r="F6877">
        <v>12</v>
      </c>
      <c r="G6877">
        <v>0.7</v>
      </c>
      <c r="H6877">
        <v>0.12</v>
      </c>
      <c r="I6877">
        <v>0</v>
      </c>
      <c r="J6877">
        <v>12</v>
      </c>
      <c r="K6877">
        <v>0</v>
      </c>
      <c r="L6877">
        <v>0</v>
      </c>
      <c r="M6877" s="7">
        <f t="shared" si="108"/>
        <v>0</v>
      </c>
    </row>
    <row r="6878" spans="1:13" x14ac:dyDescent="0.25">
      <c r="A6878">
        <v>10</v>
      </c>
      <c r="B6878">
        <v>13</v>
      </c>
      <c r="C6878">
        <v>5</v>
      </c>
      <c r="D6878">
        <v>0</v>
      </c>
      <c r="E6878">
        <v>0</v>
      </c>
      <c r="F6878">
        <v>11</v>
      </c>
      <c r="G6878">
        <v>0.7</v>
      </c>
      <c r="H6878">
        <v>0.12</v>
      </c>
      <c r="I6878">
        <v>0</v>
      </c>
      <c r="J6878">
        <v>11</v>
      </c>
      <c r="K6878">
        <v>0</v>
      </c>
      <c r="L6878">
        <v>0</v>
      </c>
      <c r="M6878" s="7">
        <f t="shared" si="108"/>
        <v>0</v>
      </c>
    </row>
    <row r="6879" spans="1:13" x14ac:dyDescent="0.25">
      <c r="A6879">
        <v>10</v>
      </c>
      <c r="B6879">
        <v>13</v>
      </c>
      <c r="C6879">
        <v>6</v>
      </c>
      <c r="D6879">
        <v>0</v>
      </c>
      <c r="E6879">
        <v>0</v>
      </c>
      <c r="F6879">
        <v>11</v>
      </c>
      <c r="G6879">
        <v>0.7</v>
      </c>
      <c r="H6879">
        <v>0.12</v>
      </c>
      <c r="I6879">
        <v>0</v>
      </c>
      <c r="J6879">
        <v>11</v>
      </c>
      <c r="K6879">
        <v>0</v>
      </c>
      <c r="L6879">
        <v>0</v>
      </c>
      <c r="M6879" s="7">
        <f t="shared" si="108"/>
        <v>0</v>
      </c>
    </row>
    <row r="6880" spans="1:13" x14ac:dyDescent="0.25">
      <c r="A6880">
        <v>10</v>
      </c>
      <c r="B6880">
        <v>13</v>
      </c>
      <c r="C6880">
        <v>7</v>
      </c>
      <c r="D6880">
        <v>166</v>
      </c>
      <c r="E6880">
        <v>48</v>
      </c>
      <c r="F6880">
        <v>13</v>
      </c>
      <c r="G6880">
        <v>0.9</v>
      </c>
      <c r="H6880">
        <v>0.12</v>
      </c>
      <c r="I6880">
        <v>87.263999999999996</v>
      </c>
      <c r="J6880">
        <v>15.625</v>
      </c>
      <c r="K6880">
        <v>254.87</v>
      </c>
      <c r="L6880">
        <v>229.98500000000001</v>
      </c>
      <c r="M6880" s="7">
        <f t="shared" si="108"/>
        <v>5.7496250000000006E-2</v>
      </c>
    </row>
    <row r="6881" spans="1:13" x14ac:dyDescent="0.25">
      <c r="A6881">
        <v>10</v>
      </c>
      <c r="B6881">
        <v>13</v>
      </c>
      <c r="C6881">
        <v>8</v>
      </c>
      <c r="D6881">
        <v>0</v>
      </c>
      <c r="E6881">
        <v>72</v>
      </c>
      <c r="F6881">
        <v>17</v>
      </c>
      <c r="G6881">
        <v>1</v>
      </c>
      <c r="H6881">
        <v>0.12</v>
      </c>
      <c r="I6881">
        <v>67.323999999999998</v>
      </c>
      <c r="J6881">
        <v>19.058</v>
      </c>
      <c r="K6881">
        <v>221.84899999999999</v>
      </c>
      <c r="L6881">
        <v>198.13399999999999</v>
      </c>
      <c r="M6881" s="7">
        <f t="shared" si="108"/>
        <v>4.9533499999999994E-2</v>
      </c>
    </row>
    <row r="6882" spans="1:13" x14ac:dyDescent="0.25">
      <c r="A6882">
        <v>10</v>
      </c>
      <c r="B6882">
        <v>13</v>
      </c>
      <c r="C6882">
        <v>9</v>
      </c>
      <c r="D6882">
        <v>0</v>
      </c>
      <c r="E6882">
        <v>133</v>
      </c>
      <c r="F6882">
        <v>20</v>
      </c>
      <c r="G6882">
        <v>0.8</v>
      </c>
      <c r="H6882">
        <v>0.12</v>
      </c>
      <c r="I6882">
        <v>126.114</v>
      </c>
      <c r="J6882">
        <v>24.053000000000001</v>
      </c>
      <c r="K6882">
        <v>414.22</v>
      </c>
      <c r="L6882">
        <v>383.68799999999999</v>
      </c>
      <c r="M6882" s="7">
        <f t="shared" si="108"/>
        <v>9.5921999999999993E-2</v>
      </c>
    </row>
    <row r="6883" spans="1:13" x14ac:dyDescent="0.25">
      <c r="A6883">
        <v>10</v>
      </c>
      <c r="B6883">
        <v>13</v>
      </c>
      <c r="C6883">
        <v>10</v>
      </c>
      <c r="D6883">
        <v>637</v>
      </c>
      <c r="E6883">
        <v>175</v>
      </c>
      <c r="F6883">
        <v>22</v>
      </c>
      <c r="G6883">
        <v>0.6</v>
      </c>
      <c r="H6883">
        <v>0.12</v>
      </c>
      <c r="I6883">
        <v>697.19100000000003</v>
      </c>
      <c r="J6883">
        <v>45.735999999999997</v>
      </c>
      <c r="K6883">
        <v>2212.076</v>
      </c>
      <c r="L6883">
        <v>2117.8389999999999</v>
      </c>
      <c r="M6883" s="7">
        <f t="shared" si="108"/>
        <v>0.52945975000000001</v>
      </c>
    </row>
    <row r="6884" spans="1:13" x14ac:dyDescent="0.25">
      <c r="A6884">
        <v>10</v>
      </c>
      <c r="B6884">
        <v>13</v>
      </c>
      <c r="C6884">
        <v>11</v>
      </c>
      <c r="D6884">
        <v>680</v>
      </c>
      <c r="E6884">
        <v>187</v>
      </c>
      <c r="F6884">
        <v>23</v>
      </c>
      <c r="G6884">
        <v>0.4</v>
      </c>
      <c r="H6884">
        <v>0.12</v>
      </c>
      <c r="I6884">
        <v>810.43100000000004</v>
      </c>
      <c r="J6884">
        <v>52.204000000000001</v>
      </c>
      <c r="K6884">
        <v>2489.9430000000002</v>
      </c>
      <c r="L6884">
        <v>2385.86</v>
      </c>
      <c r="M6884" s="7">
        <f t="shared" si="108"/>
        <v>0.59646500000000002</v>
      </c>
    </row>
    <row r="6885" spans="1:13" x14ac:dyDescent="0.25">
      <c r="A6885">
        <v>10</v>
      </c>
      <c r="B6885">
        <v>13</v>
      </c>
      <c r="C6885">
        <v>12</v>
      </c>
      <c r="D6885">
        <v>706</v>
      </c>
      <c r="E6885">
        <v>185</v>
      </c>
      <c r="F6885">
        <v>24</v>
      </c>
      <c r="G6885">
        <v>0.2</v>
      </c>
      <c r="H6885">
        <v>0.12</v>
      </c>
      <c r="I6885">
        <v>854.20299999999997</v>
      </c>
      <c r="J6885">
        <v>56.728999999999999</v>
      </c>
      <c r="K6885">
        <v>2569.73</v>
      </c>
      <c r="L6885">
        <v>2462.8200000000002</v>
      </c>
      <c r="M6885" s="7">
        <f t="shared" si="108"/>
        <v>0.61570500000000006</v>
      </c>
    </row>
    <row r="6886" spans="1:13" x14ac:dyDescent="0.25">
      <c r="A6886">
        <v>10</v>
      </c>
      <c r="B6886">
        <v>13</v>
      </c>
      <c r="C6886">
        <v>13</v>
      </c>
      <c r="D6886">
        <v>686</v>
      </c>
      <c r="E6886">
        <v>184</v>
      </c>
      <c r="F6886">
        <v>25</v>
      </c>
      <c r="G6886">
        <v>0.2</v>
      </c>
      <c r="H6886">
        <v>0.12</v>
      </c>
      <c r="I6886">
        <v>811.10299999999995</v>
      </c>
      <c r="J6886">
        <v>56.091000000000001</v>
      </c>
      <c r="K6886">
        <v>2451.4059999999999</v>
      </c>
      <c r="L6886">
        <v>2348.6889999999999</v>
      </c>
      <c r="M6886" s="7">
        <f t="shared" si="108"/>
        <v>0.58717224999999995</v>
      </c>
    </row>
    <row r="6887" spans="1:13" x14ac:dyDescent="0.25">
      <c r="A6887">
        <v>10</v>
      </c>
      <c r="B6887">
        <v>13</v>
      </c>
      <c r="C6887">
        <v>14</v>
      </c>
      <c r="D6887">
        <v>659</v>
      </c>
      <c r="E6887">
        <v>166</v>
      </c>
      <c r="F6887">
        <v>25</v>
      </c>
      <c r="G6887">
        <v>0.5</v>
      </c>
      <c r="H6887">
        <v>0.12</v>
      </c>
      <c r="I6887">
        <v>702.38900000000001</v>
      </c>
      <c r="J6887">
        <v>49.612000000000002</v>
      </c>
      <c r="K6887">
        <v>2194.288</v>
      </c>
      <c r="L6887">
        <v>2100.681</v>
      </c>
      <c r="M6887" s="7">
        <f t="shared" si="108"/>
        <v>0.52517025000000006</v>
      </c>
    </row>
    <row r="6888" spans="1:13" x14ac:dyDescent="0.25">
      <c r="A6888">
        <v>10</v>
      </c>
      <c r="B6888">
        <v>13</v>
      </c>
      <c r="C6888">
        <v>15</v>
      </c>
      <c r="D6888">
        <v>590</v>
      </c>
      <c r="E6888">
        <v>141</v>
      </c>
      <c r="F6888">
        <v>25</v>
      </c>
      <c r="G6888">
        <v>0.5</v>
      </c>
      <c r="H6888">
        <v>0.12</v>
      </c>
      <c r="I6888">
        <v>525.92200000000003</v>
      </c>
      <c r="J6888">
        <v>43.47</v>
      </c>
      <c r="K6888">
        <v>1695.825</v>
      </c>
      <c r="L6888">
        <v>1619.8810000000001</v>
      </c>
      <c r="M6888" s="7">
        <f t="shared" si="108"/>
        <v>0.40497025000000003</v>
      </c>
    </row>
    <row r="6889" spans="1:13" x14ac:dyDescent="0.25">
      <c r="A6889">
        <v>10</v>
      </c>
      <c r="B6889">
        <v>13</v>
      </c>
      <c r="C6889">
        <v>16</v>
      </c>
      <c r="D6889">
        <v>452</v>
      </c>
      <c r="E6889">
        <v>104</v>
      </c>
      <c r="F6889">
        <v>24</v>
      </c>
      <c r="G6889">
        <v>0.2</v>
      </c>
      <c r="H6889">
        <v>0.12</v>
      </c>
      <c r="I6889">
        <v>309.01400000000001</v>
      </c>
      <c r="J6889">
        <v>35.840000000000003</v>
      </c>
      <c r="K6889">
        <v>1000.816</v>
      </c>
      <c r="L6889">
        <v>949.49900000000002</v>
      </c>
      <c r="M6889" s="7">
        <f t="shared" si="108"/>
        <v>0.23737475</v>
      </c>
    </row>
    <row r="6890" spans="1:13" x14ac:dyDescent="0.25">
      <c r="A6890">
        <v>10</v>
      </c>
      <c r="B6890">
        <v>13</v>
      </c>
      <c r="C6890">
        <v>17</v>
      </c>
      <c r="D6890">
        <v>191</v>
      </c>
      <c r="E6890">
        <v>44</v>
      </c>
      <c r="F6890">
        <v>22</v>
      </c>
      <c r="G6890">
        <v>0.2</v>
      </c>
      <c r="H6890">
        <v>0.12</v>
      </c>
      <c r="I6890">
        <v>89.412000000000006</v>
      </c>
      <c r="J6890">
        <v>25.263999999999999</v>
      </c>
      <c r="K6890">
        <v>244.73599999999999</v>
      </c>
      <c r="L6890">
        <v>220.21</v>
      </c>
      <c r="M6890" s="7">
        <f t="shared" ref="M6890:M6953" si="109">+(L6890/1000)/B$7</f>
        <v>5.5052500000000004E-2</v>
      </c>
    </row>
    <row r="6891" spans="1:13" x14ac:dyDescent="0.25">
      <c r="A6891">
        <v>10</v>
      </c>
      <c r="B6891">
        <v>13</v>
      </c>
      <c r="C6891">
        <v>18</v>
      </c>
      <c r="D6891">
        <v>0</v>
      </c>
      <c r="E6891">
        <v>0</v>
      </c>
      <c r="F6891">
        <v>20</v>
      </c>
      <c r="G6891">
        <v>0.3</v>
      </c>
      <c r="H6891">
        <v>0.12</v>
      </c>
      <c r="I6891">
        <v>0</v>
      </c>
      <c r="J6891">
        <v>20</v>
      </c>
      <c r="K6891">
        <v>0</v>
      </c>
      <c r="L6891">
        <v>0</v>
      </c>
      <c r="M6891" s="7">
        <f t="shared" si="109"/>
        <v>0</v>
      </c>
    </row>
    <row r="6892" spans="1:13" x14ac:dyDescent="0.25">
      <c r="A6892">
        <v>10</v>
      </c>
      <c r="B6892">
        <v>13</v>
      </c>
      <c r="C6892">
        <v>19</v>
      </c>
      <c r="D6892">
        <v>0</v>
      </c>
      <c r="E6892">
        <v>0</v>
      </c>
      <c r="F6892">
        <v>19</v>
      </c>
      <c r="G6892">
        <v>0.5</v>
      </c>
      <c r="H6892">
        <v>0.12</v>
      </c>
      <c r="I6892">
        <v>0</v>
      </c>
      <c r="J6892">
        <v>19</v>
      </c>
      <c r="K6892">
        <v>0</v>
      </c>
      <c r="L6892">
        <v>0</v>
      </c>
      <c r="M6892" s="7">
        <f t="shared" si="109"/>
        <v>0</v>
      </c>
    </row>
    <row r="6893" spans="1:13" x14ac:dyDescent="0.25">
      <c r="A6893">
        <v>10</v>
      </c>
      <c r="B6893">
        <v>13</v>
      </c>
      <c r="C6893">
        <v>20</v>
      </c>
      <c r="D6893">
        <v>0</v>
      </c>
      <c r="E6893">
        <v>0</v>
      </c>
      <c r="F6893">
        <v>18</v>
      </c>
      <c r="G6893">
        <v>0.7</v>
      </c>
      <c r="H6893">
        <v>0.12</v>
      </c>
      <c r="I6893">
        <v>0</v>
      </c>
      <c r="J6893">
        <v>18</v>
      </c>
      <c r="K6893">
        <v>0</v>
      </c>
      <c r="L6893">
        <v>0</v>
      </c>
      <c r="M6893" s="7">
        <f t="shared" si="109"/>
        <v>0</v>
      </c>
    </row>
    <row r="6894" spans="1:13" x14ac:dyDescent="0.25">
      <c r="A6894">
        <v>10</v>
      </c>
      <c r="B6894">
        <v>13</v>
      </c>
      <c r="C6894">
        <v>21</v>
      </c>
      <c r="D6894">
        <v>0</v>
      </c>
      <c r="E6894">
        <v>0</v>
      </c>
      <c r="F6894">
        <v>16</v>
      </c>
      <c r="G6894">
        <v>0.8</v>
      </c>
      <c r="H6894">
        <v>0.12</v>
      </c>
      <c r="I6894">
        <v>0</v>
      </c>
      <c r="J6894">
        <v>16</v>
      </c>
      <c r="K6894">
        <v>0</v>
      </c>
      <c r="L6894">
        <v>0</v>
      </c>
      <c r="M6894" s="7">
        <f t="shared" si="109"/>
        <v>0</v>
      </c>
    </row>
    <row r="6895" spans="1:13" x14ac:dyDescent="0.25">
      <c r="A6895">
        <v>10</v>
      </c>
      <c r="B6895">
        <v>13</v>
      </c>
      <c r="C6895">
        <v>22</v>
      </c>
      <c r="D6895">
        <v>0</v>
      </c>
      <c r="E6895">
        <v>0</v>
      </c>
      <c r="F6895">
        <v>16</v>
      </c>
      <c r="G6895">
        <v>0.8</v>
      </c>
      <c r="H6895">
        <v>0.12</v>
      </c>
      <c r="I6895">
        <v>0</v>
      </c>
      <c r="J6895">
        <v>16</v>
      </c>
      <c r="K6895">
        <v>0</v>
      </c>
      <c r="L6895">
        <v>0</v>
      </c>
      <c r="M6895" s="7">
        <f t="shared" si="109"/>
        <v>0</v>
      </c>
    </row>
    <row r="6896" spans="1:13" x14ac:dyDescent="0.25">
      <c r="A6896">
        <v>10</v>
      </c>
      <c r="B6896">
        <v>13</v>
      </c>
      <c r="C6896">
        <v>23</v>
      </c>
      <c r="D6896">
        <v>0</v>
      </c>
      <c r="E6896">
        <v>0</v>
      </c>
      <c r="F6896">
        <v>15</v>
      </c>
      <c r="G6896">
        <v>0.8</v>
      </c>
      <c r="H6896">
        <v>0.12</v>
      </c>
      <c r="I6896">
        <v>0</v>
      </c>
      <c r="J6896">
        <v>15</v>
      </c>
      <c r="K6896">
        <v>0</v>
      </c>
      <c r="L6896">
        <v>0</v>
      </c>
      <c r="M6896" s="7">
        <f t="shared" si="109"/>
        <v>0</v>
      </c>
    </row>
    <row r="6897" spans="1:13" x14ac:dyDescent="0.25">
      <c r="A6897">
        <v>10</v>
      </c>
      <c r="B6897">
        <v>14</v>
      </c>
      <c r="C6897">
        <v>0</v>
      </c>
      <c r="D6897">
        <v>0</v>
      </c>
      <c r="E6897">
        <v>0</v>
      </c>
      <c r="F6897">
        <v>15</v>
      </c>
      <c r="G6897">
        <v>0.8</v>
      </c>
      <c r="H6897">
        <v>0.12</v>
      </c>
      <c r="I6897">
        <v>0</v>
      </c>
      <c r="J6897">
        <v>15</v>
      </c>
      <c r="K6897">
        <v>0</v>
      </c>
      <c r="L6897">
        <v>0</v>
      </c>
      <c r="M6897" s="7">
        <f t="shared" si="109"/>
        <v>0</v>
      </c>
    </row>
    <row r="6898" spans="1:13" x14ac:dyDescent="0.25">
      <c r="A6898">
        <v>10</v>
      </c>
      <c r="B6898">
        <v>14</v>
      </c>
      <c r="C6898">
        <v>1</v>
      </c>
      <c r="D6898">
        <v>0</v>
      </c>
      <c r="E6898">
        <v>0</v>
      </c>
      <c r="F6898">
        <v>14</v>
      </c>
      <c r="G6898">
        <v>0.8</v>
      </c>
      <c r="H6898">
        <v>0.12</v>
      </c>
      <c r="I6898">
        <v>0</v>
      </c>
      <c r="J6898">
        <v>14</v>
      </c>
      <c r="K6898">
        <v>0</v>
      </c>
      <c r="L6898">
        <v>0</v>
      </c>
      <c r="M6898" s="7">
        <f t="shared" si="109"/>
        <v>0</v>
      </c>
    </row>
    <row r="6899" spans="1:13" x14ac:dyDescent="0.25">
      <c r="A6899">
        <v>10</v>
      </c>
      <c r="B6899">
        <v>14</v>
      </c>
      <c r="C6899">
        <v>2</v>
      </c>
      <c r="D6899">
        <v>0</v>
      </c>
      <c r="E6899">
        <v>0</v>
      </c>
      <c r="F6899">
        <v>14</v>
      </c>
      <c r="G6899">
        <v>0.8</v>
      </c>
      <c r="H6899">
        <v>0.12</v>
      </c>
      <c r="I6899">
        <v>0</v>
      </c>
      <c r="J6899">
        <v>14</v>
      </c>
      <c r="K6899">
        <v>0</v>
      </c>
      <c r="L6899">
        <v>0</v>
      </c>
      <c r="M6899" s="7">
        <f t="shared" si="109"/>
        <v>0</v>
      </c>
    </row>
    <row r="6900" spans="1:13" x14ac:dyDescent="0.25">
      <c r="A6900">
        <v>10</v>
      </c>
      <c r="B6900">
        <v>14</v>
      </c>
      <c r="C6900">
        <v>3</v>
      </c>
      <c r="D6900">
        <v>0</v>
      </c>
      <c r="E6900">
        <v>0</v>
      </c>
      <c r="F6900">
        <v>14</v>
      </c>
      <c r="G6900">
        <v>0.8</v>
      </c>
      <c r="H6900">
        <v>0.12</v>
      </c>
      <c r="I6900">
        <v>0</v>
      </c>
      <c r="J6900">
        <v>14</v>
      </c>
      <c r="K6900">
        <v>0</v>
      </c>
      <c r="L6900">
        <v>0</v>
      </c>
      <c r="M6900" s="7">
        <f t="shared" si="109"/>
        <v>0</v>
      </c>
    </row>
    <row r="6901" spans="1:13" x14ac:dyDescent="0.25">
      <c r="A6901">
        <v>10</v>
      </c>
      <c r="B6901">
        <v>14</v>
      </c>
      <c r="C6901">
        <v>4</v>
      </c>
      <c r="D6901">
        <v>0</v>
      </c>
      <c r="E6901">
        <v>0</v>
      </c>
      <c r="F6901">
        <v>13</v>
      </c>
      <c r="G6901">
        <v>0.7</v>
      </c>
      <c r="H6901">
        <v>0.12</v>
      </c>
      <c r="I6901">
        <v>0</v>
      </c>
      <c r="J6901">
        <v>13</v>
      </c>
      <c r="K6901">
        <v>0</v>
      </c>
      <c r="L6901">
        <v>0</v>
      </c>
      <c r="M6901" s="7">
        <f t="shared" si="109"/>
        <v>0</v>
      </c>
    </row>
    <row r="6902" spans="1:13" x14ac:dyDescent="0.25">
      <c r="A6902">
        <v>10</v>
      </c>
      <c r="B6902">
        <v>14</v>
      </c>
      <c r="C6902">
        <v>5</v>
      </c>
      <c r="D6902">
        <v>0</v>
      </c>
      <c r="E6902">
        <v>0</v>
      </c>
      <c r="F6902">
        <v>13</v>
      </c>
      <c r="G6902">
        <v>0.7</v>
      </c>
      <c r="H6902">
        <v>0.12</v>
      </c>
      <c r="I6902">
        <v>0</v>
      </c>
      <c r="J6902">
        <v>13</v>
      </c>
      <c r="K6902">
        <v>0</v>
      </c>
      <c r="L6902">
        <v>0</v>
      </c>
      <c r="M6902" s="7">
        <f t="shared" si="109"/>
        <v>0</v>
      </c>
    </row>
    <row r="6903" spans="1:13" x14ac:dyDescent="0.25">
      <c r="A6903">
        <v>10</v>
      </c>
      <c r="B6903">
        <v>14</v>
      </c>
      <c r="C6903">
        <v>6</v>
      </c>
      <c r="D6903">
        <v>0</v>
      </c>
      <c r="E6903">
        <v>0</v>
      </c>
      <c r="F6903">
        <v>13</v>
      </c>
      <c r="G6903">
        <v>0.8</v>
      </c>
      <c r="H6903">
        <v>0.12</v>
      </c>
      <c r="I6903">
        <v>0</v>
      </c>
      <c r="J6903">
        <v>13</v>
      </c>
      <c r="K6903">
        <v>0</v>
      </c>
      <c r="L6903">
        <v>0</v>
      </c>
      <c r="M6903" s="7">
        <f t="shared" si="109"/>
        <v>0</v>
      </c>
    </row>
    <row r="6904" spans="1:13" x14ac:dyDescent="0.25">
      <c r="A6904">
        <v>10</v>
      </c>
      <c r="B6904">
        <v>14</v>
      </c>
      <c r="C6904">
        <v>7</v>
      </c>
      <c r="D6904">
        <v>240</v>
      </c>
      <c r="E6904">
        <v>43</v>
      </c>
      <c r="F6904">
        <v>14</v>
      </c>
      <c r="G6904">
        <v>1.2</v>
      </c>
      <c r="H6904">
        <v>0.12</v>
      </c>
      <c r="I6904">
        <v>99.608000000000004</v>
      </c>
      <c r="J6904">
        <v>16.751999999999999</v>
      </c>
      <c r="K6904">
        <v>282.00700000000001</v>
      </c>
      <c r="L6904">
        <v>256.16000000000003</v>
      </c>
      <c r="M6904" s="7">
        <f t="shared" si="109"/>
        <v>6.404E-2</v>
      </c>
    </row>
    <row r="6905" spans="1:13" x14ac:dyDescent="0.25">
      <c r="A6905">
        <v>10</v>
      </c>
      <c r="B6905">
        <v>14</v>
      </c>
      <c r="C6905">
        <v>8</v>
      </c>
      <c r="D6905">
        <v>558</v>
      </c>
      <c r="E6905">
        <v>84</v>
      </c>
      <c r="F6905">
        <v>17</v>
      </c>
      <c r="G6905">
        <v>1.7</v>
      </c>
      <c r="H6905">
        <v>0.12</v>
      </c>
      <c r="I6905">
        <v>338.18</v>
      </c>
      <c r="J6905">
        <v>25.771999999999998</v>
      </c>
      <c r="K6905">
        <v>1144.471</v>
      </c>
      <c r="L6905">
        <v>1088.0630000000001</v>
      </c>
      <c r="M6905" s="7">
        <f t="shared" si="109"/>
        <v>0.27201575</v>
      </c>
    </row>
    <row r="6906" spans="1:13" x14ac:dyDescent="0.25">
      <c r="A6906">
        <v>10</v>
      </c>
      <c r="B6906">
        <v>14</v>
      </c>
      <c r="C6906">
        <v>9</v>
      </c>
      <c r="D6906">
        <v>718</v>
      </c>
      <c r="E6906">
        <v>101</v>
      </c>
      <c r="F6906">
        <v>20</v>
      </c>
      <c r="G6906">
        <v>2.2999999999999998</v>
      </c>
      <c r="H6906">
        <v>0.12</v>
      </c>
      <c r="I6906">
        <v>568.923</v>
      </c>
      <c r="J6906">
        <v>33.125999999999998</v>
      </c>
      <c r="K6906">
        <v>1918.838</v>
      </c>
      <c r="L6906">
        <v>1834.992</v>
      </c>
      <c r="M6906" s="7">
        <f t="shared" si="109"/>
        <v>0.45874799999999999</v>
      </c>
    </row>
    <row r="6907" spans="1:13" x14ac:dyDescent="0.25">
      <c r="A6907">
        <v>10</v>
      </c>
      <c r="B6907">
        <v>14</v>
      </c>
      <c r="C6907">
        <v>10</v>
      </c>
      <c r="D6907">
        <v>766</v>
      </c>
      <c r="E6907">
        <v>123</v>
      </c>
      <c r="F6907">
        <v>22</v>
      </c>
      <c r="G6907">
        <v>2.6</v>
      </c>
      <c r="H6907">
        <v>0.12</v>
      </c>
      <c r="I6907">
        <v>740.10500000000002</v>
      </c>
      <c r="J6907">
        <v>38.113999999999997</v>
      </c>
      <c r="K6907">
        <v>2428.4859999999999</v>
      </c>
      <c r="L6907">
        <v>2326.58</v>
      </c>
      <c r="M6907" s="7">
        <f t="shared" si="109"/>
        <v>0.58164499999999997</v>
      </c>
    </row>
    <row r="6908" spans="1:13" x14ac:dyDescent="0.25">
      <c r="A6908">
        <v>10</v>
      </c>
      <c r="B6908">
        <v>14</v>
      </c>
      <c r="C6908">
        <v>11</v>
      </c>
      <c r="D6908">
        <v>835</v>
      </c>
      <c r="E6908">
        <v>116</v>
      </c>
      <c r="F6908">
        <v>23</v>
      </c>
      <c r="G6908">
        <v>2.6</v>
      </c>
      <c r="H6908">
        <v>0.12</v>
      </c>
      <c r="I6908">
        <v>862.13300000000004</v>
      </c>
      <c r="J6908">
        <v>41.749000000000002</v>
      </c>
      <c r="K6908">
        <v>2773.165</v>
      </c>
      <c r="L6908">
        <v>2659.0459999999998</v>
      </c>
      <c r="M6908" s="7">
        <f t="shared" si="109"/>
        <v>0.66476150000000001</v>
      </c>
    </row>
    <row r="6909" spans="1:13" x14ac:dyDescent="0.25">
      <c r="A6909">
        <v>10</v>
      </c>
      <c r="B6909">
        <v>14</v>
      </c>
      <c r="C6909">
        <v>12</v>
      </c>
      <c r="D6909">
        <v>872</v>
      </c>
      <c r="E6909">
        <v>106</v>
      </c>
      <c r="F6909">
        <v>24</v>
      </c>
      <c r="G6909">
        <v>2.6</v>
      </c>
      <c r="H6909">
        <v>0.12</v>
      </c>
      <c r="I6909">
        <v>903.83</v>
      </c>
      <c r="J6909">
        <v>43.65</v>
      </c>
      <c r="K6909">
        <v>2880.4830000000002</v>
      </c>
      <c r="L6909">
        <v>2762.5619999999999</v>
      </c>
      <c r="M6909" s="7">
        <f t="shared" si="109"/>
        <v>0.69064049999999999</v>
      </c>
    </row>
    <row r="6910" spans="1:13" x14ac:dyDescent="0.25">
      <c r="A6910">
        <v>10</v>
      </c>
      <c r="B6910">
        <v>14</v>
      </c>
      <c r="C6910">
        <v>13</v>
      </c>
      <c r="D6910">
        <v>853</v>
      </c>
      <c r="E6910">
        <v>108</v>
      </c>
      <c r="F6910">
        <v>24</v>
      </c>
      <c r="G6910">
        <v>2.6</v>
      </c>
      <c r="H6910">
        <v>0.12</v>
      </c>
      <c r="I6910">
        <v>866.755</v>
      </c>
      <c r="J6910">
        <v>42.850999999999999</v>
      </c>
      <c r="K6910">
        <v>2776.701</v>
      </c>
      <c r="L6910">
        <v>2662.4569999999999</v>
      </c>
      <c r="M6910" s="7">
        <f t="shared" si="109"/>
        <v>0.66561424999999996</v>
      </c>
    </row>
    <row r="6911" spans="1:13" x14ac:dyDescent="0.25">
      <c r="A6911">
        <v>10</v>
      </c>
      <c r="B6911">
        <v>14</v>
      </c>
      <c r="C6911">
        <v>14</v>
      </c>
      <c r="D6911">
        <v>841</v>
      </c>
      <c r="E6911">
        <v>94</v>
      </c>
      <c r="F6911">
        <v>24</v>
      </c>
      <c r="G6911">
        <v>2.7</v>
      </c>
      <c r="H6911">
        <v>0.12</v>
      </c>
      <c r="I6911">
        <v>759.39300000000003</v>
      </c>
      <c r="J6911">
        <v>40.247999999999998</v>
      </c>
      <c r="K6911">
        <v>2474.4499999999998</v>
      </c>
      <c r="L6911">
        <v>2370.9160000000002</v>
      </c>
      <c r="M6911" s="7">
        <f t="shared" si="109"/>
        <v>0.59272900000000006</v>
      </c>
    </row>
    <row r="6912" spans="1:13" x14ac:dyDescent="0.25">
      <c r="A6912">
        <v>10</v>
      </c>
      <c r="B6912">
        <v>14</v>
      </c>
      <c r="C6912">
        <v>15</v>
      </c>
      <c r="D6912">
        <v>786</v>
      </c>
      <c r="E6912">
        <v>80</v>
      </c>
      <c r="F6912">
        <v>24</v>
      </c>
      <c r="G6912">
        <v>2.7</v>
      </c>
      <c r="H6912">
        <v>0.12</v>
      </c>
      <c r="I6912">
        <v>581.33100000000002</v>
      </c>
      <c r="J6912">
        <v>36.466999999999999</v>
      </c>
      <c r="K6912">
        <v>1938.5229999999999</v>
      </c>
      <c r="L6912">
        <v>1853.979</v>
      </c>
      <c r="M6912" s="7">
        <f t="shared" si="109"/>
        <v>0.46349475000000001</v>
      </c>
    </row>
    <row r="6913" spans="1:13" x14ac:dyDescent="0.25">
      <c r="A6913">
        <v>10</v>
      </c>
      <c r="B6913">
        <v>14</v>
      </c>
      <c r="C6913">
        <v>16</v>
      </c>
      <c r="D6913">
        <v>659</v>
      </c>
      <c r="E6913">
        <v>64</v>
      </c>
      <c r="F6913">
        <v>23</v>
      </c>
      <c r="G6913">
        <v>2.1</v>
      </c>
      <c r="H6913">
        <v>0.12</v>
      </c>
      <c r="I6913">
        <v>355.00599999999997</v>
      </c>
      <c r="J6913">
        <v>31.471</v>
      </c>
      <c r="K6913">
        <v>1171.954</v>
      </c>
      <c r="L6913">
        <v>1114.5730000000001</v>
      </c>
      <c r="M6913" s="7">
        <f t="shared" si="109"/>
        <v>0.27864325000000001</v>
      </c>
    </row>
    <row r="6914" spans="1:13" x14ac:dyDescent="0.25">
      <c r="A6914">
        <v>10</v>
      </c>
      <c r="B6914">
        <v>14</v>
      </c>
      <c r="C6914">
        <v>17</v>
      </c>
      <c r="D6914">
        <v>367</v>
      </c>
      <c r="E6914">
        <v>33</v>
      </c>
      <c r="F6914">
        <v>19</v>
      </c>
      <c r="G6914">
        <v>1.3</v>
      </c>
      <c r="H6914">
        <v>0.12</v>
      </c>
      <c r="I6914">
        <v>112.4</v>
      </c>
      <c r="J6914">
        <v>21.963999999999999</v>
      </c>
      <c r="K6914">
        <v>292.69200000000001</v>
      </c>
      <c r="L6914">
        <v>266.46699999999998</v>
      </c>
      <c r="M6914" s="7">
        <f t="shared" si="109"/>
        <v>6.6616750000000002E-2</v>
      </c>
    </row>
    <row r="6915" spans="1:13" x14ac:dyDescent="0.25">
      <c r="A6915">
        <v>10</v>
      </c>
      <c r="B6915">
        <v>14</v>
      </c>
      <c r="C6915">
        <v>18</v>
      </c>
      <c r="D6915">
        <v>0</v>
      </c>
      <c r="E6915">
        <v>0</v>
      </c>
      <c r="F6915">
        <v>16</v>
      </c>
      <c r="G6915">
        <v>1</v>
      </c>
      <c r="H6915">
        <v>0.12</v>
      </c>
      <c r="I6915">
        <v>0</v>
      </c>
      <c r="J6915">
        <v>16</v>
      </c>
      <c r="K6915">
        <v>0</v>
      </c>
      <c r="L6915">
        <v>0</v>
      </c>
      <c r="M6915" s="7">
        <f t="shared" si="109"/>
        <v>0</v>
      </c>
    </row>
    <row r="6916" spans="1:13" x14ac:dyDescent="0.25">
      <c r="A6916">
        <v>10</v>
      </c>
      <c r="B6916">
        <v>14</v>
      </c>
      <c r="C6916">
        <v>19</v>
      </c>
      <c r="D6916">
        <v>0</v>
      </c>
      <c r="E6916">
        <v>0</v>
      </c>
      <c r="F6916">
        <v>15</v>
      </c>
      <c r="G6916">
        <v>1</v>
      </c>
      <c r="H6916">
        <v>0.12</v>
      </c>
      <c r="I6916">
        <v>0</v>
      </c>
      <c r="J6916">
        <v>15</v>
      </c>
      <c r="K6916">
        <v>0</v>
      </c>
      <c r="L6916">
        <v>0</v>
      </c>
      <c r="M6916" s="7">
        <f t="shared" si="109"/>
        <v>0</v>
      </c>
    </row>
    <row r="6917" spans="1:13" x14ac:dyDescent="0.25">
      <c r="A6917">
        <v>10</v>
      </c>
      <c r="B6917">
        <v>14</v>
      </c>
      <c r="C6917">
        <v>20</v>
      </c>
      <c r="D6917">
        <v>0</v>
      </c>
      <c r="E6917">
        <v>0</v>
      </c>
      <c r="F6917">
        <v>15</v>
      </c>
      <c r="G6917">
        <v>1</v>
      </c>
      <c r="H6917">
        <v>0.12</v>
      </c>
      <c r="I6917">
        <v>0</v>
      </c>
      <c r="J6917">
        <v>15</v>
      </c>
      <c r="K6917">
        <v>0</v>
      </c>
      <c r="L6917">
        <v>0</v>
      </c>
      <c r="M6917" s="7">
        <f t="shared" si="109"/>
        <v>0</v>
      </c>
    </row>
    <row r="6918" spans="1:13" x14ac:dyDescent="0.25">
      <c r="A6918">
        <v>10</v>
      </c>
      <c r="B6918">
        <v>14</v>
      </c>
      <c r="C6918">
        <v>21</v>
      </c>
      <c r="D6918">
        <v>0</v>
      </c>
      <c r="E6918">
        <v>0</v>
      </c>
      <c r="F6918">
        <v>14</v>
      </c>
      <c r="G6918">
        <v>1</v>
      </c>
      <c r="H6918">
        <v>0.12</v>
      </c>
      <c r="I6918">
        <v>0</v>
      </c>
      <c r="J6918">
        <v>14</v>
      </c>
      <c r="K6918">
        <v>0</v>
      </c>
      <c r="L6918">
        <v>0</v>
      </c>
      <c r="M6918" s="7">
        <f t="shared" si="109"/>
        <v>0</v>
      </c>
    </row>
    <row r="6919" spans="1:13" x14ac:dyDescent="0.25">
      <c r="A6919">
        <v>10</v>
      </c>
      <c r="B6919">
        <v>14</v>
      </c>
      <c r="C6919">
        <v>22</v>
      </c>
      <c r="D6919">
        <v>0</v>
      </c>
      <c r="E6919">
        <v>0</v>
      </c>
      <c r="F6919">
        <v>13</v>
      </c>
      <c r="G6919">
        <v>1</v>
      </c>
      <c r="H6919">
        <v>0.12</v>
      </c>
      <c r="I6919">
        <v>0</v>
      </c>
      <c r="J6919">
        <v>13</v>
      </c>
      <c r="K6919">
        <v>0</v>
      </c>
      <c r="L6919">
        <v>0</v>
      </c>
      <c r="M6919" s="7">
        <f t="shared" si="109"/>
        <v>0</v>
      </c>
    </row>
    <row r="6920" spans="1:13" x14ac:dyDescent="0.25">
      <c r="A6920">
        <v>10</v>
      </c>
      <c r="B6920">
        <v>14</v>
      </c>
      <c r="C6920">
        <v>23</v>
      </c>
      <c r="D6920">
        <v>0</v>
      </c>
      <c r="E6920">
        <v>0</v>
      </c>
      <c r="F6920">
        <v>13</v>
      </c>
      <c r="G6920">
        <v>1</v>
      </c>
      <c r="H6920">
        <v>0.12</v>
      </c>
      <c r="I6920">
        <v>0</v>
      </c>
      <c r="J6920">
        <v>13</v>
      </c>
      <c r="K6920">
        <v>0</v>
      </c>
      <c r="L6920">
        <v>0</v>
      </c>
      <c r="M6920" s="7">
        <f t="shared" si="109"/>
        <v>0</v>
      </c>
    </row>
    <row r="6921" spans="1:13" x14ac:dyDescent="0.25">
      <c r="A6921">
        <v>10</v>
      </c>
      <c r="B6921">
        <v>15</v>
      </c>
      <c r="C6921">
        <v>0</v>
      </c>
      <c r="D6921">
        <v>0</v>
      </c>
      <c r="E6921">
        <v>0</v>
      </c>
      <c r="F6921">
        <v>13</v>
      </c>
      <c r="G6921">
        <v>1.1000000000000001</v>
      </c>
      <c r="H6921">
        <v>0.12</v>
      </c>
      <c r="I6921">
        <v>0</v>
      </c>
      <c r="J6921">
        <v>13</v>
      </c>
      <c r="K6921">
        <v>0</v>
      </c>
      <c r="L6921">
        <v>0</v>
      </c>
      <c r="M6921" s="7">
        <f t="shared" si="109"/>
        <v>0</v>
      </c>
    </row>
    <row r="6922" spans="1:13" x14ac:dyDescent="0.25">
      <c r="A6922">
        <v>10</v>
      </c>
      <c r="B6922">
        <v>15</v>
      </c>
      <c r="C6922">
        <v>1</v>
      </c>
      <c r="D6922">
        <v>0</v>
      </c>
      <c r="E6922">
        <v>0</v>
      </c>
      <c r="F6922">
        <v>13</v>
      </c>
      <c r="G6922">
        <v>1.2</v>
      </c>
      <c r="H6922">
        <v>0.12</v>
      </c>
      <c r="I6922">
        <v>0</v>
      </c>
      <c r="J6922">
        <v>13</v>
      </c>
      <c r="K6922">
        <v>0</v>
      </c>
      <c r="L6922">
        <v>0</v>
      </c>
      <c r="M6922" s="7">
        <f t="shared" si="109"/>
        <v>0</v>
      </c>
    </row>
    <row r="6923" spans="1:13" x14ac:dyDescent="0.25">
      <c r="A6923">
        <v>10</v>
      </c>
      <c r="B6923">
        <v>15</v>
      </c>
      <c r="C6923">
        <v>2</v>
      </c>
      <c r="D6923">
        <v>0</v>
      </c>
      <c r="E6923">
        <v>0</v>
      </c>
      <c r="F6923">
        <v>12</v>
      </c>
      <c r="G6923">
        <v>1.3</v>
      </c>
      <c r="H6923">
        <v>0.12</v>
      </c>
      <c r="I6923">
        <v>0</v>
      </c>
      <c r="J6923">
        <v>12</v>
      </c>
      <c r="K6923">
        <v>0</v>
      </c>
      <c r="L6923">
        <v>0</v>
      </c>
      <c r="M6923" s="7">
        <f t="shared" si="109"/>
        <v>0</v>
      </c>
    </row>
    <row r="6924" spans="1:13" x14ac:dyDescent="0.25">
      <c r="A6924">
        <v>10</v>
      </c>
      <c r="B6924">
        <v>15</v>
      </c>
      <c r="C6924">
        <v>3</v>
      </c>
      <c r="D6924">
        <v>0</v>
      </c>
      <c r="E6924">
        <v>0</v>
      </c>
      <c r="F6924">
        <v>12</v>
      </c>
      <c r="G6924">
        <v>1.4</v>
      </c>
      <c r="H6924">
        <v>0.12</v>
      </c>
      <c r="I6924">
        <v>0</v>
      </c>
      <c r="J6924">
        <v>12</v>
      </c>
      <c r="K6924">
        <v>0</v>
      </c>
      <c r="L6924">
        <v>0</v>
      </c>
      <c r="M6924" s="7">
        <f t="shared" si="109"/>
        <v>0</v>
      </c>
    </row>
    <row r="6925" spans="1:13" x14ac:dyDescent="0.25">
      <c r="A6925">
        <v>10</v>
      </c>
      <c r="B6925">
        <v>15</v>
      </c>
      <c r="C6925">
        <v>4</v>
      </c>
      <c r="D6925">
        <v>0</v>
      </c>
      <c r="E6925">
        <v>0</v>
      </c>
      <c r="F6925">
        <v>11</v>
      </c>
      <c r="G6925">
        <v>1.3</v>
      </c>
      <c r="H6925">
        <v>0.12</v>
      </c>
      <c r="I6925">
        <v>0</v>
      </c>
      <c r="J6925">
        <v>11</v>
      </c>
      <c r="K6925">
        <v>0</v>
      </c>
      <c r="L6925">
        <v>0</v>
      </c>
      <c r="M6925" s="7">
        <f t="shared" si="109"/>
        <v>0</v>
      </c>
    </row>
    <row r="6926" spans="1:13" x14ac:dyDescent="0.25">
      <c r="A6926">
        <v>10</v>
      </c>
      <c r="B6926">
        <v>15</v>
      </c>
      <c r="C6926">
        <v>5</v>
      </c>
      <c r="D6926">
        <v>0</v>
      </c>
      <c r="E6926">
        <v>0</v>
      </c>
      <c r="F6926">
        <v>11</v>
      </c>
      <c r="G6926">
        <v>1.2</v>
      </c>
      <c r="H6926">
        <v>0.12</v>
      </c>
      <c r="I6926">
        <v>0</v>
      </c>
      <c r="J6926">
        <v>11</v>
      </c>
      <c r="K6926">
        <v>0</v>
      </c>
      <c r="L6926">
        <v>0</v>
      </c>
      <c r="M6926" s="7">
        <f t="shared" si="109"/>
        <v>0</v>
      </c>
    </row>
    <row r="6927" spans="1:13" x14ac:dyDescent="0.25">
      <c r="A6927">
        <v>10</v>
      </c>
      <c r="B6927">
        <v>15</v>
      </c>
      <c r="C6927">
        <v>6</v>
      </c>
      <c r="D6927">
        <v>0</v>
      </c>
      <c r="E6927">
        <v>0</v>
      </c>
      <c r="F6927">
        <v>11</v>
      </c>
      <c r="G6927">
        <v>1.2</v>
      </c>
      <c r="H6927">
        <v>0.12</v>
      </c>
      <c r="I6927">
        <v>0</v>
      </c>
      <c r="J6927">
        <v>11</v>
      </c>
      <c r="K6927">
        <v>0</v>
      </c>
      <c r="L6927">
        <v>0</v>
      </c>
      <c r="M6927" s="7">
        <f t="shared" si="109"/>
        <v>0</v>
      </c>
    </row>
    <row r="6928" spans="1:13" x14ac:dyDescent="0.25">
      <c r="A6928">
        <v>10</v>
      </c>
      <c r="B6928">
        <v>15</v>
      </c>
      <c r="C6928">
        <v>7</v>
      </c>
      <c r="D6928">
        <v>437</v>
      </c>
      <c r="E6928">
        <v>30</v>
      </c>
      <c r="F6928">
        <v>12</v>
      </c>
      <c r="G6928">
        <v>1.9</v>
      </c>
      <c r="H6928">
        <v>0.12</v>
      </c>
      <c r="I6928">
        <v>126.584</v>
      </c>
      <c r="J6928">
        <v>14.927</v>
      </c>
      <c r="K6928">
        <v>342.04199999999997</v>
      </c>
      <c r="L6928">
        <v>314.06799999999998</v>
      </c>
      <c r="M6928" s="7">
        <f t="shared" si="109"/>
        <v>7.851699999999999E-2</v>
      </c>
    </row>
    <row r="6929" spans="1:13" x14ac:dyDescent="0.25">
      <c r="A6929">
        <v>10</v>
      </c>
      <c r="B6929">
        <v>15</v>
      </c>
      <c r="C6929">
        <v>8</v>
      </c>
      <c r="D6929">
        <v>734</v>
      </c>
      <c r="E6929">
        <v>54</v>
      </c>
      <c r="F6929">
        <v>15</v>
      </c>
      <c r="G6929">
        <v>2.5</v>
      </c>
      <c r="H6929">
        <v>0.12</v>
      </c>
      <c r="I6929">
        <v>379.67599999999999</v>
      </c>
      <c r="J6929">
        <v>23.398</v>
      </c>
      <c r="K6929">
        <v>1298.586</v>
      </c>
      <c r="L6929">
        <v>1236.7170000000001</v>
      </c>
      <c r="M6929" s="7">
        <f t="shared" si="109"/>
        <v>0.30917925000000002</v>
      </c>
    </row>
    <row r="6930" spans="1:13" x14ac:dyDescent="0.25">
      <c r="A6930">
        <v>10</v>
      </c>
      <c r="B6930">
        <v>15</v>
      </c>
      <c r="C6930">
        <v>9</v>
      </c>
      <c r="D6930">
        <v>863</v>
      </c>
      <c r="E6930">
        <v>65</v>
      </c>
      <c r="F6930">
        <v>18</v>
      </c>
      <c r="G6930">
        <v>2.8</v>
      </c>
      <c r="H6930">
        <v>0.12</v>
      </c>
      <c r="I6930">
        <v>612.89800000000002</v>
      </c>
      <c r="J6930">
        <v>30.917999999999999</v>
      </c>
      <c r="K6930">
        <v>2091.5030000000002</v>
      </c>
      <c r="L6930">
        <v>2001.538</v>
      </c>
      <c r="M6930" s="7">
        <f t="shared" si="109"/>
        <v>0.50038450000000001</v>
      </c>
    </row>
    <row r="6931" spans="1:13" x14ac:dyDescent="0.25">
      <c r="A6931">
        <v>10</v>
      </c>
      <c r="B6931">
        <v>15</v>
      </c>
      <c r="C6931">
        <v>10</v>
      </c>
      <c r="D6931">
        <v>928</v>
      </c>
      <c r="E6931">
        <v>70</v>
      </c>
      <c r="F6931">
        <v>21</v>
      </c>
      <c r="G6931">
        <v>3</v>
      </c>
      <c r="H6931">
        <v>0.12</v>
      </c>
      <c r="I6931">
        <v>796.58100000000002</v>
      </c>
      <c r="J6931">
        <v>37.189</v>
      </c>
      <c r="K6931">
        <v>2629.9749999999999</v>
      </c>
      <c r="L6931">
        <v>2520.9299999999998</v>
      </c>
      <c r="M6931" s="7">
        <f t="shared" si="109"/>
        <v>0.63023249999999997</v>
      </c>
    </row>
    <row r="6932" spans="1:13" x14ac:dyDescent="0.25">
      <c r="A6932">
        <v>10</v>
      </c>
      <c r="B6932">
        <v>15</v>
      </c>
      <c r="C6932">
        <v>11</v>
      </c>
      <c r="D6932">
        <v>960</v>
      </c>
      <c r="E6932">
        <v>72</v>
      </c>
      <c r="F6932">
        <v>22</v>
      </c>
      <c r="G6932">
        <v>3.1</v>
      </c>
      <c r="H6932">
        <v>0.12</v>
      </c>
      <c r="I6932">
        <v>912.36099999999999</v>
      </c>
      <c r="J6932">
        <v>40.209000000000003</v>
      </c>
      <c r="K6932">
        <v>2957.002</v>
      </c>
      <c r="L6932">
        <v>2836.37</v>
      </c>
      <c r="M6932" s="7">
        <f t="shared" si="109"/>
        <v>0.70909250000000001</v>
      </c>
    </row>
    <row r="6933" spans="1:13" x14ac:dyDescent="0.25">
      <c r="A6933">
        <v>10</v>
      </c>
      <c r="B6933">
        <v>15</v>
      </c>
      <c r="C6933">
        <v>12</v>
      </c>
      <c r="D6933">
        <v>970</v>
      </c>
      <c r="E6933">
        <v>72</v>
      </c>
      <c r="F6933">
        <v>23</v>
      </c>
      <c r="G6933">
        <v>3.2</v>
      </c>
      <c r="H6933">
        <v>0.12</v>
      </c>
      <c r="I6933">
        <v>950.65300000000002</v>
      </c>
      <c r="J6933">
        <v>41.655999999999999</v>
      </c>
      <c r="K6933">
        <v>3056.4839999999999</v>
      </c>
      <c r="L6933">
        <v>2932.3270000000002</v>
      </c>
      <c r="M6933" s="7">
        <f t="shared" si="109"/>
        <v>0.73308175000000009</v>
      </c>
    </row>
    <row r="6934" spans="1:13" x14ac:dyDescent="0.25">
      <c r="A6934">
        <v>10</v>
      </c>
      <c r="B6934">
        <v>15</v>
      </c>
      <c r="C6934">
        <v>13</v>
      </c>
      <c r="D6934">
        <v>961</v>
      </c>
      <c r="E6934">
        <v>71</v>
      </c>
      <c r="F6934">
        <v>24</v>
      </c>
      <c r="G6934">
        <v>3.3</v>
      </c>
      <c r="H6934">
        <v>0.12</v>
      </c>
      <c r="I6934">
        <v>909.31500000000005</v>
      </c>
      <c r="J6934">
        <v>41.567999999999998</v>
      </c>
      <c r="K6934">
        <v>2931.866</v>
      </c>
      <c r="L6934">
        <v>2812.1239999999998</v>
      </c>
      <c r="M6934" s="7">
        <f t="shared" si="109"/>
        <v>0.70303099999999996</v>
      </c>
    </row>
    <row r="6935" spans="1:13" x14ac:dyDescent="0.25">
      <c r="A6935">
        <v>10</v>
      </c>
      <c r="B6935">
        <v>15</v>
      </c>
      <c r="C6935">
        <v>14</v>
      </c>
      <c r="D6935">
        <v>932</v>
      </c>
      <c r="E6935">
        <v>67</v>
      </c>
      <c r="F6935">
        <v>23</v>
      </c>
      <c r="G6935">
        <v>3.4</v>
      </c>
      <c r="H6935">
        <v>0.12</v>
      </c>
      <c r="I6935">
        <v>791.05799999999999</v>
      </c>
      <c r="J6935">
        <v>38.064</v>
      </c>
      <c r="K6935">
        <v>2604.0030000000002</v>
      </c>
      <c r="L6935">
        <v>2495.8789999999999</v>
      </c>
      <c r="M6935" s="7">
        <f t="shared" si="109"/>
        <v>0.62396974999999999</v>
      </c>
    </row>
    <row r="6936" spans="1:13" x14ac:dyDescent="0.25">
      <c r="A6936">
        <v>10</v>
      </c>
      <c r="B6936">
        <v>15</v>
      </c>
      <c r="C6936">
        <v>15</v>
      </c>
      <c r="D6936">
        <v>873</v>
      </c>
      <c r="E6936">
        <v>61</v>
      </c>
      <c r="F6936">
        <v>22</v>
      </c>
      <c r="G6936">
        <v>3.4</v>
      </c>
      <c r="H6936">
        <v>0.12</v>
      </c>
      <c r="I6936">
        <v>607.70699999999999</v>
      </c>
      <c r="J6936">
        <v>33.598999999999997</v>
      </c>
      <c r="K6936">
        <v>2053.4960000000001</v>
      </c>
      <c r="L6936">
        <v>1964.8789999999999</v>
      </c>
      <c r="M6936" s="7">
        <f t="shared" si="109"/>
        <v>0.49121974999999996</v>
      </c>
    </row>
    <row r="6937" spans="1:13" x14ac:dyDescent="0.25">
      <c r="A6937">
        <v>10</v>
      </c>
      <c r="B6937">
        <v>15</v>
      </c>
      <c r="C6937">
        <v>16</v>
      </c>
      <c r="D6937">
        <v>754</v>
      </c>
      <c r="E6937">
        <v>50</v>
      </c>
      <c r="F6937">
        <v>21</v>
      </c>
      <c r="G6937">
        <v>2.8</v>
      </c>
      <c r="H6937">
        <v>0.12</v>
      </c>
      <c r="I6937">
        <v>376.49299999999999</v>
      </c>
      <c r="J6937">
        <v>28.884</v>
      </c>
      <c r="K6937">
        <v>1255.0840000000001</v>
      </c>
      <c r="L6937">
        <v>1194.7570000000001</v>
      </c>
      <c r="M6937" s="7">
        <f t="shared" si="109"/>
        <v>0.29868925000000002</v>
      </c>
    </row>
    <row r="6938" spans="1:13" x14ac:dyDescent="0.25">
      <c r="A6938">
        <v>10</v>
      </c>
      <c r="B6938">
        <v>15</v>
      </c>
      <c r="C6938">
        <v>17</v>
      </c>
      <c r="D6938">
        <v>465</v>
      </c>
      <c r="E6938">
        <v>27</v>
      </c>
      <c r="F6938">
        <v>17</v>
      </c>
      <c r="G6938">
        <v>1.8</v>
      </c>
      <c r="H6938">
        <v>0.12</v>
      </c>
      <c r="I6938">
        <v>122.979</v>
      </c>
      <c r="J6938">
        <v>19.855</v>
      </c>
      <c r="K6938">
        <v>310.387</v>
      </c>
      <c r="L6938">
        <v>283.53500000000003</v>
      </c>
      <c r="M6938" s="7">
        <f t="shared" si="109"/>
        <v>7.0883750000000009E-2</v>
      </c>
    </row>
    <row r="6939" spans="1:13" x14ac:dyDescent="0.25">
      <c r="A6939">
        <v>10</v>
      </c>
      <c r="B6939">
        <v>15</v>
      </c>
      <c r="C6939">
        <v>18</v>
      </c>
      <c r="D6939">
        <v>0</v>
      </c>
      <c r="E6939">
        <v>0</v>
      </c>
      <c r="F6939">
        <v>14</v>
      </c>
      <c r="G6939">
        <v>1.4</v>
      </c>
      <c r="H6939">
        <v>0.12</v>
      </c>
      <c r="I6939">
        <v>0</v>
      </c>
      <c r="J6939">
        <v>14</v>
      </c>
      <c r="K6939">
        <v>0</v>
      </c>
      <c r="L6939">
        <v>0</v>
      </c>
      <c r="M6939" s="7">
        <f t="shared" si="109"/>
        <v>0</v>
      </c>
    </row>
    <row r="6940" spans="1:13" x14ac:dyDescent="0.25">
      <c r="A6940">
        <v>10</v>
      </c>
      <c r="B6940">
        <v>15</v>
      </c>
      <c r="C6940">
        <v>19</v>
      </c>
      <c r="D6940">
        <v>0</v>
      </c>
      <c r="E6940">
        <v>0</v>
      </c>
      <c r="F6940">
        <v>13</v>
      </c>
      <c r="G6940">
        <v>1.3</v>
      </c>
      <c r="H6940">
        <v>0.12</v>
      </c>
      <c r="I6940">
        <v>0</v>
      </c>
      <c r="J6940">
        <v>13</v>
      </c>
      <c r="K6940">
        <v>0</v>
      </c>
      <c r="L6940">
        <v>0</v>
      </c>
      <c r="M6940" s="7">
        <f t="shared" si="109"/>
        <v>0</v>
      </c>
    </row>
    <row r="6941" spans="1:13" x14ac:dyDescent="0.25">
      <c r="A6941">
        <v>10</v>
      </c>
      <c r="B6941">
        <v>15</v>
      </c>
      <c r="C6941">
        <v>20</v>
      </c>
      <c r="D6941">
        <v>0</v>
      </c>
      <c r="E6941">
        <v>0</v>
      </c>
      <c r="F6941">
        <v>11</v>
      </c>
      <c r="G6941">
        <v>1.2</v>
      </c>
      <c r="H6941">
        <v>0.12</v>
      </c>
      <c r="I6941">
        <v>0</v>
      </c>
      <c r="J6941">
        <v>11</v>
      </c>
      <c r="K6941">
        <v>0</v>
      </c>
      <c r="L6941">
        <v>0</v>
      </c>
      <c r="M6941" s="7">
        <f t="shared" si="109"/>
        <v>0</v>
      </c>
    </row>
    <row r="6942" spans="1:13" x14ac:dyDescent="0.25">
      <c r="A6942">
        <v>10</v>
      </c>
      <c r="B6942">
        <v>15</v>
      </c>
      <c r="C6942">
        <v>21</v>
      </c>
      <c r="D6942">
        <v>0</v>
      </c>
      <c r="E6942">
        <v>0</v>
      </c>
      <c r="F6942">
        <v>10</v>
      </c>
      <c r="G6942">
        <v>1.1000000000000001</v>
      </c>
      <c r="H6942">
        <v>0.12</v>
      </c>
      <c r="I6942">
        <v>0</v>
      </c>
      <c r="J6942">
        <v>10</v>
      </c>
      <c r="K6942">
        <v>0</v>
      </c>
      <c r="L6942">
        <v>0</v>
      </c>
      <c r="M6942" s="7">
        <f t="shared" si="109"/>
        <v>0</v>
      </c>
    </row>
    <row r="6943" spans="1:13" x14ac:dyDescent="0.25">
      <c r="A6943">
        <v>10</v>
      </c>
      <c r="B6943">
        <v>15</v>
      </c>
      <c r="C6943">
        <v>22</v>
      </c>
      <c r="D6943">
        <v>0</v>
      </c>
      <c r="E6943">
        <v>0</v>
      </c>
      <c r="F6943">
        <v>9</v>
      </c>
      <c r="G6943">
        <v>1.1000000000000001</v>
      </c>
      <c r="H6943">
        <v>0.12</v>
      </c>
      <c r="I6943">
        <v>0</v>
      </c>
      <c r="J6943">
        <v>9</v>
      </c>
      <c r="K6943">
        <v>0</v>
      </c>
      <c r="L6943">
        <v>0</v>
      </c>
      <c r="M6943" s="7">
        <f t="shared" si="109"/>
        <v>0</v>
      </c>
    </row>
    <row r="6944" spans="1:13" x14ac:dyDescent="0.25">
      <c r="A6944">
        <v>10</v>
      </c>
      <c r="B6944">
        <v>15</v>
      </c>
      <c r="C6944">
        <v>23</v>
      </c>
      <c r="D6944">
        <v>0</v>
      </c>
      <c r="E6944">
        <v>0</v>
      </c>
      <c r="F6944">
        <v>9</v>
      </c>
      <c r="G6944">
        <v>1</v>
      </c>
      <c r="H6944">
        <v>0.12</v>
      </c>
      <c r="I6944">
        <v>0</v>
      </c>
      <c r="J6944">
        <v>9</v>
      </c>
      <c r="K6944">
        <v>0</v>
      </c>
      <c r="L6944">
        <v>0</v>
      </c>
      <c r="M6944" s="7">
        <f t="shared" si="109"/>
        <v>0</v>
      </c>
    </row>
    <row r="6945" spans="1:13" x14ac:dyDescent="0.25">
      <c r="A6945">
        <v>10</v>
      </c>
      <c r="B6945">
        <v>16</v>
      </c>
      <c r="C6945">
        <v>0</v>
      </c>
      <c r="D6945">
        <v>0</v>
      </c>
      <c r="E6945">
        <v>0</v>
      </c>
      <c r="F6945">
        <v>8</v>
      </c>
      <c r="G6945">
        <v>1</v>
      </c>
      <c r="H6945">
        <v>0.12</v>
      </c>
      <c r="I6945">
        <v>0</v>
      </c>
      <c r="J6945">
        <v>8</v>
      </c>
      <c r="K6945">
        <v>0</v>
      </c>
      <c r="L6945">
        <v>0</v>
      </c>
      <c r="M6945" s="7">
        <f t="shared" si="109"/>
        <v>0</v>
      </c>
    </row>
    <row r="6946" spans="1:13" x14ac:dyDescent="0.25">
      <c r="A6946">
        <v>10</v>
      </c>
      <c r="B6946">
        <v>16</v>
      </c>
      <c r="C6946">
        <v>1</v>
      </c>
      <c r="D6946">
        <v>0</v>
      </c>
      <c r="E6946">
        <v>0</v>
      </c>
      <c r="F6946">
        <v>7</v>
      </c>
      <c r="G6946">
        <v>1</v>
      </c>
      <c r="H6946">
        <v>0.12</v>
      </c>
      <c r="I6946">
        <v>0</v>
      </c>
      <c r="J6946">
        <v>7</v>
      </c>
      <c r="K6946">
        <v>0</v>
      </c>
      <c r="L6946">
        <v>0</v>
      </c>
      <c r="M6946" s="7">
        <f t="shared" si="109"/>
        <v>0</v>
      </c>
    </row>
    <row r="6947" spans="1:13" x14ac:dyDescent="0.25">
      <c r="A6947">
        <v>10</v>
      </c>
      <c r="B6947">
        <v>16</v>
      </c>
      <c r="C6947">
        <v>2</v>
      </c>
      <c r="D6947">
        <v>0</v>
      </c>
      <c r="E6947">
        <v>0</v>
      </c>
      <c r="F6947">
        <v>7</v>
      </c>
      <c r="G6947">
        <v>1</v>
      </c>
      <c r="H6947">
        <v>0.12</v>
      </c>
      <c r="I6947">
        <v>0</v>
      </c>
      <c r="J6947">
        <v>7</v>
      </c>
      <c r="K6947">
        <v>0</v>
      </c>
      <c r="L6947">
        <v>0</v>
      </c>
      <c r="M6947" s="7">
        <f t="shared" si="109"/>
        <v>0</v>
      </c>
    </row>
    <row r="6948" spans="1:13" x14ac:dyDescent="0.25">
      <c r="A6948">
        <v>10</v>
      </c>
      <c r="B6948">
        <v>16</v>
      </c>
      <c r="C6948">
        <v>3</v>
      </c>
      <c r="D6948">
        <v>0</v>
      </c>
      <c r="E6948">
        <v>0</v>
      </c>
      <c r="F6948">
        <v>6</v>
      </c>
      <c r="G6948">
        <v>0.9</v>
      </c>
      <c r="H6948">
        <v>0.12</v>
      </c>
      <c r="I6948">
        <v>0</v>
      </c>
      <c r="J6948">
        <v>6</v>
      </c>
      <c r="K6948">
        <v>0</v>
      </c>
      <c r="L6948">
        <v>0</v>
      </c>
      <c r="M6948" s="7">
        <f t="shared" si="109"/>
        <v>0</v>
      </c>
    </row>
    <row r="6949" spans="1:13" x14ac:dyDescent="0.25">
      <c r="A6949">
        <v>10</v>
      </c>
      <c r="B6949">
        <v>16</v>
      </c>
      <c r="C6949">
        <v>4</v>
      </c>
      <c r="D6949">
        <v>0</v>
      </c>
      <c r="E6949">
        <v>0</v>
      </c>
      <c r="F6949">
        <v>6</v>
      </c>
      <c r="G6949">
        <v>0.8</v>
      </c>
      <c r="H6949">
        <v>0.12</v>
      </c>
      <c r="I6949">
        <v>0</v>
      </c>
      <c r="J6949">
        <v>6</v>
      </c>
      <c r="K6949">
        <v>0</v>
      </c>
      <c r="L6949">
        <v>0</v>
      </c>
      <c r="M6949" s="7">
        <f t="shared" si="109"/>
        <v>0</v>
      </c>
    </row>
    <row r="6950" spans="1:13" x14ac:dyDescent="0.25">
      <c r="A6950">
        <v>10</v>
      </c>
      <c r="B6950">
        <v>16</v>
      </c>
      <c r="C6950">
        <v>5</v>
      </c>
      <c r="D6950">
        <v>0</v>
      </c>
      <c r="E6950">
        <v>0</v>
      </c>
      <c r="F6950">
        <v>6</v>
      </c>
      <c r="G6950">
        <v>0.8</v>
      </c>
      <c r="H6950">
        <v>0.12</v>
      </c>
      <c r="I6950">
        <v>0</v>
      </c>
      <c r="J6950">
        <v>6</v>
      </c>
      <c r="K6950">
        <v>0</v>
      </c>
      <c r="L6950">
        <v>0</v>
      </c>
      <c r="M6950" s="7">
        <f t="shared" si="109"/>
        <v>0</v>
      </c>
    </row>
    <row r="6951" spans="1:13" x14ac:dyDescent="0.25">
      <c r="A6951">
        <v>10</v>
      </c>
      <c r="B6951">
        <v>16</v>
      </c>
      <c r="C6951">
        <v>6</v>
      </c>
      <c r="D6951">
        <v>0</v>
      </c>
      <c r="E6951">
        <v>0</v>
      </c>
      <c r="F6951">
        <v>6</v>
      </c>
      <c r="G6951">
        <v>0.7</v>
      </c>
      <c r="H6951">
        <v>0.12</v>
      </c>
      <c r="I6951">
        <v>0</v>
      </c>
      <c r="J6951">
        <v>6</v>
      </c>
      <c r="K6951">
        <v>0</v>
      </c>
      <c r="L6951">
        <v>0</v>
      </c>
      <c r="M6951" s="7">
        <f t="shared" si="109"/>
        <v>0</v>
      </c>
    </row>
    <row r="6952" spans="1:13" x14ac:dyDescent="0.25">
      <c r="A6952">
        <v>10</v>
      </c>
      <c r="B6952">
        <v>16</v>
      </c>
      <c r="C6952">
        <v>7</v>
      </c>
      <c r="D6952">
        <v>462</v>
      </c>
      <c r="E6952">
        <v>29</v>
      </c>
      <c r="F6952">
        <v>8</v>
      </c>
      <c r="G6952">
        <v>0.9</v>
      </c>
      <c r="H6952">
        <v>0.12</v>
      </c>
      <c r="I6952">
        <v>128.947</v>
      </c>
      <c r="J6952">
        <v>11.739000000000001</v>
      </c>
      <c r="K6952">
        <v>348.13600000000002</v>
      </c>
      <c r="L6952">
        <v>319.94600000000003</v>
      </c>
      <c r="M6952" s="7">
        <f t="shared" si="109"/>
        <v>7.9986500000000002E-2</v>
      </c>
    </row>
    <row r="6953" spans="1:13" x14ac:dyDescent="0.25">
      <c r="A6953">
        <v>10</v>
      </c>
      <c r="B6953">
        <v>16</v>
      </c>
      <c r="C6953">
        <v>8</v>
      </c>
      <c r="D6953">
        <v>744</v>
      </c>
      <c r="E6953">
        <v>53</v>
      </c>
      <c r="F6953">
        <v>11</v>
      </c>
      <c r="G6953">
        <v>1.1000000000000001</v>
      </c>
      <c r="H6953">
        <v>0.12</v>
      </c>
      <c r="I6953">
        <v>381.71899999999999</v>
      </c>
      <c r="J6953">
        <v>22.366</v>
      </c>
      <c r="K6953">
        <v>1309.931</v>
      </c>
      <c r="L6953">
        <v>1247.6610000000001</v>
      </c>
      <c r="M6953" s="7">
        <f t="shared" si="109"/>
        <v>0.31191525000000003</v>
      </c>
    </row>
    <row r="6954" spans="1:13" x14ac:dyDescent="0.25">
      <c r="A6954">
        <v>10</v>
      </c>
      <c r="B6954">
        <v>16</v>
      </c>
      <c r="C6954">
        <v>9</v>
      </c>
      <c r="D6954">
        <v>860</v>
      </c>
      <c r="E6954">
        <v>65</v>
      </c>
      <c r="F6954">
        <v>15</v>
      </c>
      <c r="G6954">
        <v>1.4</v>
      </c>
      <c r="H6954">
        <v>0.12</v>
      </c>
      <c r="I6954">
        <v>609.40099999999995</v>
      </c>
      <c r="J6954">
        <v>31.988</v>
      </c>
      <c r="K6954">
        <v>2071.4189999999999</v>
      </c>
      <c r="L6954">
        <v>1982.1659999999999</v>
      </c>
      <c r="M6954" s="7">
        <f t="shared" ref="M6954:M7017" si="110">+(L6954/1000)/B$7</f>
        <v>0.49554149999999997</v>
      </c>
    </row>
    <row r="6955" spans="1:13" x14ac:dyDescent="0.25">
      <c r="A6955">
        <v>10</v>
      </c>
      <c r="B6955">
        <v>16</v>
      </c>
      <c r="C6955">
        <v>10</v>
      </c>
      <c r="D6955">
        <v>921</v>
      </c>
      <c r="E6955">
        <v>71</v>
      </c>
      <c r="F6955">
        <v>17</v>
      </c>
      <c r="G6955">
        <v>1.7</v>
      </c>
      <c r="H6955">
        <v>0.12</v>
      </c>
      <c r="I6955">
        <v>790.26700000000005</v>
      </c>
      <c r="J6955">
        <v>37.56</v>
      </c>
      <c r="K6955">
        <v>2606.076</v>
      </c>
      <c r="L6955">
        <v>2497.8780000000002</v>
      </c>
      <c r="M6955" s="7">
        <f t="shared" si="110"/>
        <v>0.62446950000000001</v>
      </c>
    </row>
    <row r="6956" spans="1:13" x14ac:dyDescent="0.25">
      <c r="A6956">
        <v>10</v>
      </c>
      <c r="B6956">
        <v>16</v>
      </c>
      <c r="C6956">
        <v>11</v>
      </c>
      <c r="D6956">
        <v>949</v>
      </c>
      <c r="E6956">
        <v>75</v>
      </c>
      <c r="F6956">
        <v>18</v>
      </c>
      <c r="G6956">
        <v>1.8</v>
      </c>
      <c r="H6956">
        <v>0.12</v>
      </c>
      <c r="I6956">
        <v>903.88099999999997</v>
      </c>
      <c r="J6956">
        <v>40.988</v>
      </c>
      <c r="K6956">
        <v>2921.337</v>
      </c>
      <c r="L6956">
        <v>2801.9679999999998</v>
      </c>
      <c r="M6956" s="7">
        <f t="shared" si="110"/>
        <v>0.700492</v>
      </c>
    </row>
    <row r="6957" spans="1:13" x14ac:dyDescent="0.25">
      <c r="A6957">
        <v>10</v>
      </c>
      <c r="B6957">
        <v>16</v>
      </c>
      <c r="C6957">
        <v>12</v>
      </c>
      <c r="D6957">
        <v>956</v>
      </c>
      <c r="E6957">
        <v>76</v>
      </c>
      <c r="F6957">
        <v>19</v>
      </c>
      <c r="G6957">
        <v>1.9</v>
      </c>
      <c r="H6957">
        <v>0.12</v>
      </c>
      <c r="I6957">
        <v>940.04499999999996</v>
      </c>
      <c r="J6957">
        <v>42.402999999999999</v>
      </c>
      <c r="K6957">
        <v>3014.3519999999999</v>
      </c>
      <c r="L6957">
        <v>2891.6880000000001</v>
      </c>
      <c r="M6957" s="7">
        <f t="shared" si="110"/>
        <v>0.72292200000000006</v>
      </c>
    </row>
    <row r="6958" spans="1:13" x14ac:dyDescent="0.25">
      <c r="A6958">
        <v>10</v>
      </c>
      <c r="B6958">
        <v>16</v>
      </c>
      <c r="C6958">
        <v>13</v>
      </c>
      <c r="D6958">
        <v>941</v>
      </c>
      <c r="E6958">
        <v>77</v>
      </c>
      <c r="F6958">
        <v>20</v>
      </c>
      <c r="G6958">
        <v>2</v>
      </c>
      <c r="H6958">
        <v>0.12</v>
      </c>
      <c r="I6958">
        <v>896.16700000000003</v>
      </c>
      <c r="J6958">
        <v>41.87</v>
      </c>
      <c r="K6958">
        <v>2886.8249999999998</v>
      </c>
      <c r="L6958">
        <v>2768.6790000000001</v>
      </c>
      <c r="M6958" s="7">
        <f t="shared" si="110"/>
        <v>0.69216975000000003</v>
      </c>
    </row>
    <row r="6959" spans="1:13" x14ac:dyDescent="0.25">
      <c r="A6959">
        <v>10</v>
      </c>
      <c r="B6959">
        <v>16</v>
      </c>
      <c r="C6959">
        <v>14</v>
      </c>
      <c r="D6959">
        <v>910</v>
      </c>
      <c r="E6959">
        <v>73</v>
      </c>
      <c r="F6959">
        <v>21</v>
      </c>
      <c r="G6959">
        <v>2.1</v>
      </c>
      <c r="H6959">
        <v>0.12</v>
      </c>
      <c r="I6959">
        <v>778.27599999999995</v>
      </c>
      <c r="J6959">
        <v>39.643000000000001</v>
      </c>
      <c r="K6959">
        <v>2546.328</v>
      </c>
      <c r="L6959">
        <v>2440.2469999999998</v>
      </c>
      <c r="M6959" s="7">
        <f t="shared" si="110"/>
        <v>0.61006174999999996</v>
      </c>
    </row>
    <row r="6960" spans="1:13" x14ac:dyDescent="0.25">
      <c r="A6960">
        <v>10</v>
      </c>
      <c r="B6960">
        <v>16</v>
      </c>
      <c r="C6960">
        <v>15</v>
      </c>
      <c r="D6960">
        <v>848</v>
      </c>
      <c r="E6960">
        <v>65</v>
      </c>
      <c r="F6960">
        <v>20</v>
      </c>
      <c r="G6960">
        <v>2.2000000000000002</v>
      </c>
      <c r="H6960">
        <v>0.12</v>
      </c>
      <c r="I6960">
        <v>594.29</v>
      </c>
      <c r="J6960">
        <v>33.991</v>
      </c>
      <c r="K6960">
        <v>2004.93</v>
      </c>
      <c r="L6960">
        <v>1918.0329999999999</v>
      </c>
      <c r="M6960" s="7">
        <f t="shared" si="110"/>
        <v>0.47950824999999997</v>
      </c>
    </row>
    <row r="6961" spans="1:13" x14ac:dyDescent="0.25">
      <c r="A6961">
        <v>10</v>
      </c>
      <c r="B6961">
        <v>16</v>
      </c>
      <c r="C6961">
        <v>16</v>
      </c>
      <c r="D6961">
        <v>728</v>
      </c>
      <c r="E6961">
        <v>52</v>
      </c>
      <c r="F6961">
        <v>18</v>
      </c>
      <c r="G6961">
        <v>1.7</v>
      </c>
      <c r="H6961">
        <v>0.12</v>
      </c>
      <c r="I6961">
        <v>365.62099999999998</v>
      </c>
      <c r="J6961">
        <v>27.468</v>
      </c>
      <c r="K6961">
        <v>1223.2190000000001</v>
      </c>
      <c r="L6961">
        <v>1164.021</v>
      </c>
      <c r="M6961" s="7">
        <f t="shared" si="110"/>
        <v>0.29100524999999999</v>
      </c>
    </row>
    <row r="6962" spans="1:13" x14ac:dyDescent="0.25">
      <c r="A6962">
        <v>10</v>
      </c>
      <c r="B6962">
        <v>16</v>
      </c>
      <c r="C6962">
        <v>17</v>
      </c>
      <c r="D6962">
        <v>429</v>
      </c>
      <c r="E6962">
        <v>27</v>
      </c>
      <c r="F6962">
        <v>15</v>
      </c>
      <c r="G6962">
        <v>1.1000000000000001</v>
      </c>
      <c r="H6962">
        <v>0.12</v>
      </c>
      <c r="I6962">
        <v>114.815</v>
      </c>
      <c r="J6962">
        <v>18.11</v>
      </c>
      <c r="K6962">
        <v>287.077</v>
      </c>
      <c r="L6962">
        <v>261.05099999999999</v>
      </c>
      <c r="M6962" s="7">
        <f t="shared" si="110"/>
        <v>6.5262749999999994E-2</v>
      </c>
    </row>
    <row r="6963" spans="1:13" x14ac:dyDescent="0.25">
      <c r="A6963">
        <v>10</v>
      </c>
      <c r="B6963">
        <v>16</v>
      </c>
      <c r="C6963">
        <v>18</v>
      </c>
      <c r="D6963">
        <v>0</v>
      </c>
      <c r="E6963">
        <v>0</v>
      </c>
      <c r="F6963">
        <v>12</v>
      </c>
      <c r="G6963">
        <v>1</v>
      </c>
      <c r="H6963">
        <v>0.12</v>
      </c>
      <c r="I6963">
        <v>0</v>
      </c>
      <c r="J6963">
        <v>12</v>
      </c>
      <c r="K6963">
        <v>0</v>
      </c>
      <c r="L6963">
        <v>0</v>
      </c>
      <c r="M6963" s="7">
        <f t="shared" si="110"/>
        <v>0</v>
      </c>
    </row>
    <row r="6964" spans="1:13" x14ac:dyDescent="0.25">
      <c r="A6964">
        <v>10</v>
      </c>
      <c r="B6964">
        <v>16</v>
      </c>
      <c r="C6964">
        <v>19</v>
      </c>
      <c r="D6964">
        <v>0</v>
      </c>
      <c r="E6964">
        <v>0</v>
      </c>
      <c r="F6964">
        <v>12</v>
      </c>
      <c r="G6964">
        <v>0.9</v>
      </c>
      <c r="H6964">
        <v>0.12</v>
      </c>
      <c r="I6964">
        <v>0</v>
      </c>
      <c r="J6964">
        <v>12</v>
      </c>
      <c r="K6964">
        <v>0</v>
      </c>
      <c r="L6964">
        <v>0</v>
      </c>
      <c r="M6964" s="7">
        <f t="shared" si="110"/>
        <v>0</v>
      </c>
    </row>
    <row r="6965" spans="1:13" x14ac:dyDescent="0.25">
      <c r="A6965">
        <v>10</v>
      </c>
      <c r="B6965">
        <v>16</v>
      </c>
      <c r="C6965">
        <v>20</v>
      </c>
      <c r="D6965">
        <v>0</v>
      </c>
      <c r="E6965">
        <v>0</v>
      </c>
      <c r="F6965">
        <v>11</v>
      </c>
      <c r="G6965">
        <v>0.9</v>
      </c>
      <c r="H6965">
        <v>0.12</v>
      </c>
      <c r="I6965">
        <v>0</v>
      </c>
      <c r="J6965">
        <v>11</v>
      </c>
      <c r="K6965">
        <v>0</v>
      </c>
      <c r="L6965">
        <v>0</v>
      </c>
      <c r="M6965" s="7">
        <f t="shared" si="110"/>
        <v>0</v>
      </c>
    </row>
    <row r="6966" spans="1:13" x14ac:dyDescent="0.25">
      <c r="A6966">
        <v>10</v>
      </c>
      <c r="B6966">
        <v>16</v>
      </c>
      <c r="C6966">
        <v>21</v>
      </c>
      <c r="D6966">
        <v>0</v>
      </c>
      <c r="E6966">
        <v>0</v>
      </c>
      <c r="F6966">
        <v>11</v>
      </c>
      <c r="G6966">
        <v>0.9</v>
      </c>
      <c r="H6966">
        <v>0.12</v>
      </c>
      <c r="I6966">
        <v>0</v>
      </c>
      <c r="J6966">
        <v>11</v>
      </c>
      <c r="K6966">
        <v>0</v>
      </c>
      <c r="L6966">
        <v>0</v>
      </c>
      <c r="M6966" s="7">
        <f t="shared" si="110"/>
        <v>0</v>
      </c>
    </row>
    <row r="6967" spans="1:13" x14ac:dyDescent="0.25">
      <c r="A6967">
        <v>10</v>
      </c>
      <c r="B6967">
        <v>16</v>
      </c>
      <c r="C6967">
        <v>22</v>
      </c>
      <c r="D6967">
        <v>0</v>
      </c>
      <c r="E6967">
        <v>0</v>
      </c>
      <c r="F6967">
        <v>10</v>
      </c>
      <c r="G6967">
        <v>0.9</v>
      </c>
      <c r="H6967">
        <v>0.12</v>
      </c>
      <c r="I6967">
        <v>0</v>
      </c>
      <c r="J6967">
        <v>10</v>
      </c>
      <c r="K6967">
        <v>0</v>
      </c>
      <c r="L6967">
        <v>0</v>
      </c>
      <c r="M6967" s="7">
        <f t="shared" si="110"/>
        <v>0</v>
      </c>
    </row>
    <row r="6968" spans="1:13" x14ac:dyDescent="0.25">
      <c r="A6968">
        <v>10</v>
      </c>
      <c r="B6968">
        <v>16</v>
      </c>
      <c r="C6968">
        <v>23</v>
      </c>
      <c r="D6968">
        <v>0</v>
      </c>
      <c r="E6968">
        <v>0</v>
      </c>
      <c r="F6968">
        <v>10</v>
      </c>
      <c r="G6968">
        <v>0.8</v>
      </c>
      <c r="H6968">
        <v>0.12</v>
      </c>
      <c r="I6968">
        <v>0</v>
      </c>
      <c r="J6968">
        <v>10</v>
      </c>
      <c r="K6968">
        <v>0</v>
      </c>
      <c r="L6968">
        <v>0</v>
      </c>
      <c r="M6968" s="7">
        <f t="shared" si="110"/>
        <v>0</v>
      </c>
    </row>
    <row r="6969" spans="1:13" x14ac:dyDescent="0.25">
      <c r="A6969">
        <v>10</v>
      </c>
      <c r="B6969">
        <v>17</v>
      </c>
      <c r="C6969">
        <v>0</v>
      </c>
      <c r="D6969">
        <v>0</v>
      </c>
      <c r="E6969">
        <v>0</v>
      </c>
      <c r="F6969">
        <v>10</v>
      </c>
      <c r="G6969">
        <v>0.8</v>
      </c>
      <c r="H6969">
        <v>0.12</v>
      </c>
      <c r="I6969">
        <v>0</v>
      </c>
      <c r="J6969">
        <v>10</v>
      </c>
      <c r="K6969">
        <v>0</v>
      </c>
      <c r="L6969">
        <v>0</v>
      </c>
      <c r="M6969" s="7">
        <f t="shared" si="110"/>
        <v>0</v>
      </c>
    </row>
    <row r="6970" spans="1:13" x14ac:dyDescent="0.25">
      <c r="A6970">
        <v>10</v>
      </c>
      <c r="B6970">
        <v>17</v>
      </c>
      <c r="C6970">
        <v>1</v>
      </c>
      <c r="D6970">
        <v>0</v>
      </c>
      <c r="E6970">
        <v>0</v>
      </c>
      <c r="F6970">
        <v>9</v>
      </c>
      <c r="G6970">
        <v>0.7</v>
      </c>
      <c r="H6970">
        <v>0.12</v>
      </c>
      <c r="I6970">
        <v>0</v>
      </c>
      <c r="J6970">
        <v>9</v>
      </c>
      <c r="K6970">
        <v>0</v>
      </c>
      <c r="L6970">
        <v>0</v>
      </c>
      <c r="M6970" s="7">
        <f t="shared" si="110"/>
        <v>0</v>
      </c>
    </row>
    <row r="6971" spans="1:13" x14ac:dyDescent="0.25">
      <c r="A6971">
        <v>10</v>
      </c>
      <c r="B6971">
        <v>17</v>
      </c>
      <c r="C6971">
        <v>2</v>
      </c>
      <c r="D6971">
        <v>0</v>
      </c>
      <c r="E6971">
        <v>0</v>
      </c>
      <c r="F6971">
        <v>9</v>
      </c>
      <c r="G6971">
        <v>0.6</v>
      </c>
      <c r="H6971">
        <v>0.12</v>
      </c>
      <c r="I6971">
        <v>0</v>
      </c>
      <c r="J6971">
        <v>9</v>
      </c>
      <c r="K6971">
        <v>0</v>
      </c>
      <c r="L6971">
        <v>0</v>
      </c>
      <c r="M6971" s="7">
        <f t="shared" si="110"/>
        <v>0</v>
      </c>
    </row>
    <row r="6972" spans="1:13" x14ac:dyDescent="0.25">
      <c r="A6972">
        <v>10</v>
      </c>
      <c r="B6972">
        <v>17</v>
      </c>
      <c r="C6972">
        <v>3</v>
      </c>
      <c r="D6972">
        <v>0</v>
      </c>
      <c r="E6972">
        <v>0</v>
      </c>
      <c r="F6972">
        <v>8</v>
      </c>
      <c r="G6972">
        <v>0.6</v>
      </c>
      <c r="H6972">
        <v>0.12</v>
      </c>
      <c r="I6972">
        <v>0</v>
      </c>
      <c r="J6972">
        <v>8</v>
      </c>
      <c r="K6972">
        <v>0</v>
      </c>
      <c r="L6972">
        <v>0</v>
      </c>
      <c r="M6972" s="7">
        <f t="shared" si="110"/>
        <v>0</v>
      </c>
    </row>
    <row r="6973" spans="1:13" x14ac:dyDescent="0.25">
      <c r="A6973">
        <v>10</v>
      </c>
      <c r="B6973">
        <v>17</v>
      </c>
      <c r="C6973">
        <v>4</v>
      </c>
      <c r="D6973">
        <v>0</v>
      </c>
      <c r="E6973">
        <v>0</v>
      </c>
      <c r="F6973">
        <v>8</v>
      </c>
      <c r="G6973">
        <v>0.7</v>
      </c>
      <c r="H6973">
        <v>0.12</v>
      </c>
      <c r="I6973">
        <v>0</v>
      </c>
      <c r="J6973">
        <v>8</v>
      </c>
      <c r="K6973">
        <v>0</v>
      </c>
      <c r="L6973">
        <v>0</v>
      </c>
      <c r="M6973" s="7">
        <f t="shared" si="110"/>
        <v>0</v>
      </c>
    </row>
    <row r="6974" spans="1:13" x14ac:dyDescent="0.25">
      <c r="A6974">
        <v>10</v>
      </c>
      <c r="B6974">
        <v>17</v>
      </c>
      <c r="C6974">
        <v>5</v>
      </c>
      <c r="D6974">
        <v>0</v>
      </c>
      <c r="E6974">
        <v>0</v>
      </c>
      <c r="F6974">
        <v>8</v>
      </c>
      <c r="G6974">
        <v>0.6</v>
      </c>
      <c r="H6974">
        <v>0.12</v>
      </c>
      <c r="I6974">
        <v>0</v>
      </c>
      <c r="J6974">
        <v>8</v>
      </c>
      <c r="K6974">
        <v>0</v>
      </c>
      <c r="L6974">
        <v>0</v>
      </c>
      <c r="M6974" s="7">
        <f t="shared" si="110"/>
        <v>0</v>
      </c>
    </row>
    <row r="6975" spans="1:13" x14ac:dyDescent="0.25">
      <c r="A6975">
        <v>10</v>
      </c>
      <c r="B6975">
        <v>17</v>
      </c>
      <c r="C6975">
        <v>6</v>
      </c>
      <c r="D6975">
        <v>0</v>
      </c>
      <c r="E6975">
        <v>0</v>
      </c>
      <c r="F6975">
        <v>8</v>
      </c>
      <c r="G6975">
        <v>0.5</v>
      </c>
      <c r="H6975">
        <v>0.12</v>
      </c>
      <c r="I6975">
        <v>0</v>
      </c>
      <c r="J6975">
        <v>8</v>
      </c>
      <c r="K6975">
        <v>0</v>
      </c>
      <c r="L6975">
        <v>0</v>
      </c>
      <c r="M6975" s="7">
        <f t="shared" si="110"/>
        <v>0</v>
      </c>
    </row>
    <row r="6976" spans="1:13" x14ac:dyDescent="0.25">
      <c r="A6976">
        <v>10</v>
      </c>
      <c r="B6976">
        <v>17</v>
      </c>
      <c r="C6976">
        <v>7</v>
      </c>
      <c r="D6976">
        <v>406</v>
      </c>
      <c r="E6976">
        <v>30</v>
      </c>
      <c r="F6976">
        <v>9</v>
      </c>
      <c r="G6976">
        <v>0.6</v>
      </c>
      <c r="H6976">
        <v>0.12</v>
      </c>
      <c r="I6976">
        <v>119.533</v>
      </c>
      <c r="J6976">
        <v>12.763</v>
      </c>
      <c r="K6976">
        <v>321.322</v>
      </c>
      <c r="L6976">
        <v>294.08199999999999</v>
      </c>
      <c r="M6976" s="7">
        <f t="shared" si="110"/>
        <v>7.3520500000000003E-2</v>
      </c>
    </row>
    <row r="6977" spans="1:13" x14ac:dyDescent="0.25">
      <c r="A6977">
        <v>10</v>
      </c>
      <c r="B6977">
        <v>17</v>
      </c>
      <c r="C6977">
        <v>8</v>
      </c>
      <c r="D6977">
        <v>697</v>
      </c>
      <c r="E6977">
        <v>57</v>
      </c>
      <c r="F6977">
        <v>12</v>
      </c>
      <c r="G6977">
        <v>1</v>
      </c>
      <c r="H6977">
        <v>0.12</v>
      </c>
      <c r="I6977">
        <v>364.93</v>
      </c>
      <c r="J6977">
        <v>23.14</v>
      </c>
      <c r="K6977">
        <v>1246.6669999999999</v>
      </c>
      <c r="L6977">
        <v>1186.6379999999999</v>
      </c>
      <c r="M6977" s="7">
        <f t="shared" si="110"/>
        <v>0.29665949999999996</v>
      </c>
    </row>
    <row r="6978" spans="1:13" x14ac:dyDescent="0.25">
      <c r="A6978">
        <v>10</v>
      </c>
      <c r="B6978">
        <v>17</v>
      </c>
      <c r="C6978">
        <v>9</v>
      </c>
      <c r="D6978">
        <v>821</v>
      </c>
      <c r="E6978">
        <v>71</v>
      </c>
      <c r="F6978">
        <v>16</v>
      </c>
      <c r="G6978">
        <v>1.4</v>
      </c>
      <c r="H6978">
        <v>0.12</v>
      </c>
      <c r="I6978">
        <v>593.79499999999996</v>
      </c>
      <c r="J6978">
        <v>32.552</v>
      </c>
      <c r="K6978">
        <v>2013.1110000000001</v>
      </c>
      <c r="L6978">
        <v>1925.924</v>
      </c>
      <c r="M6978" s="7">
        <f t="shared" si="110"/>
        <v>0.48148099999999999</v>
      </c>
    </row>
    <row r="6979" spans="1:13" x14ac:dyDescent="0.25">
      <c r="A6979">
        <v>10</v>
      </c>
      <c r="B6979">
        <v>17</v>
      </c>
      <c r="C6979">
        <v>10</v>
      </c>
      <c r="D6979">
        <v>881</v>
      </c>
      <c r="E6979">
        <v>79</v>
      </c>
      <c r="F6979">
        <v>19</v>
      </c>
      <c r="G6979">
        <v>1.7</v>
      </c>
      <c r="H6979">
        <v>0.12</v>
      </c>
      <c r="I6979">
        <v>766.66899999999998</v>
      </c>
      <c r="J6979">
        <v>38.945999999999998</v>
      </c>
      <c r="K6979">
        <v>2514.5729999999999</v>
      </c>
      <c r="L6979">
        <v>2409.6170000000002</v>
      </c>
      <c r="M6979" s="7">
        <f t="shared" si="110"/>
        <v>0.60240425000000009</v>
      </c>
    </row>
    <row r="6980" spans="1:13" x14ac:dyDescent="0.25">
      <c r="A6980">
        <v>10</v>
      </c>
      <c r="B6980">
        <v>17</v>
      </c>
      <c r="C6980">
        <v>11</v>
      </c>
      <c r="D6980">
        <v>908</v>
      </c>
      <c r="E6980">
        <v>84</v>
      </c>
      <c r="F6980">
        <v>21</v>
      </c>
      <c r="G6980">
        <v>1.8</v>
      </c>
      <c r="H6980">
        <v>0.12</v>
      </c>
      <c r="I6980">
        <v>876.55</v>
      </c>
      <c r="J6980">
        <v>43.292000000000002</v>
      </c>
      <c r="K6980">
        <v>2807.694</v>
      </c>
      <c r="L6980">
        <v>2692.3519999999999</v>
      </c>
      <c r="M6980" s="7">
        <f t="shared" si="110"/>
        <v>0.67308800000000002</v>
      </c>
    </row>
    <row r="6981" spans="1:13" x14ac:dyDescent="0.25">
      <c r="A6981">
        <v>10</v>
      </c>
      <c r="B6981">
        <v>17</v>
      </c>
      <c r="C6981">
        <v>12</v>
      </c>
      <c r="D6981">
        <v>911</v>
      </c>
      <c r="E6981">
        <v>86</v>
      </c>
      <c r="F6981">
        <v>22</v>
      </c>
      <c r="G6981">
        <v>2</v>
      </c>
      <c r="H6981">
        <v>0.12</v>
      </c>
      <c r="I6981">
        <v>908.82299999999998</v>
      </c>
      <c r="J6981">
        <v>44.167000000000002</v>
      </c>
      <c r="K6981">
        <v>2894.6770000000001</v>
      </c>
      <c r="L6981">
        <v>2776.252</v>
      </c>
      <c r="M6981" s="7">
        <f t="shared" si="110"/>
        <v>0.69406299999999999</v>
      </c>
    </row>
    <row r="6982" spans="1:13" x14ac:dyDescent="0.25">
      <c r="A6982">
        <v>10</v>
      </c>
      <c r="B6982">
        <v>17</v>
      </c>
      <c r="C6982">
        <v>13</v>
      </c>
      <c r="D6982">
        <v>900</v>
      </c>
      <c r="E6982">
        <v>84</v>
      </c>
      <c r="F6982">
        <v>23</v>
      </c>
      <c r="G6982">
        <v>2.2000000000000002</v>
      </c>
      <c r="H6982">
        <v>0.12</v>
      </c>
      <c r="I6982">
        <v>866.33900000000006</v>
      </c>
      <c r="J6982">
        <v>43.319000000000003</v>
      </c>
      <c r="K6982">
        <v>2775.5729999999999</v>
      </c>
      <c r="L6982">
        <v>2661.3690000000001</v>
      </c>
      <c r="M6982" s="7">
        <f t="shared" si="110"/>
        <v>0.66534225000000002</v>
      </c>
    </row>
    <row r="6983" spans="1:13" x14ac:dyDescent="0.25">
      <c r="A6983">
        <v>10</v>
      </c>
      <c r="B6983">
        <v>17</v>
      </c>
      <c r="C6983">
        <v>14</v>
      </c>
      <c r="D6983">
        <v>855</v>
      </c>
      <c r="E6983">
        <v>83</v>
      </c>
      <c r="F6983">
        <v>24</v>
      </c>
      <c r="G6983">
        <v>2.2999999999999998</v>
      </c>
      <c r="H6983">
        <v>0.12</v>
      </c>
      <c r="I6983">
        <v>745.12699999999995</v>
      </c>
      <c r="J6983">
        <v>41.167000000000002</v>
      </c>
      <c r="K6983">
        <v>2422.9989999999998</v>
      </c>
      <c r="L6983">
        <v>2321.288</v>
      </c>
      <c r="M6983" s="7">
        <f t="shared" si="110"/>
        <v>0.580322</v>
      </c>
    </row>
    <row r="6984" spans="1:13" x14ac:dyDescent="0.25">
      <c r="A6984">
        <v>10</v>
      </c>
      <c r="B6984">
        <v>17</v>
      </c>
      <c r="C6984">
        <v>15</v>
      </c>
      <c r="D6984">
        <v>766</v>
      </c>
      <c r="E6984">
        <v>80</v>
      </c>
      <c r="F6984">
        <v>23</v>
      </c>
      <c r="G6984">
        <v>2.4</v>
      </c>
      <c r="H6984">
        <v>0.12</v>
      </c>
      <c r="I6984">
        <v>561.88199999999995</v>
      </c>
      <c r="J6984">
        <v>35.729999999999997</v>
      </c>
      <c r="K6984">
        <v>1880.252</v>
      </c>
      <c r="L6984">
        <v>1797.7729999999999</v>
      </c>
      <c r="M6984" s="7">
        <f t="shared" si="110"/>
        <v>0.44944324999999996</v>
      </c>
    </row>
    <row r="6985" spans="1:13" x14ac:dyDescent="0.25">
      <c r="A6985">
        <v>10</v>
      </c>
      <c r="B6985">
        <v>17</v>
      </c>
      <c r="C6985">
        <v>16</v>
      </c>
      <c r="D6985">
        <v>596</v>
      </c>
      <c r="E6985">
        <v>68</v>
      </c>
      <c r="F6985">
        <v>21</v>
      </c>
      <c r="G6985">
        <v>1.8</v>
      </c>
      <c r="H6985">
        <v>0.12</v>
      </c>
      <c r="I6985">
        <v>327.51799999999997</v>
      </c>
      <c r="J6985">
        <v>29.300999999999998</v>
      </c>
      <c r="K6985">
        <v>1084.402</v>
      </c>
      <c r="L6985">
        <v>1030.123</v>
      </c>
      <c r="M6985" s="7">
        <f t="shared" si="110"/>
        <v>0.25753075000000003</v>
      </c>
    </row>
    <row r="6986" spans="1:13" x14ac:dyDescent="0.25">
      <c r="A6986">
        <v>10</v>
      </c>
      <c r="B6986">
        <v>17</v>
      </c>
      <c r="C6986">
        <v>17</v>
      </c>
      <c r="D6986">
        <v>246</v>
      </c>
      <c r="E6986">
        <v>33</v>
      </c>
      <c r="F6986">
        <v>18</v>
      </c>
      <c r="G6986">
        <v>1.3</v>
      </c>
      <c r="H6986">
        <v>0.12</v>
      </c>
      <c r="I6986">
        <v>86.552000000000007</v>
      </c>
      <c r="J6986">
        <v>20.260999999999999</v>
      </c>
      <c r="K6986">
        <v>218.875</v>
      </c>
      <c r="L6986">
        <v>195.26499999999999</v>
      </c>
      <c r="M6986" s="7">
        <f t="shared" si="110"/>
        <v>4.8816249999999999E-2</v>
      </c>
    </row>
    <row r="6987" spans="1:13" x14ac:dyDescent="0.25">
      <c r="A6987">
        <v>10</v>
      </c>
      <c r="B6987">
        <v>17</v>
      </c>
      <c r="C6987">
        <v>18</v>
      </c>
      <c r="D6987">
        <v>0</v>
      </c>
      <c r="E6987">
        <v>0</v>
      </c>
      <c r="F6987">
        <v>16</v>
      </c>
      <c r="G6987">
        <v>1.4</v>
      </c>
      <c r="H6987">
        <v>0.12</v>
      </c>
      <c r="I6987">
        <v>0</v>
      </c>
      <c r="J6987">
        <v>16</v>
      </c>
      <c r="K6987">
        <v>0</v>
      </c>
      <c r="L6987">
        <v>0</v>
      </c>
      <c r="M6987" s="7">
        <f t="shared" si="110"/>
        <v>0</v>
      </c>
    </row>
    <row r="6988" spans="1:13" x14ac:dyDescent="0.25">
      <c r="A6988">
        <v>10</v>
      </c>
      <c r="B6988">
        <v>17</v>
      </c>
      <c r="C6988">
        <v>19</v>
      </c>
      <c r="D6988">
        <v>0</v>
      </c>
      <c r="E6988">
        <v>0</v>
      </c>
      <c r="F6988">
        <v>16</v>
      </c>
      <c r="G6988">
        <v>1.5</v>
      </c>
      <c r="H6988">
        <v>0.12</v>
      </c>
      <c r="I6988">
        <v>0</v>
      </c>
      <c r="J6988">
        <v>16</v>
      </c>
      <c r="K6988">
        <v>0</v>
      </c>
      <c r="L6988">
        <v>0</v>
      </c>
      <c r="M6988" s="7">
        <f t="shared" si="110"/>
        <v>0</v>
      </c>
    </row>
    <row r="6989" spans="1:13" x14ac:dyDescent="0.25">
      <c r="A6989">
        <v>10</v>
      </c>
      <c r="B6989">
        <v>17</v>
      </c>
      <c r="C6989">
        <v>20</v>
      </c>
      <c r="D6989">
        <v>0</v>
      </c>
      <c r="E6989">
        <v>0</v>
      </c>
      <c r="F6989">
        <v>15</v>
      </c>
      <c r="G6989">
        <v>1.5</v>
      </c>
      <c r="H6989">
        <v>0.12</v>
      </c>
      <c r="I6989">
        <v>0</v>
      </c>
      <c r="J6989">
        <v>15</v>
      </c>
      <c r="K6989">
        <v>0</v>
      </c>
      <c r="L6989">
        <v>0</v>
      </c>
      <c r="M6989" s="7">
        <f t="shared" si="110"/>
        <v>0</v>
      </c>
    </row>
    <row r="6990" spans="1:13" x14ac:dyDescent="0.25">
      <c r="A6990">
        <v>10</v>
      </c>
      <c r="B6990">
        <v>17</v>
      </c>
      <c r="C6990">
        <v>21</v>
      </c>
      <c r="D6990">
        <v>0</v>
      </c>
      <c r="E6990">
        <v>0</v>
      </c>
      <c r="F6990">
        <v>14</v>
      </c>
      <c r="G6990">
        <v>1.5</v>
      </c>
      <c r="H6990">
        <v>0.12</v>
      </c>
      <c r="I6990">
        <v>0</v>
      </c>
      <c r="J6990">
        <v>14</v>
      </c>
      <c r="K6990">
        <v>0</v>
      </c>
      <c r="L6990">
        <v>0</v>
      </c>
      <c r="M6990" s="7">
        <f t="shared" si="110"/>
        <v>0</v>
      </c>
    </row>
    <row r="6991" spans="1:13" x14ac:dyDescent="0.25">
      <c r="A6991">
        <v>10</v>
      </c>
      <c r="B6991">
        <v>17</v>
      </c>
      <c r="C6991">
        <v>22</v>
      </c>
      <c r="D6991">
        <v>0</v>
      </c>
      <c r="E6991">
        <v>0</v>
      </c>
      <c r="F6991">
        <v>14</v>
      </c>
      <c r="G6991">
        <v>1.5</v>
      </c>
      <c r="H6991">
        <v>0.12</v>
      </c>
      <c r="I6991">
        <v>0</v>
      </c>
      <c r="J6991">
        <v>14</v>
      </c>
      <c r="K6991">
        <v>0</v>
      </c>
      <c r="L6991">
        <v>0</v>
      </c>
      <c r="M6991" s="7">
        <f t="shared" si="110"/>
        <v>0</v>
      </c>
    </row>
    <row r="6992" spans="1:13" x14ac:dyDescent="0.25">
      <c r="A6992">
        <v>10</v>
      </c>
      <c r="B6992">
        <v>17</v>
      </c>
      <c r="C6992">
        <v>23</v>
      </c>
      <c r="D6992">
        <v>0</v>
      </c>
      <c r="E6992">
        <v>0</v>
      </c>
      <c r="F6992">
        <v>14</v>
      </c>
      <c r="G6992">
        <v>1.5</v>
      </c>
      <c r="H6992">
        <v>0.12</v>
      </c>
      <c r="I6992">
        <v>0</v>
      </c>
      <c r="J6992">
        <v>14</v>
      </c>
      <c r="K6992">
        <v>0</v>
      </c>
      <c r="L6992">
        <v>0</v>
      </c>
      <c r="M6992" s="7">
        <f t="shared" si="110"/>
        <v>0</v>
      </c>
    </row>
    <row r="6993" spans="1:13" x14ac:dyDescent="0.25">
      <c r="A6993">
        <v>10</v>
      </c>
      <c r="B6993">
        <v>18</v>
      </c>
      <c r="C6993">
        <v>0</v>
      </c>
      <c r="D6993">
        <v>0</v>
      </c>
      <c r="E6993">
        <v>0</v>
      </c>
      <c r="F6993">
        <v>14</v>
      </c>
      <c r="G6993">
        <v>1.4</v>
      </c>
      <c r="H6993">
        <v>0.12</v>
      </c>
      <c r="I6993">
        <v>0</v>
      </c>
      <c r="J6993">
        <v>14</v>
      </c>
      <c r="K6993">
        <v>0</v>
      </c>
      <c r="L6993">
        <v>0</v>
      </c>
      <c r="M6993" s="7">
        <f t="shared" si="110"/>
        <v>0</v>
      </c>
    </row>
    <row r="6994" spans="1:13" x14ac:dyDescent="0.25">
      <c r="A6994">
        <v>10</v>
      </c>
      <c r="B6994">
        <v>18</v>
      </c>
      <c r="C6994">
        <v>1</v>
      </c>
      <c r="D6994">
        <v>0</v>
      </c>
      <c r="E6994">
        <v>0</v>
      </c>
      <c r="F6994">
        <v>13</v>
      </c>
      <c r="G6994">
        <v>1.3</v>
      </c>
      <c r="H6994">
        <v>0.12</v>
      </c>
      <c r="I6994">
        <v>0</v>
      </c>
      <c r="J6994">
        <v>13</v>
      </c>
      <c r="K6994">
        <v>0</v>
      </c>
      <c r="L6994">
        <v>0</v>
      </c>
      <c r="M6994" s="7">
        <f t="shared" si="110"/>
        <v>0</v>
      </c>
    </row>
    <row r="6995" spans="1:13" x14ac:dyDescent="0.25">
      <c r="A6995">
        <v>10</v>
      </c>
      <c r="B6995">
        <v>18</v>
      </c>
      <c r="C6995">
        <v>2</v>
      </c>
      <c r="D6995">
        <v>0</v>
      </c>
      <c r="E6995">
        <v>0</v>
      </c>
      <c r="F6995">
        <v>13</v>
      </c>
      <c r="G6995">
        <v>1.5</v>
      </c>
      <c r="H6995">
        <v>0.12</v>
      </c>
      <c r="I6995">
        <v>0</v>
      </c>
      <c r="J6995">
        <v>13</v>
      </c>
      <c r="K6995">
        <v>0</v>
      </c>
      <c r="L6995">
        <v>0</v>
      </c>
      <c r="M6995" s="7">
        <f t="shared" si="110"/>
        <v>0</v>
      </c>
    </row>
    <row r="6996" spans="1:13" x14ac:dyDescent="0.25">
      <c r="A6996">
        <v>10</v>
      </c>
      <c r="B6996">
        <v>18</v>
      </c>
      <c r="C6996">
        <v>3</v>
      </c>
      <c r="D6996">
        <v>0</v>
      </c>
      <c r="E6996">
        <v>0</v>
      </c>
      <c r="F6996">
        <v>14</v>
      </c>
      <c r="G6996">
        <v>1.7</v>
      </c>
      <c r="H6996">
        <v>0.12</v>
      </c>
      <c r="I6996">
        <v>0</v>
      </c>
      <c r="J6996">
        <v>14</v>
      </c>
      <c r="K6996">
        <v>0</v>
      </c>
      <c r="L6996">
        <v>0</v>
      </c>
      <c r="M6996" s="7">
        <f t="shared" si="110"/>
        <v>0</v>
      </c>
    </row>
    <row r="6997" spans="1:13" x14ac:dyDescent="0.25">
      <c r="A6997">
        <v>10</v>
      </c>
      <c r="B6997">
        <v>18</v>
      </c>
      <c r="C6997">
        <v>4</v>
      </c>
      <c r="D6997">
        <v>0</v>
      </c>
      <c r="E6997">
        <v>0</v>
      </c>
      <c r="F6997">
        <v>13</v>
      </c>
      <c r="G6997">
        <v>1.3</v>
      </c>
      <c r="H6997">
        <v>0.12</v>
      </c>
      <c r="I6997">
        <v>0</v>
      </c>
      <c r="J6997">
        <v>13</v>
      </c>
      <c r="K6997">
        <v>0</v>
      </c>
      <c r="L6997">
        <v>0</v>
      </c>
      <c r="M6997" s="7">
        <f t="shared" si="110"/>
        <v>0</v>
      </c>
    </row>
    <row r="6998" spans="1:13" x14ac:dyDescent="0.25">
      <c r="A6998">
        <v>10</v>
      </c>
      <c r="B6998">
        <v>18</v>
      </c>
      <c r="C6998">
        <v>5</v>
      </c>
      <c r="D6998">
        <v>0</v>
      </c>
      <c r="E6998">
        <v>0</v>
      </c>
      <c r="F6998">
        <v>12</v>
      </c>
      <c r="G6998">
        <v>1</v>
      </c>
      <c r="H6998">
        <v>0.12</v>
      </c>
      <c r="I6998">
        <v>0</v>
      </c>
      <c r="J6998">
        <v>12</v>
      </c>
      <c r="K6998">
        <v>0</v>
      </c>
      <c r="L6998">
        <v>0</v>
      </c>
      <c r="M6998" s="7">
        <f t="shared" si="110"/>
        <v>0</v>
      </c>
    </row>
    <row r="6999" spans="1:13" x14ac:dyDescent="0.25">
      <c r="A6999">
        <v>10</v>
      </c>
      <c r="B6999">
        <v>18</v>
      </c>
      <c r="C6999">
        <v>6</v>
      </c>
      <c r="D6999">
        <v>0</v>
      </c>
      <c r="E6999">
        <v>0</v>
      </c>
      <c r="F6999">
        <v>12</v>
      </c>
      <c r="G6999">
        <v>0.8</v>
      </c>
      <c r="H6999">
        <v>0.12</v>
      </c>
      <c r="I6999">
        <v>0</v>
      </c>
      <c r="J6999">
        <v>12</v>
      </c>
      <c r="K6999">
        <v>0</v>
      </c>
      <c r="L6999">
        <v>0</v>
      </c>
      <c r="M6999" s="7">
        <f t="shared" si="110"/>
        <v>0</v>
      </c>
    </row>
    <row r="7000" spans="1:13" x14ac:dyDescent="0.25">
      <c r="A7000">
        <v>10</v>
      </c>
      <c r="B7000">
        <v>18</v>
      </c>
      <c r="C7000">
        <v>7</v>
      </c>
      <c r="D7000">
        <v>134</v>
      </c>
      <c r="E7000">
        <v>34</v>
      </c>
      <c r="F7000">
        <v>13</v>
      </c>
      <c r="G7000">
        <v>0.9</v>
      </c>
      <c r="H7000">
        <v>0.12</v>
      </c>
      <c r="I7000">
        <v>65.271000000000001</v>
      </c>
      <c r="J7000">
        <v>14.936999999999999</v>
      </c>
      <c r="K7000">
        <v>181.14099999999999</v>
      </c>
      <c r="L7000">
        <v>158.869</v>
      </c>
      <c r="M7000" s="7">
        <f t="shared" si="110"/>
        <v>3.9717250000000003E-2</v>
      </c>
    </row>
    <row r="7001" spans="1:13" x14ac:dyDescent="0.25">
      <c r="A7001">
        <v>10</v>
      </c>
      <c r="B7001">
        <v>18</v>
      </c>
      <c r="C7001">
        <v>8</v>
      </c>
      <c r="D7001">
        <v>550</v>
      </c>
      <c r="E7001">
        <v>79</v>
      </c>
      <c r="F7001">
        <v>16</v>
      </c>
      <c r="G7001">
        <v>1</v>
      </c>
      <c r="H7001">
        <v>0.12</v>
      </c>
      <c r="I7001">
        <v>326.35599999999999</v>
      </c>
      <c r="J7001">
        <v>25.962</v>
      </c>
      <c r="K7001">
        <v>1099.838</v>
      </c>
      <c r="L7001">
        <v>1045.0119999999999</v>
      </c>
      <c r="M7001" s="7">
        <f t="shared" si="110"/>
        <v>0.26125300000000001</v>
      </c>
    </row>
    <row r="7002" spans="1:13" x14ac:dyDescent="0.25">
      <c r="A7002">
        <v>10</v>
      </c>
      <c r="B7002">
        <v>18</v>
      </c>
      <c r="C7002">
        <v>9</v>
      </c>
      <c r="D7002">
        <v>716</v>
      </c>
      <c r="E7002">
        <v>96</v>
      </c>
      <c r="F7002">
        <v>20</v>
      </c>
      <c r="G7002">
        <v>1</v>
      </c>
      <c r="H7002">
        <v>0.12</v>
      </c>
      <c r="I7002">
        <v>556.97</v>
      </c>
      <c r="J7002">
        <v>37.094999999999999</v>
      </c>
      <c r="K7002">
        <v>1851.096</v>
      </c>
      <c r="L7002">
        <v>1769.65</v>
      </c>
      <c r="M7002" s="7">
        <f t="shared" si="110"/>
        <v>0.44241250000000004</v>
      </c>
    </row>
    <row r="7003" spans="1:13" x14ac:dyDescent="0.25">
      <c r="A7003">
        <v>10</v>
      </c>
      <c r="B7003">
        <v>18</v>
      </c>
      <c r="C7003">
        <v>10</v>
      </c>
      <c r="D7003">
        <v>801</v>
      </c>
      <c r="E7003">
        <v>104</v>
      </c>
      <c r="F7003">
        <v>23</v>
      </c>
      <c r="G7003">
        <v>1.3</v>
      </c>
      <c r="H7003">
        <v>0.12</v>
      </c>
      <c r="I7003">
        <v>736.41800000000001</v>
      </c>
      <c r="J7003">
        <v>43.96</v>
      </c>
      <c r="K7003">
        <v>2364.9029999999998</v>
      </c>
      <c r="L7003">
        <v>2265.2510000000002</v>
      </c>
      <c r="M7003" s="7">
        <f t="shared" si="110"/>
        <v>0.56631275000000003</v>
      </c>
    </row>
    <row r="7004" spans="1:13" x14ac:dyDescent="0.25">
      <c r="A7004">
        <v>10</v>
      </c>
      <c r="B7004">
        <v>18</v>
      </c>
      <c r="C7004">
        <v>11</v>
      </c>
      <c r="D7004">
        <v>852</v>
      </c>
      <c r="E7004">
        <v>104</v>
      </c>
      <c r="F7004">
        <v>24</v>
      </c>
      <c r="G7004">
        <v>1.6</v>
      </c>
      <c r="H7004">
        <v>0.12</v>
      </c>
      <c r="I7004">
        <v>854.90599999999995</v>
      </c>
      <c r="J7004">
        <v>46.695</v>
      </c>
      <c r="K7004">
        <v>2699.5549999999998</v>
      </c>
      <c r="L7004">
        <v>2588.0439999999999</v>
      </c>
      <c r="M7004" s="7">
        <f t="shared" si="110"/>
        <v>0.647011</v>
      </c>
    </row>
    <row r="7005" spans="1:13" x14ac:dyDescent="0.25">
      <c r="A7005">
        <v>10</v>
      </c>
      <c r="B7005">
        <v>18</v>
      </c>
      <c r="C7005">
        <v>12</v>
      </c>
      <c r="D7005">
        <v>876</v>
      </c>
      <c r="E7005">
        <v>99</v>
      </c>
      <c r="F7005">
        <v>25</v>
      </c>
      <c r="G7005">
        <v>1.7</v>
      </c>
      <c r="H7005">
        <v>0.12</v>
      </c>
      <c r="I7005">
        <v>889.93</v>
      </c>
      <c r="J7005">
        <v>48.109000000000002</v>
      </c>
      <c r="K7005">
        <v>2789.2579999999998</v>
      </c>
      <c r="L7005">
        <v>2674.57</v>
      </c>
      <c r="M7005" s="7">
        <f t="shared" si="110"/>
        <v>0.66864250000000003</v>
      </c>
    </row>
    <row r="7006" spans="1:13" x14ac:dyDescent="0.25">
      <c r="A7006">
        <v>10</v>
      </c>
      <c r="B7006">
        <v>18</v>
      </c>
      <c r="C7006">
        <v>13</v>
      </c>
      <c r="D7006">
        <v>884</v>
      </c>
      <c r="E7006">
        <v>89</v>
      </c>
      <c r="F7006">
        <v>26</v>
      </c>
      <c r="G7006">
        <v>1.7</v>
      </c>
      <c r="H7006">
        <v>0.12</v>
      </c>
      <c r="I7006">
        <v>855.69600000000003</v>
      </c>
      <c r="J7006">
        <v>48.232999999999997</v>
      </c>
      <c r="K7006">
        <v>2687.4070000000002</v>
      </c>
      <c r="L7006">
        <v>2576.328</v>
      </c>
      <c r="M7006" s="7">
        <f t="shared" si="110"/>
        <v>0.64408200000000004</v>
      </c>
    </row>
    <row r="7007" spans="1:13" x14ac:dyDescent="0.25">
      <c r="A7007">
        <v>10</v>
      </c>
      <c r="B7007">
        <v>18</v>
      </c>
      <c r="C7007">
        <v>14</v>
      </c>
      <c r="D7007">
        <v>865</v>
      </c>
      <c r="E7007">
        <v>79</v>
      </c>
      <c r="F7007">
        <v>26</v>
      </c>
      <c r="G7007">
        <v>1.7</v>
      </c>
      <c r="H7007">
        <v>0.12</v>
      </c>
      <c r="I7007">
        <v>745.54300000000001</v>
      </c>
      <c r="J7007">
        <v>45.4</v>
      </c>
      <c r="K7007">
        <v>2384.1179999999999</v>
      </c>
      <c r="L7007">
        <v>2283.7849999999999</v>
      </c>
      <c r="M7007" s="7">
        <f t="shared" si="110"/>
        <v>0.57094624999999999</v>
      </c>
    </row>
    <row r="7008" spans="1:13" x14ac:dyDescent="0.25">
      <c r="A7008">
        <v>10</v>
      </c>
      <c r="B7008">
        <v>18</v>
      </c>
      <c r="C7008">
        <v>15</v>
      </c>
      <c r="D7008">
        <v>809</v>
      </c>
      <c r="E7008">
        <v>68</v>
      </c>
      <c r="F7008">
        <v>25</v>
      </c>
      <c r="G7008">
        <v>1.5</v>
      </c>
      <c r="H7008">
        <v>0.12</v>
      </c>
      <c r="I7008">
        <v>572.20000000000005</v>
      </c>
      <c r="J7008">
        <v>40.594999999999999</v>
      </c>
      <c r="K7008">
        <v>1879.9159999999999</v>
      </c>
      <c r="L7008">
        <v>1797.4490000000001</v>
      </c>
      <c r="M7008" s="7">
        <f t="shared" si="110"/>
        <v>0.44936225000000002</v>
      </c>
    </row>
    <row r="7009" spans="1:13" x14ac:dyDescent="0.25">
      <c r="A7009">
        <v>10</v>
      </c>
      <c r="B7009">
        <v>18</v>
      </c>
      <c r="C7009">
        <v>16</v>
      </c>
      <c r="D7009">
        <v>681</v>
      </c>
      <c r="E7009">
        <v>54</v>
      </c>
      <c r="F7009">
        <v>23</v>
      </c>
      <c r="G7009">
        <v>1.1000000000000001</v>
      </c>
      <c r="H7009">
        <v>0.12</v>
      </c>
      <c r="I7009">
        <v>344.22699999999998</v>
      </c>
      <c r="J7009">
        <v>33.228999999999999</v>
      </c>
      <c r="K7009">
        <v>1120.731</v>
      </c>
      <c r="L7009">
        <v>1065.165</v>
      </c>
      <c r="M7009" s="7">
        <f t="shared" si="110"/>
        <v>0.26629124999999998</v>
      </c>
    </row>
    <row r="7010" spans="1:13" x14ac:dyDescent="0.25">
      <c r="A7010">
        <v>10</v>
      </c>
      <c r="B7010">
        <v>18</v>
      </c>
      <c r="C7010">
        <v>17</v>
      </c>
      <c r="D7010">
        <v>381</v>
      </c>
      <c r="E7010">
        <v>25</v>
      </c>
      <c r="F7010">
        <v>20</v>
      </c>
      <c r="G7010">
        <v>0.9</v>
      </c>
      <c r="H7010">
        <v>0.12</v>
      </c>
      <c r="I7010">
        <v>103.062</v>
      </c>
      <c r="J7010">
        <v>22.882999999999999</v>
      </c>
      <c r="K7010">
        <v>239.89699999999999</v>
      </c>
      <c r="L7010">
        <v>215.542</v>
      </c>
      <c r="M7010" s="7">
        <f t="shared" si="110"/>
        <v>5.3885500000000003E-2</v>
      </c>
    </row>
    <row r="7011" spans="1:13" x14ac:dyDescent="0.25">
      <c r="A7011">
        <v>10</v>
      </c>
      <c r="B7011">
        <v>18</v>
      </c>
      <c r="C7011">
        <v>18</v>
      </c>
      <c r="D7011">
        <v>0</v>
      </c>
      <c r="E7011">
        <v>0</v>
      </c>
      <c r="F7011">
        <v>18</v>
      </c>
      <c r="G7011">
        <v>1.1000000000000001</v>
      </c>
      <c r="H7011">
        <v>0.12</v>
      </c>
      <c r="I7011">
        <v>0</v>
      </c>
      <c r="J7011">
        <v>18</v>
      </c>
      <c r="K7011">
        <v>0</v>
      </c>
      <c r="L7011">
        <v>0</v>
      </c>
      <c r="M7011" s="7">
        <f t="shared" si="110"/>
        <v>0</v>
      </c>
    </row>
    <row r="7012" spans="1:13" x14ac:dyDescent="0.25">
      <c r="A7012">
        <v>10</v>
      </c>
      <c r="B7012">
        <v>18</v>
      </c>
      <c r="C7012">
        <v>19</v>
      </c>
      <c r="D7012">
        <v>0</v>
      </c>
      <c r="E7012">
        <v>0</v>
      </c>
      <c r="F7012">
        <v>16</v>
      </c>
      <c r="G7012">
        <v>1.2</v>
      </c>
      <c r="H7012">
        <v>0.12</v>
      </c>
      <c r="I7012">
        <v>0</v>
      </c>
      <c r="J7012">
        <v>16</v>
      </c>
      <c r="K7012">
        <v>0</v>
      </c>
      <c r="L7012">
        <v>0</v>
      </c>
      <c r="M7012" s="7">
        <f t="shared" si="110"/>
        <v>0</v>
      </c>
    </row>
    <row r="7013" spans="1:13" x14ac:dyDescent="0.25">
      <c r="A7013">
        <v>10</v>
      </c>
      <c r="B7013">
        <v>18</v>
      </c>
      <c r="C7013">
        <v>20</v>
      </c>
      <c r="D7013">
        <v>0</v>
      </c>
      <c r="E7013">
        <v>0</v>
      </c>
      <c r="F7013">
        <v>16</v>
      </c>
      <c r="G7013">
        <v>1.2</v>
      </c>
      <c r="H7013">
        <v>0.12</v>
      </c>
      <c r="I7013">
        <v>0</v>
      </c>
      <c r="J7013">
        <v>16</v>
      </c>
      <c r="K7013">
        <v>0</v>
      </c>
      <c r="L7013">
        <v>0</v>
      </c>
      <c r="M7013" s="7">
        <f t="shared" si="110"/>
        <v>0</v>
      </c>
    </row>
    <row r="7014" spans="1:13" x14ac:dyDescent="0.25">
      <c r="A7014">
        <v>10</v>
      </c>
      <c r="B7014">
        <v>18</v>
      </c>
      <c r="C7014">
        <v>21</v>
      </c>
      <c r="D7014">
        <v>0</v>
      </c>
      <c r="E7014">
        <v>0</v>
      </c>
      <c r="F7014">
        <v>15</v>
      </c>
      <c r="G7014">
        <v>1.1000000000000001</v>
      </c>
      <c r="H7014">
        <v>0.12</v>
      </c>
      <c r="I7014">
        <v>0</v>
      </c>
      <c r="J7014">
        <v>15</v>
      </c>
      <c r="K7014">
        <v>0</v>
      </c>
      <c r="L7014">
        <v>0</v>
      </c>
      <c r="M7014" s="7">
        <f t="shared" si="110"/>
        <v>0</v>
      </c>
    </row>
    <row r="7015" spans="1:13" x14ac:dyDescent="0.25">
      <c r="A7015">
        <v>10</v>
      </c>
      <c r="B7015">
        <v>18</v>
      </c>
      <c r="C7015">
        <v>22</v>
      </c>
      <c r="D7015">
        <v>0</v>
      </c>
      <c r="E7015">
        <v>0</v>
      </c>
      <c r="F7015">
        <v>14</v>
      </c>
      <c r="G7015">
        <v>1.1000000000000001</v>
      </c>
      <c r="H7015">
        <v>0.12</v>
      </c>
      <c r="I7015">
        <v>0</v>
      </c>
      <c r="J7015">
        <v>14</v>
      </c>
      <c r="K7015">
        <v>0</v>
      </c>
      <c r="L7015">
        <v>0</v>
      </c>
      <c r="M7015" s="7">
        <f t="shared" si="110"/>
        <v>0</v>
      </c>
    </row>
    <row r="7016" spans="1:13" x14ac:dyDescent="0.25">
      <c r="A7016">
        <v>10</v>
      </c>
      <c r="B7016">
        <v>18</v>
      </c>
      <c r="C7016">
        <v>23</v>
      </c>
      <c r="D7016">
        <v>0</v>
      </c>
      <c r="E7016">
        <v>0</v>
      </c>
      <c r="F7016">
        <v>13</v>
      </c>
      <c r="G7016">
        <v>1</v>
      </c>
      <c r="H7016">
        <v>0.12</v>
      </c>
      <c r="I7016">
        <v>0</v>
      </c>
      <c r="J7016">
        <v>13</v>
      </c>
      <c r="K7016">
        <v>0</v>
      </c>
      <c r="L7016">
        <v>0</v>
      </c>
      <c r="M7016" s="7">
        <f t="shared" si="110"/>
        <v>0</v>
      </c>
    </row>
    <row r="7017" spans="1:13" x14ac:dyDescent="0.25">
      <c r="A7017">
        <v>10</v>
      </c>
      <c r="B7017">
        <v>19</v>
      </c>
      <c r="C7017">
        <v>0</v>
      </c>
      <c r="D7017">
        <v>0</v>
      </c>
      <c r="E7017">
        <v>0</v>
      </c>
      <c r="F7017">
        <v>12</v>
      </c>
      <c r="G7017">
        <v>1</v>
      </c>
      <c r="H7017">
        <v>0.12</v>
      </c>
      <c r="I7017">
        <v>0</v>
      </c>
      <c r="J7017">
        <v>12</v>
      </c>
      <c r="K7017">
        <v>0</v>
      </c>
      <c r="L7017">
        <v>0</v>
      </c>
      <c r="M7017" s="7">
        <f t="shared" si="110"/>
        <v>0</v>
      </c>
    </row>
    <row r="7018" spans="1:13" x14ac:dyDescent="0.25">
      <c r="A7018">
        <v>10</v>
      </c>
      <c r="B7018">
        <v>19</v>
      </c>
      <c r="C7018">
        <v>1</v>
      </c>
      <c r="D7018">
        <v>0</v>
      </c>
      <c r="E7018">
        <v>0</v>
      </c>
      <c r="F7018">
        <v>12</v>
      </c>
      <c r="G7018">
        <v>1</v>
      </c>
      <c r="H7018">
        <v>0.12</v>
      </c>
      <c r="I7018">
        <v>0</v>
      </c>
      <c r="J7018">
        <v>12</v>
      </c>
      <c r="K7018">
        <v>0</v>
      </c>
      <c r="L7018">
        <v>0</v>
      </c>
      <c r="M7018" s="7">
        <f t="shared" ref="M7018:M7081" si="111">+(L7018/1000)/B$7</f>
        <v>0</v>
      </c>
    </row>
    <row r="7019" spans="1:13" x14ac:dyDescent="0.25">
      <c r="A7019">
        <v>10</v>
      </c>
      <c r="B7019">
        <v>19</v>
      </c>
      <c r="C7019">
        <v>2</v>
      </c>
      <c r="D7019">
        <v>0</v>
      </c>
      <c r="E7019">
        <v>0</v>
      </c>
      <c r="F7019">
        <v>11</v>
      </c>
      <c r="G7019">
        <v>1.1000000000000001</v>
      </c>
      <c r="H7019">
        <v>0.12</v>
      </c>
      <c r="I7019">
        <v>0</v>
      </c>
      <c r="J7019">
        <v>11</v>
      </c>
      <c r="K7019">
        <v>0</v>
      </c>
      <c r="L7019">
        <v>0</v>
      </c>
      <c r="M7019" s="7">
        <f t="shared" si="111"/>
        <v>0</v>
      </c>
    </row>
    <row r="7020" spans="1:13" x14ac:dyDescent="0.25">
      <c r="A7020">
        <v>10</v>
      </c>
      <c r="B7020">
        <v>19</v>
      </c>
      <c r="C7020">
        <v>3</v>
      </c>
      <c r="D7020">
        <v>0</v>
      </c>
      <c r="E7020">
        <v>0</v>
      </c>
      <c r="F7020">
        <v>11</v>
      </c>
      <c r="G7020">
        <v>1.1000000000000001</v>
      </c>
      <c r="H7020">
        <v>0.12</v>
      </c>
      <c r="I7020">
        <v>0</v>
      </c>
      <c r="J7020">
        <v>11</v>
      </c>
      <c r="K7020">
        <v>0</v>
      </c>
      <c r="L7020">
        <v>0</v>
      </c>
      <c r="M7020" s="7">
        <f t="shared" si="111"/>
        <v>0</v>
      </c>
    </row>
    <row r="7021" spans="1:13" x14ac:dyDescent="0.25">
      <c r="A7021">
        <v>10</v>
      </c>
      <c r="B7021">
        <v>19</v>
      </c>
      <c r="C7021">
        <v>4</v>
      </c>
      <c r="D7021">
        <v>0</v>
      </c>
      <c r="E7021">
        <v>0</v>
      </c>
      <c r="F7021">
        <v>11</v>
      </c>
      <c r="G7021">
        <v>1.1000000000000001</v>
      </c>
      <c r="H7021">
        <v>0.12</v>
      </c>
      <c r="I7021">
        <v>0</v>
      </c>
      <c r="J7021">
        <v>11</v>
      </c>
      <c r="K7021">
        <v>0</v>
      </c>
      <c r="L7021">
        <v>0</v>
      </c>
      <c r="M7021" s="7">
        <f t="shared" si="111"/>
        <v>0</v>
      </c>
    </row>
    <row r="7022" spans="1:13" x14ac:dyDescent="0.25">
      <c r="A7022">
        <v>10</v>
      </c>
      <c r="B7022">
        <v>19</v>
      </c>
      <c r="C7022">
        <v>5</v>
      </c>
      <c r="D7022">
        <v>0</v>
      </c>
      <c r="E7022">
        <v>0</v>
      </c>
      <c r="F7022">
        <v>11</v>
      </c>
      <c r="G7022">
        <v>1.1000000000000001</v>
      </c>
      <c r="H7022">
        <v>0.12</v>
      </c>
      <c r="I7022">
        <v>0</v>
      </c>
      <c r="J7022">
        <v>11</v>
      </c>
      <c r="K7022">
        <v>0</v>
      </c>
      <c r="L7022">
        <v>0</v>
      </c>
      <c r="M7022" s="7">
        <f t="shared" si="111"/>
        <v>0</v>
      </c>
    </row>
    <row r="7023" spans="1:13" x14ac:dyDescent="0.25">
      <c r="A7023">
        <v>10</v>
      </c>
      <c r="B7023">
        <v>19</v>
      </c>
      <c r="C7023">
        <v>6</v>
      </c>
      <c r="D7023">
        <v>0</v>
      </c>
      <c r="E7023">
        <v>0</v>
      </c>
      <c r="F7023">
        <v>11</v>
      </c>
      <c r="G7023">
        <v>1.1000000000000001</v>
      </c>
      <c r="H7023">
        <v>0.12</v>
      </c>
      <c r="I7023">
        <v>0</v>
      </c>
      <c r="J7023">
        <v>11</v>
      </c>
      <c r="K7023">
        <v>0</v>
      </c>
      <c r="L7023">
        <v>0</v>
      </c>
      <c r="M7023" s="7">
        <f t="shared" si="111"/>
        <v>0</v>
      </c>
    </row>
    <row r="7024" spans="1:13" x14ac:dyDescent="0.25">
      <c r="A7024">
        <v>10</v>
      </c>
      <c r="B7024">
        <v>19</v>
      </c>
      <c r="C7024">
        <v>7</v>
      </c>
      <c r="D7024">
        <v>344</v>
      </c>
      <c r="E7024">
        <v>30</v>
      </c>
      <c r="F7024">
        <v>13</v>
      </c>
      <c r="G7024">
        <v>1.6</v>
      </c>
      <c r="H7024">
        <v>0.12</v>
      </c>
      <c r="I7024">
        <v>106.44799999999999</v>
      </c>
      <c r="J7024">
        <v>15.602</v>
      </c>
      <c r="K7024">
        <v>278.32299999999998</v>
      </c>
      <c r="L7024">
        <v>252.60599999999999</v>
      </c>
      <c r="M7024" s="7">
        <f t="shared" si="111"/>
        <v>6.3151499999999999E-2</v>
      </c>
    </row>
    <row r="7025" spans="1:13" x14ac:dyDescent="0.25">
      <c r="A7025">
        <v>10</v>
      </c>
      <c r="B7025">
        <v>19</v>
      </c>
      <c r="C7025">
        <v>8</v>
      </c>
      <c r="D7025">
        <v>621</v>
      </c>
      <c r="E7025">
        <v>66</v>
      </c>
      <c r="F7025">
        <v>16</v>
      </c>
      <c r="G7025">
        <v>2.2000000000000002</v>
      </c>
      <c r="H7025">
        <v>0.12</v>
      </c>
      <c r="I7025">
        <v>341.67700000000002</v>
      </c>
      <c r="J7025">
        <v>23.992999999999999</v>
      </c>
      <c r="K7025">
        <v>1160.2629999999999</v>
      </c>
      <c r="L7025">
        <v>1103.296</v>
      </c>
      <c r="M7025" s="7">
        <f t="shared" si="111"/>
        <v>0.27582400000000001</v>
      </c>
    </row>
    <row r="7026" spans="1:13" x14ac:dyDescent="0.25">
      <c r="A7026">
        <v>10</v>
      </c>
      <c r="B7026">
        <v>19</v>
      </c>
      <c r="C7026">
        <v>9</v>
      </c>
      <c r="D7026">
        <v>731</v>
      </c>
      <c r="E7026">
        <v>89</v>
      </c>
      <c r="F7026">
        <v>20</v>
      </c>
      <c r="G7026">
        <v>2.4</v>
      </c>
      <c r="H7026">
        <v>0.12</v>
      </c>
      <c r="I7026">
        <v>557.01099999999997</v>
      </c>
      <c r="J7026">
        <v>32.616999999999997</v>
      </c>
      <c r="K7026">
        <v>1885.595</v>
      </c>
      <c r="L7026">
        <v>1802.9269999999999</v>
      </c>
      <c r="M7026" s="7">
        <f t="shared" si="111"/>
        <v>0.45073174999999999</v>
      </c>
    </row>
    <row r="7027" spans="1:13" x14ac:dyDescent="0.25">
      <c r="A7027">
        <v>10</v>
      </c>
      <c r="B7027">
        <v>19</v>
      </c>
      <c r="C7027">
        <v>10</v>
      </c>
      <c r="D7027">
        <v>768</v>
      </c>
      <c r="E7027">
        <v>112</v>
      </c>
      <c r="F7027">
        <v>25</v>
      </c>
      <c r="G7027">
        <v>2.9</v>
      </c>
      <c r="H7027">
        <v>0.12</v>
      </c>
      <c r="I7027">
        <v>720.98299999999995</v>
      </c>
      <c r="J7027">
        <v>39.899000000000001</v>
      </c>
      <c r="K7027">
        <v>2353.348</v>
      </c>
      <c r="L7027">
        <v>2254.105</v>
      </c>
      <c r="M7027" s="7">
        <f t="shared" si="111"/>
        <v>0.56352625000000001</v>
      </c>
    </row>
    <row r="7028" spans="1:13" x14ac:dyDescent="0.25">
      <c r="A7028">
        <v>10</v>
      </c>
      <c r="B7028">
        <v>19</v>
      </c>
      <c r="C7028">
        <v>11</v>
      </c>
      <c r="D7028">
        <v>788</v>
      </c>
      <c r="E7028">
        <v>125</v>
      </c>
      <c r="F7028">
        <v>28</v>
      </c>
      <c r="G7028">
        <v>3.1</v>
      </c>
      <c r="H7028">
        <v>0.12</v>
      </c>
      <c r="I7028">
        <v>821.32</v>
      </c>
      <c r="J7028">
        <v>44.387</v>
      </c>
      <c r="K7028">
        <v>2617.5430000000001</v>
      </c>
      <c r="L7028">
        <v>2508.9380000000001</v>
      </c>
      <c r="M7028" s="7">
        <f t="shared" si="111"/>
        <v>0.62723450000000003</v>
      </c>
    </row>
    <row r="7029" spans="1:13" x14ac:dyDescent="0.25">
      <c r="A7029">
        <v>10</v>
      </c>
      <c r="B7029">
        <v>19</v>
      </c>
      <c r="C7029">
        <v>12</v>
      </c>
      <c r="D7029">
        <v>787</v>
      </c>
      <c r="E7029">
        <v>132</v>
      </c>
      <c r="F7029">
        <v>29</v>
      </c>
      <c r="G7029">
        <v>3</v>
      </c>
      <c r="H7029">
        <v>0.12</v>
      </c>
      <c r="I7029">
        <v>852.01300000000003</v>
      </c>
      <c r="J7029">
        <v>46.277999999999999</v>
      </c>
      <c r="K7029">
        <v>2688.877</v>
      </c>
      <c r="L7029">
        <v>2577.7449999999999</v>
      </c>
      <c r="M7029" s="7">
        <f t="shared" si="111"/>
        <v>0.64443624999999993</v>
      </c>
    </row>
    <row r="7030" spans="1:13" x14ac:dyDescent="0.25">
      <c r="A7030">
        <v>10</v>
      </c>
      <c r="B7030">
        <v>19</v>
      </c>
      <c r="C7030">
        <v>13</v>
      </c>
      <c r="D7030">
        <v>535</v>
      </c>
      <c r="E7030">
        <v>210</v>
      </c>
      <c r="F7030">
        <v>30</v>
      </c>
      <c r="G7030">
        <v>3</v>
      </c>
      <c r="H7030">
        <v>0.12</v>
      </c>
      <c r="I7030">
        <v>695.21500000000003</v>
      </c>
      <c r="J7030">
        <v>44.088999999999999</v>
      </c>
      <c r="K7030">
        <v>2210.2959999999998</v>
      </c>
      <c r="L7030">
        <v>2116.1219999999998</v>
      </c>
      <c r="M7030" s="7">
        <f t="shared" si="111"/>
        <v>0.52903049999999996</v>
      </c>
    </row>
    <row r="7031" spans="1:13" x14ac:dyDescent="0.25">
      <c r="A7031">
        <v>10</v>
      </c>
      <c r="B7031">
        <v>19</v>
      </c>
      <c r="C7031">
        <v>14</v>
      </c>
      <c r="D7031">
        <v>746</v>
      </c>
      <c r="E7031">
        <v>115</v>
      </c>
      <c r="F7031">
        <v>30</v>
      </c>
      <c r="G7031">
        <v>2.8</v>
      </c>
      <c r="H7031">
        <v>0.12</v>
      </c>
      <c r="I7031">
        <v>701</v>
      </c>
      <c r="J7031">
        <v>44.74</v>
      </c>
      <c r="K7031">
        <v>2244.1959999999999</v>
      </c>
      <c r="L7031">
        <v>2148.8209999999999</v>
      </c>
      <c r="M7031" s="7">
        <f t="shared" si="111"/>
        <v>0.53720524999999997</v>
      </c>
    </row>
    <row r="7032" spans="1:13" x14ac:dyDescent="0.25">
      <c r="A7032">
        <v>10</v>
      </c>
      <c r="B7032">
        <v>19</v>
      </c>
      <c r="C7032">
        <v>15</v>
      </c>
      <c r="D7032">
        <v>704</v>
      </c>
      <c r="E7032">
        <v>83</v>
      </c>
      <c r="F7032">
        <v>29</v>
      </c>
      <c r="G7032">
        <v>2.2000000000000002</v>
      </c>
      <c r="H7032">
        <v>0.12</v>
      </c>
      <c r="I7032">
        <v>524.92200000000003</v>
      </c>
      <c r="J7032">
        <v>41.354999999999997</v>
      </c>
      <c r="K7032">
        <v>1715.925</v>
      </c>
      <c r="L7032">
        <v>1639.269</v>
      </c>
      <c r="M7032" s="7">
        <f t="shared" si="111"/>
        <v>0.40981725000000002</v>
      </c>
    </row>
    <row r="7033" spans="1:13" x14ac:dyDescent="0.25">
      <c r="A7033">
        <v>10</v>
      </c>
      <c r="B7033">
        <v>19</v>
      </c>
      <c r="C7033">
        <v>16</v>
      </c>
      <c r="D7033">
        <v>376</v>
      </c>
      <c r="E7033">
        <v>86</v>
      </c>
      <c r="F7033">
        <v>26</v>
      </c>
      <c r="G7033">
        <v>1.4</v>
      </c>
      <c r="H7033">
        <v>0.12</v>
      </c>
      <c r="I7033">
        <v>251.71299999999999</v>
      </c>
      <c r="J7033">
        <v>32.966000000000001</v>
      </c>
      <c r="K7033">
        <v>814.428</v>
      </c>
      <c r="L7033">
        <v>769.71500000000003</v>
      </c>
      <c r="M7033" s="7">
        <f t="shared" si="111"/>
        <v>0.19242875000000001</v>
      </c>
    </row>
    <row r="7034" spans="1:13" x14ac:dyDescent="0.25">
      <c r="A7034">
        <v>10</v>
      </c>
      <c r="B7034">
        <v>19</v>
      </c>
      <c r="C7034">
        <v>17</v>
      </c>
      <c r="D7034">
        <v>102</v>
      </c>
      <c r="E7034">
        <v>31</v>
      </c>
      <c r="F7034">
        <v>23</v>
      </c>
      <c r="G7034">
        <v>1.1000000000000001</v>
      </c>
      <c r="H7034">
        <v>0.12</v>
      </c>
      <c r="I7034">
        <v>54.262999999999998</v>
      </c>
      <c r="J7034">
        <v>24.483000000000001</v>
      </c>
      <c r="K7034">
        <v>130.71600000000001</v>
      </c>
      <c r="L7034">
        <v>110.23</v>
      </c>
      <c r="M7034" s="7">
        <f t="shared" si="111"/>
        <v>2.7557500000000002E-2</v>
      </c>
    </row>
    <row r="7035" spans="1:13" x14ac:dyDescent="0.25">
      <c r="A7035">
        <v>10</v>
      </c>
      <c r="B7035">
        <v>19</v>
      </c>
      <c r="C7035">
        <v>18</v>
      </c>
      <c r="D7035">
        <v>0</v>
      </c>
      <c r="E7035">
        <v>0</v>
      </c>
      <c r="F7035">
        <v>20</v>
      </c>
      <c r="G7035">
        <v>1.1000000000000001</v>
      </c>
      <c r="H7035">
        <v>0.12</v>
      </c>
      <c r="I7035">
        <v>0</v>
      </c>
      <c r="J7035">
        <v>20</v>
      </c>
      <c r="K7035">
        <v>0</v>
      </c>
      <c r="L7035">
        <v>0</v>
      </c>
      <c r="M7035" s="7">
        <f t="shared" si="111"/>
        <v>0</v>
      </c>
    </row>
    <row r="7036" spans="1:13" x14ac:dyDescent="0.25">
      <c r="A7036">
        <v>10</v>
      </c>
      <c r="B7036">
        <v>19</v>
      </c>
      <c r="C7036">
        <v>19</v>
      </c>
      <c r="D7036">
        <v>0</v>
      </c>
      <c r="E7036">
        <v>0</v>
      </c>
      <c r="F7036">
        <v>19</v>
      </c>
      <c r="G7036">
        <v>1.2</v>
      </c>
      <c r="H7036">
        <v>0.12</v>
      </c>
      <c r="I7036">
        <v>0</v>
      </c>
      <c r="J7036">
        <v>19</v>
      </c>
      <c r="K7036">
        <v>0</v>
      </c>
      <c r="L7036">
        <v>0</v>
      </c>
      <c r="M7036" s="7">
        <f t="shared" si="111"/>
        <v>0</v>
      </c>
    </row>
    <row r="7037" spans="1:13" x14ac:dyDescent="0.25">
      <c r="A7037">
        <v>10</v>
      </c>
      <c r="B7037">
        <v>19</v>
      </c>
      <c r="C7037">
        <v>20</v>
      </c>
      <c r="D7037">
        <v>0</v>
      </c>
      <c r="E7037">
        <v>0</v>
      </c>
      <c r="F7037">
        <v>18</v>
      </c>
      <c r="G7037">
        <v>1.2</v>
      </c>
      <c r="H7037">
        <v>0.12</v>
      </c>
      <c r="I7037">
        <v>0</v>
      </c>
      <c r="J7037">
        <v>18</v>
      </c>
      <c r="K7037">
        <v>0</v>
      </c>
      <c r="L7037">
        <v>0</v>
      </c>
      <c r="M7037" s="7">
        <f t="shared" si="111"/>
        <v>0</v>
      </c>
    </row>
    <row r="7038" spans="1:13" x14ac:dyDescent="0.25">
      <c r="A7038">
        <v>10</v>
      </c>
      <c r="B7038">
        <v>19</v>
      </c>
      <c r="C7038">
        <v>21</v>
      </c>
      <c r="D7038">
        <v>0</v>
      </c>
      <c r="E7038">
        <v>0</v>
      </c>
      <c r="F7038">
        <v>17</v>
      </c>
      <c r="G7038">
        <v>1.3</v>
      </c>
      <c r="H7038">
        <v>0.12</v>
      </c>
      <c r="I7038">
        <v>0</v>
      </c>
      <c r="J7038">
        <v>17</v>
      </c>
      <c r="K7038">
        <v>0</v>
      </c>
      <c r="L7038">
        <v>0</v>
      </c>
      <c r="M7038" s="7">
        <f t="shared" si="111"/>
        <v>0</v>
      </c>
    </row>
    <row r="7039" spans="1:13" x14ac:dyDescent="0.25">
      <c r="A7039">
        <v>10</v>
      </c>
      <c r="B7039">
        <v>19</v>
      </c>
      <c r="C7039">
        <v>22</v>
      </c>
      <c r="D7039">
        <v>0</v>
      </c>
      <c r="E7039">
        <v>0</v>
      </c>
      <c r="F7039">
        <v>16</v>
      </c>
      <c r="G7039">
        <v>1.2</v>
      </c>
      <c r="H7039">
        <v>0.12</v>
      </c>
      <c r="I7039">
        <v>0</v>
      </c>
      <c r="J7039">
        <v>16</v>
      </c>
      <c r="K7039">
        <v>0</v>
      </c>
      <c r="L7039">
        <v>0</v>
      </c>
      <c r="M7039" s="7">
        <f t="shared" si="111"/>
        <v>0</v>
      </c>
    </row>
    <row r="7040" spans="1:13" x14ac:dyDescent="0.25">
      <c r="A7040">
        <v>10</v>
      </c>
      <c r="B7040">
        <v>19</v>
      </c>
      <c r="C7040">
        <v>23</v>
      </c>
      <c r="D7040">
        <v>0</v>
      </c>
      <c r="E7040">
        <v>0</v>
      </c>
      <c r="F7040">
        <v>15</v>
      </c>
      <c r="G7040">
        <v>1.1000000000000001</v>
      </c>
      <c r="H7040">
        <v>0.12</v>
      </c>
      <c r="I7040">
        <v>0</v>
      </c>
      <c r="J7040">
        <v>15</v>
      </c>
      <c r="K7040">
        <v>0</v>
      </c>
      <c r="L7040">
        <v>0</v>
      </c>
      <c r="M7040" s="7">
        <f t="shared" si="111"/>
        <v>0</v>
      </c>
    </row>
    <row r="7041" spans="1:13" x14ac:dyDescent="0.25">
      <c r="A7041">
        <v>10</v>
      </c>
      <c r="B7041">
        <v>20</v>
      </c>
      <c r="C7041">
        <v>0</v>
      </c>
      <c r="D7041">
        <v>0</v>
      </c>
      <c r="E7041">
        <v>0</v>
      </c>
      <c r="F7041">
        <v>15</v>
      </c>
      <c r="G7041">
        <v>1</v>
      </c>
      <c r="H7041">
        <v>0.12</v>
      </c>
      <c r="I7041">
        <v>0</v>
      </c>
      <c r="J7041">
        <v>15</v>
      </c>
      <c r="K7041">
        <v>0</v>
      </c>
      <c r="L7041">
        <v>0</v>
      </c>
      <c r="M7041" s="7">
        <f t="shared" si="111"/>
        <v>0</v>
      </c>
    </row>
    <row r="7042" spans="1:13" x14ac:dyDescent="0.25">
      <c r="A7042">
        <v>10</v>
      </c>
      <c r="B7042">
        <v>20</v>
      </c>
      <c r="C7042">
        <v>1</v>
      </c>
      <c r="D7042">
        <v>0</v>
      </c>
      <c r="E7042">
        <v>0</v>
      </c>
      <c r="F7042">
        <v>15</v>
      </c>
      <c r="G7042">
        <v>1</v>
      </c>
      <c r="H7042">
        <v>0.12</v>
      </c>
      <c r="I7042">
        <v>0</v>
      </c>
      <c r="J7042">
        <v>15</v>
      </c>
      <c r="K7042">
        <v>0</v>
      </c>
      <c r="L7042">
        <v>0</v>
      </c>
      <c r="M7042" s="7">
        <f t="shared" si="111"/>
        <v>0</v>
      </c>
    </row>
    <row r="7043" spans="1:13" x14ac:dyDescent="0.25">
      <c r="A7043">
        <v>10</v>
      </c>
      <c r="B7043">
        <v>20</v>
      </c>
      <c r="C7043">
        <v>2</v>
      </c>
      <c r="D7043">
        <v>0</v>
      </c>
      <c r="E7043">
        <v>0</v>
      </c>
      <c r="F7043">
        <v>15</v>
      </c>
      <c r="G7043">
        <v>1.1000000000000001</v>
      </c>
      <c r="H7043">
        <v>0.12</v>
      </c>
      <c r="I7043">
        <v>0</v>
      </c>
      <c r="J7043">
        <v>15</v>
      </c>
      <c r="K7043">
        <v>0</v>
      </c>
      <c r="L7043">
        <v>0</v>
      </c>
      <c r="M7043" s="7">
        <f t="shared" si="111"/>
        <v>0</v>
      </c>
    </row>
    <row r="7044" spans="1:13" x14ac:dyDescent="0.25">
      <c r="A7044">
        <v>10</v>
      </c>
      <c r="B7044">
        <v>20</v>
      </c>
      <c r="C7044">
        <v>3</v>
      </c>
      <c r="D7044">
        <v>0</v>
      </c>
      <c r="E7044">
        <v>0</v>
      </c>
      <c r="F7044">
        <v>14</v>
      </c>
      <c r="G7044">
        <v>1.1000000000000001</v>
      </c>
      <c r="H7044">
        <v>0.12</v>
      </c>
      <c r="I7044">
        <v>0</v>
      </c>
      <c r="J7044">
        <v>14</v>
      </c>
      <c r="K7044">
        <v>0</v>
      </c>
      <c r="L7044">
        <v>0</v>
      </c>
      <c r="M7044" s="7">
        <f t="shared" si="111"/>
        <v>0</v>
      </c>
    </row>
    <row r="7045" spans="1:13" x14ac:dyDescent="0.25">
      <c r="A7045">
        <v>10</v>
      </c>
      <c r="B7045">
        <v>20</v>
      </c>
      <c r="C7045">
        <v>4</v>
      </c>
      <c r="D7045">
        <v>0</v>
      </c>
      <c r="E7045">
        <v>0</v>
      </c>
      <c r="F7045">
        <v>14</v>
      </c>
      <c r="G7045">
        <v>1</v>
      </c>
      <c r="H7045">
        <v>0.12</v>
      </c>
      <c r="I7045">
        <v>0</v>
      </c>
      <c r="J7045">
        <v>14</v>
      </c>
      <c r="K7045">
        <v>0</v>
      </c>
      <c r="L7045">
        <v>0</v>
      </c>
      <c r="M7045" s="7">
        <f t="shared" si="111"/>
        <v>0</v>
      </c>
    </row>
    <row r="7046" spans="1:13" x14ac:dyDescent="0.25">
      <c r="A7046">
        <v>10</v>
      </c>
      <c r="B7046">
        <v>20</v>
      </c>
      <c r="C7046">
        <v>5</v>
      </c>
      <c r="D7046">
        <v>0</v>
      </c>
      <c r="E7046">
        <v>0</v>
      </c>
      <c r="F7046">
        <v>13</v>
      </c>
      <c r="G7046">
        <v>0.9</v>
      </c>
      <c r="H7046">
        <v>0.12</v>
      </c>
      <c r="I7046">
        <v>0</v>
      </c>
      <c r="J7046">
        <v>13</v>
      </c>
      <c r="K7046">
        <v>0</v>
      </c>
      <c r="L7046">
        <v>0</v>
      </c>
      <c r="M7046" s="7">
        <f t="shared" si="111"/>
        <v>0</v>
      </c>
    </row>
    <row r="7047" spans="1:13" x14ac:dyDescent="0.25">
      <c r="A7047">
        <v>10</v>
      </c>
      <c r="B7047">
        <v>20</v>
      </c>
      <c r="C7047">
        <v>6</v>
      </c>
      <c r="D7047">
        <v>0</v>
      </c>
      <c r="E7047">
        <v>0</v>
      </c>
      <c r="F7047">
        <v>13</v>
      </c>
      <c r="G7047">
        <v>1</v>
      </c>
      <c r="H7047">
        <v>0.12</v>
      </c>
      <c r="I7047">
        <v>0</v>
      </c>
      <c r="J7047">
        <v>13</v>
      </c>
      <c r="K7047">
        <v>0</v>
      </c>
      <c r="L7047">
        <v>0</v>
      </c>
      <c r="M7047" s="7">
        <f t="shared" si="111"/>
        <v>0</v>
      </c>
    </row>
    <row r="7048" spans="1:13" x14ac:dyDescent="0.25">
      <c r="A7048">
        <v>10</v>
      </c>
      <c r="B7048">
        <v>20</v>
      </c>
      <c r="C7048">
        <v>7</v>
      </c>
      <c r="D7048">
        <v>110</v>
      </c>
      <c r="E7048">
        <v>32</v>
      </c>
      <c r="F7048">
        <v>14</v>
      </c>
      <c r="G7048">
        <v>1.6</v>
      </c>
      <c r="H7048">
        <v>0.12</v>
      </c>
      <c r="I7048">
        <v>58.447000000000003</v>
      </c>
      <c r="J7048">
        <v>15.46</v>
      </c>
      <c r="K7048">
        <v>158.59100000000001</v>
      </c>
      <c r="L7048">
        <v>137.11699999999999</v>
      </c>
      <c r="M7048" s="7">
        <f t="shared" si="111"/>
        <v>3.4279249999999997E-2</v>
      </c>
    </row>
    <row r="7049" spans="1:13" x14ac:dyDescent="0.25">
      <c r="A7049">
        <v>10</v>
      </c>
      <c r="B7049">
        <v>20</v>
      </c>
      <c r="C7049">
        <v>8</v>
      </c>
      <c r="D7049">
        <v>447</v>
      </c>
      <c r="E7049">
        <v>81</v>
      </c>
      <c r="F7049">
        <v>16</v>
      </c>
      <c r="G7049">
        <v>2</v>
      </c>
      <c r="H7049">
        <v>0.12</v>
      </c>
      <c r="I7049">
        <v>281.23</v>
      </c>
      <c r="J7049">
        <v>22.846</v>
      </c>
      <c r="K7049">
        <v>954.67399999999998</v>
      </c>
      <c r="L7049">
        <v>904.99199999999996</v>
      </c>
      <c r="M7049" s="7">
        <f t="shared" si="111"/>
        <v>0.22624799999999998</v>
      </c>
    </row>
    <row r="7050" spans="1:13" x14ac:dyDescent="0.25">
      <c r="A7050">
        <v>10</v>
      </c>
      <c r="B7050">
        <v>20</v>
      </c>
      <c r="C7050">
        <v>9</v>
      </c>
      <c r="D7050">
        <v>160</v>
      </c>
      <c r="E7050">
        <v>188</v>
      </c>
      <c r="F7050">
        <v>18</v>
      </c>
      <c r="G7050">
        <v>1.8</v>
      </c>
      <c r="H7050">
        <v>0.12</v>
      </c>
      <c r="I7050">
        <v>295.68400000000003</v>
      </c>
      <c r="J7050">
        <v>25.521000000000001</v>
      </c>
      <c r="K7050">
        <v>1004.434</v>
      </c>
      <c r="L7050">
        <v>952.98800000000006</v>
      </c>
      <c r="M7050" s="7">
        <f t="shared" si="111"/>
        <v>0.23824700000000001</v>
      </c>
    </row>
    <row r="7051" spans="1:13" x14ac:dyDescent="0.25">
      <c r="A7051">
        <v>10</v>
      </c>
      <c r="B7051">
        <v>20</v>
      </c>
      <c r="C7051">
        <v>10</v>
      </c>
      <c r="D7051">
        <v>318</v>
      </c>
      <c r="E7051">
        <v>235</v>
      </c>
      <c r="F7051">
        <v>21</v>
      </c>
      <c r="G7051">
        <v>1.3</v>
      </c>
      <c r="H7051">
        <v>0.12</v>
      </c>
      <c r="I7051">
        <v>498.38600000000002</v>
      </c>
      <c r="J7051">
        <v>35.152999999999999</v>
      </c>
      <c r="K7051">
        <v>1639.779</v>
      </c>
      <c r="L7051">
        <v>1565.8209999999999</v>
      </c>
      <c r="M7051" s="7">
        <f t="shared" si="111"/>
        <v>0.39145524999999998</v>
      </c>
    </row>
    <row r="7052" spans="1:13" x14ac:dyDescent="0.25">
      <c r="A7052">
        <v>10</v>
      </c>
      <c r="B7052">
        <v>20</v>
      </c>
      <c r="C7052">
        <v>11</v>
      </c>
      <c r="D7052">
        <v>14</v>
      </c>
      <c r="E7052">
        <v>222</v>
      </c>
      <c r="F7052">
        <v>24</v>
      </c>
      <c r="G7052">
        <v>1</v>
      </c>
      <c r="H7052">
        <v>0.12</v>
      </c>
      <c r="I7052">
        <v>226.154</v>
      </c>
      <c r="J7052">
        <v>30.879000000000001</v>
      </c>
      <c r="K7052">
        <v>729.40800000000002</v>
      </c>
      <c r="L7052">
        <v>687.70799999999997</v>
      </c>
      <c r="M7052" s="7">
        <f t="shared" si="111"/>
        <v>0.171927</v>
      </c>
    </row>
    <row r="7053" spans="1:13" x14ac:dyDescent="0.25">
      <c r="A7053">
        <v>10</v>
      </c>
      <c r="B7053">
        <v>20</v>
      </c>
      <c r="C7053">
        <v>12</v>
      </c>
      <c r="D7053">
        <v>725</v>
      </c>
      <c r="E7053">
        <v>161</v>
      </c>
      <c r="F7053">
        <v>26</v>
      </c>
      <c r="G7053">
        <v>1.3</v>
      </c>
      <c r="H7053">
        <v>0.12</v>
      </c>
      <c r="I7053">
        <v>831.58299999999997</v>
      </c>
      <c r="J7053">
        <v>49.616999999999997</v>
      </c>
      <c r="K7053">
        <v>2586.3850000000002</v>
      </c>
      <c r="L7053">
        <v>2478.8850000000002</v>
      </c>
      <c r="M7053" s="7">
        <f t="shared" si="111"/>
        <v>0.61972125</v>
      </c>
    </row>
    <row r="7054" spans="1:13" x14ac:dyDescent="0.25">
      <c r="A7054">
        <v>10</v>
      </c>
      <c r="B7054">
        <v>20</v>
      </c>
      <c r="C7054">
        <v>13</v>
      </c>
      <c r="D7054">
        <v>50</v>
      </c>
      <c r="E7054">
        <v>269</v>
      </c>
      <c r="F7054">
        <v>27</v>
      </c>
      <c r="G7054">
        <v>1.7</v>
      </c>
      <c r="H7054">
        <v>0.12</v>
      </c>
      <c r="I7054">
        <v>316.86700000000002</v>
      </c>
      <c r="J7054">
        <v>35.19</v>
      </c>
      <c r="K7054">
        <v>1017.0940000000001</v>
      </c>
      <c r="L7054">
        <v>965.2</v>
      </c>
      <c r="M7054" s="7">
        <f t="shared" si="111"/>
        <v>0.24130000000000001</v>
      </c>
    </row>
    <row r="7055" spans="1:13" x14ac:dyDescent="0.25">
      <c r="A7055">
        <v>10</v>
      </c>
      <c r="B7055">
        <v>20</v>
      </c>
      <c r="C7055">
        <v>14</v>
      </c>
      <c r="D7055">
        <v>62</v>
      </c>
      <c r="E7055">
        <v>243</v>
      </c>
      <c r="F7055">
        <v>27</v>
      </c>
      <c r="G7055">
        <v>1.7</v>
      </c>
      <c r="H7055">
        <v>0.12</v>
      </c>
      <c r="I7055">
        <v>294.51299999999998</v>
      </c>
      <c r="J7055">
        <v>34.625999999999998</v>
      </c>
      <c r="K7055">
        <v>951.76199999999994</v>
      </c>
      <c r="L7055">
        <v>902.18299999999999</v>
      </c>
      <c r="M7055" s="7">
        <f t="shared" si="111"/>
        <v>0.22554574999999999</v>
      </c>
    </row>
    <row r="7056" spans="1:13" x14ac:dyDescent="0.25">
      <c r="A7056">
        <v>10</v>
      </c>
      <c r="B7056">
        <v>20</v>
      </c>
      <c r="C7056">
        <v>15</v>
      </c>
      <c r="D7056">
        <v>0</v>
      </c>
      <c r="E7056">
        <v>36</v>
      </c>
      <c r="F7056">
        <v>26</v>
      </c>
      <c r="G7056">
        <v>1.3</v>
      </c>
      <c r="H7056">
        <v>0.12</v>
      </c>
      <c r="I7056">
        <v>33.386000000000003</v>
      </c>
      <c r="J7056">
        <v>26.946999999999999</v>
      </c>
      <c r="K7056">
        <v>102.327</v>
      </c>
      <c r="L7056">
        <v>82.846999999999994</v>
      </c>
      <c r="M7056" s="7">
        <f t="shared" si="111"/>
        <v>2.0711749999999998E-2</v>
      </c>
    </row>
    <row r="7057" spans="1:13" x14ac:dyDescent="0.25">
      <c r="A7057">
        <v>10</v>
      </c>
      <c r="B7057">
        <v>20</v>
      </c>
      <c r="C7057">
        <v>16</v>
      </c>
      <c r="D7057">
        <v>117</v>
      </c>
      <c r="E7057">
        <v>103</v>
      </c>
      <c r="F7057">
        <v>25</v>
      </c>
      <c r="G7057">
        <v>0.5</v>
      </c>
      <c r="H7057">
        <v>0.12</v>
      </c>
      <c r="I7057">
        <v>155.21600000000001</v>
      </c>
      <c r="J7057">
        <v>30.425000000000001</v>
      </c>
      <c r="K7057">
        <v>500.97500000000002</v>
      </c>
      <c r="L7057">
        <v>467.36900000000003</v>
      </c>
      <c r="M7057" s="7">
        <f t="shared" si="111"/>
        <v>0.11684225000000001</v>
      </c>
    </row>
    <row r="7058" spans="1:13" x14ac:dyDescent="0.25">
      <c r="A7058">
        <v>10</v>
      </c>
      <c r="B7058">
        <v>20</v>
      </c>
      <c r="C7058">
        <v>17</v>
      </c>
      <c r="D7058">
        <v>0</v>
      </c>
      <c r="E7058">
        <v>22</v>
      </c>
      <c r="F7058">
        <v>23</v>
      </c>
      <c r="G7058">
        <v>0.4</v>
      </c>
      <c r="H7058">
        <v>0.12</v>
      </c>
      <c r="I7058">
        <v>20.5</v>
      </c>
      <c r="J7058">
        <v>23.69</v>
      </c>
      <c r="K7058">
        <v>49.762999999999998</v>
      </c>
      <c r="L7058">
        <v>32.145000000000003</v>
      </c>
      <c r="M7058" s="7">
        <f t="shared" si="111"/>
        <v>8.03625E-3</v>
      </c>
    </row>
    <row r="7059" spans="1:13" x14ac:dyDescent="0.25">
      <c r="A7059">
        <v>10</v>
      </c>
      <c r="B7059">
        <v>20</v>
      </c>
      <c r="C7059">
        <v>18</v>
      </c>
      <c r="D7059">
        <v>0</v>
      </c>
      <c r="E7059">
        <v>0</v>
      </c>
      <c r="F7059">
        <v>21</v>
      </c>
      <c r="G7059">
        <v>0.9</v>
      </c>
      <c r="H7059">
        <v>0.12</v>
      </c>
      <c r="I7059">
        <v>0</v>
      </c>
      <c r="J7059">
        <v>21</v>
      </c>
      <c r="K7059">
        <v>0</v>
      </c>
      <c r="L7059">
        <v>0</v>
      </c>
      <c r="M7059" s="7">
        <f t="shared" si="111"/>
        <v>0</v>
      </c>
    </row>
    <row r="7060" spans="1:13" x14ac:dyDescent="0.25">
      <c r="A7060">
        <v>10</v>
      </c>
      <c r="B7060">
        <v>20</v>
      </c>
      <c r="C7060">
        <v>19</v>
      </c>
      <c r="D7060">
        <v>0</v>
      </c>
      <c r="E7060">
        <v>0</v>
      </c>
      <c r="F7060">
        <v>19</v>
      </c>
      <c r="G7060">
        <v>1.2</v>
      </c>
      <c r="H7060">
        <v>0.12</v>
      </c>
      <c r="I7060">
        <v>0</v>
      </c>
      <c r="J7060">
        <v>19</v>
      </c>
      <c r="K7060">
        <v>0</v>
      </c>
      <c r="L7060">
        <v>0</v>
      </c>
      <c r="M7060" s="7">
        <f t="shared" si="111"/>
        <v>0</v>
      </c>
    </row>
    <row r="7061" spans="1:13" x14ac:dyDescent="0.25">
      <c r="A7061">
        <v>10</v>
      </c>
      <c r="B7061">
        <v>20</v>
      </c>
      <c r="C7061">
        <v>20</v>
      </c>
      <c r="D7061">
        <v>0</v>
      </c>
      <c r="E7061">
        <v>0</v>
      </c>
      <c r="F7061">
        <v>17</v>
      </c>
      <c r="G7061">
        <v>1.3</v>
      </c>
      <c r="H7061">
        <v>0.12</v>
      </c>
      <c r="I7061">
        <v>0</v>
      </c>
      <c r="J7061">
        <v>17</v>
      </c>
      <c r="K7061">
        <v>0</v>
      </c>
      <c r="L7061">
        <v>0</v>
      </c>
      <c r="M7061" s="7">
        <f t="shared" si="111"/>
        <v>0</v>
      </c>
    </row>
    <row r="7062" spans="1:13" x14ac:dyDescent="0.25">
      <c r="A7062">
        <v>10</v>
      </c>
      <c r="B7062">
        <v>20</v>
      </c>
      <c r="C7062">
        <v>21</v>
      </c>
      <c r="D7062">
        <v>0</v>
      </c>
      <c r="E7062">
        <v>0</v>
      </c>
      <c r="F7062">
        <v>16</v>
      </c>
      <c r="G7062">
        <v>1.8</v>
      </c>
      <c r="H7062">
        <v>0.12</v>
      </c>
      <c r="I7062">
        <v>0</v>
      </c>
      <c r="J7062">
        <v>16</v>
      </c>
      <c r="K7062">
        <v>0</v>
      </c>
      <c r="L7062">
        <v>0</v>
      </c>
      <c r="M7062" s="7">
        <f t="shared" si="111"/>
        <v>0</v>
      </c>
    </row>
    <row r="7063" spans="1:13" x14ac:dyDescent="0.25">
      <c r="A7063">
        <v>10</v>
      </c>
      <c r="B7063">
        <v>20</v>
      </c>
      <c r="C7063">
        <v>22</v>
      </c>
      <c r="D7063">
        <v>0</v>
      </c>
      <c r="E7063">
        <v>0</v>
      </c>
      <c r="F7063">
        <v>16</v>
      </c>
      <c r="G7063">
        <v>2.2999999999999998</v>
      </c>
      <c r="H7063">
        <v>0.12</v>
      </c>
      <c r="I7063">
        <v>0</v>
      </c>
      <c r="J7063">
        <v>16</v>
      </c>
      <c r="K7063">
        <v>0</v>
      </c>
      <c r="L7063">
        <v>0</v>
      </c>
      <c r="M7063" s="7">
        <f t="shared" si="111"/>
        <v>0</v>
      </c>
    </row>
    <row r="7064" spans="1:13" x14ac:dyDescent="0.25">
      <c r="A7064">
        <v>10</v>
      </c>
      <c r="B7064">
        <v>20</v>
      </c>
      <c r="C7064">
        <v>23</v>
      </c>
      <c r="D7064">
        <v>0</v>
      </c>
      <c r="E7064">
        <v>0</v>
      </c>
      <c r="F7064">
        <v>15</v>
      </c>
      <c r="G7064">
        <v>2.2999999999999998</v>
      </c>
      <c r="H7064">
        <v>0.12</v>
      </c>
      <c r="I7064">
        <v>0</v>
      </c>
      <c r="J7064">
        <v>15</v>
      </c>
      <c r="K7064">
        <v>0</v>
      </c>
      <c r="L7064">
        <v>0</v>
      </c>
      <c r="M7064" s="7">
        <f t="shared" si="111"/>
        <v>0</v>
      </c>
    </row>
    <row r="7065" spans="1:13" x14ac:dyDescent="0.25">
      <c r="A7065">
        <v>10</v>
      </c>
      <c r="B7065">
        <v>21</v>
      </c>
      <c r="C7065">
        <v>0</v>
      </c>
      <c r="D7065">
        <v>0</v>
      </c>
      <c r="E7065">
        <v>0</v>
      </c>
      <c r="F7065">
        <v>15</v>
      </c>
      <c r="G7065">
        <v>2.4</v>
      </c>
      <c r="H7065">
        <v>0.12</v>
      </c>
      <c r="I7065">
        <v>0</v>
      </c>
      <c r="J7065">
        <v>15</v>
      </c>
      <c r="K7065">
        <v>0</v>
      </c>
      <c r="L7065">
        <v>0</v>
      </c>
      <c r="M7065" s="7">
        <f t="shared" si="111"/>
        <v>0</v>
      </c>
    </row>
    <row r="7066" spans="1:13" x14ac:dyDescent="0.25">
      <c r="A7066">
        <v>10</v>
      </c>
      <c r="B7066">
        <v>21</v>
      </c>
      <c r="C7066">
        <v>1</v>
      </c>
      <c r="D7066">
        <v>0</v>
      </c>
      <c r="E7066">
        <v>0</v>
      </c>
      <c r="F7066">
        <v>14</v>
      </c>
      <c r="G7066">
        <v>2.5</v>
      </c>
      <c r="H7066">
        <v>0.12</v>
      </c>
      <c r="I7066">
        <v>0</v>
      </c>
      <c r="J7066">
        <v>14</v>
      </c>
      <c r="K7066">
        <v>0</v>
      </c>
      <c r="L7066">
        <v>0</v>
      </c>
      <c r="M7066" s="7">
        <f t="shared" si="111"/>
        <v>0</v>
      </c>
    </row>
    <row r="7067" spans="1:13" x14ac:dyDescent="0.25">
      <c r="A7067">
        <v>10</v>
      </c>
      <c r="B7067">
        <v>21</v>
      </c>
      <c r="C7067">
        <v>2</v>
      </c>
      <c r="D7067">
        <v>0</v>
      </c>
      <c r="E7067">
        <v>0</v>
      </c>
      <c r="F7067">
        <v>14</v>
      </c>
      <c r="G7067">
        <v>2.6</v>
      </c>
      <c r="H7067">
        <v>0.12</v>
      </c>
      <c r="I7067">
        <v>0</v>
      </c>
      <c r="J7067">
        <v>14</v>
      </c>
      <c r="K7067">
        <v>0</v>
      </c>
      <c r="L7067">
        <v>0</v>
      </c>
      <c r="M7067" s="7">
        <f t="shared" si="111"/>
        <v>0</v>
      </c>
    </row>
    <row r="7068" spans="1:13" x14ac:dyDescent="0.25">
      <c r="A7068">
        <v>10</v>
      </c>
      <c r="B7068">
        <v>21</v>
      </c>
      <c r="C7068">
        <v>3</v>
      </c>
      <c r="D7068">
        <v>0</v>
      </c>
      <c r="E7068">
        <v>0</v>
      </c>
      <c r="F7068">
        <v>13</v>
      </c>
      <c r="G7068">
        <v>2.5</v>
      </c>
      <c r="H7068">
        <v>0.12</v>
      </c>
      <c r="I7068">
        <v>0</v>
      </c>
      <c r="J7068">
        <v>13</v>
      </c>
      <c r="K7068">
        <v>0</v>
      </c>
      <c r="L7068">
        <v>0</v>
      </c>
      <c r="M7068" s="7">
        <f t="shared" si="111"/>
        <v>0</v>
      </c>
    </row>
    <row r="7069" spans="1:13" x14ac:dyDescent="0.25">
      <c r="A7069">
        <v>10</v>
      </c>
      <c r="B7069">
        <v>21</v>
      </c>
      <c r="C7069">
        <v>4</v>
      </c>
      <c r="D7069">
        <v>0</v>
      </c>
      <c r="E7069">
        <v>0</v>
      </c>
      <c r="F7069">
        <v>13</v>
      </c>
      <c r="G7069">
        <v>2.2999999999999998</v>
      </c>
      <c r="H7069">
        <v>0.12</v>
      </c>
      <c r="I7069">
        <v>0</v>
      </c>
      <c r="J7069">
        <v>13</v>
      </c>
      <c r="K7069">
        <v>0</v>
      </c>
      <c r="L7069">
        <v>0</v>
      </c>
      <c r="M7069" s="7">
        <f t="shared" si="111"/>
        <v>0</v>
      </c>
    </row>
    <row r="7070" spans="1:13" x14ac:dyDescent="0.25">
      <c r="A7070">
        <v>10</v>
      </c>
      <c r="B7070">
        <v>21</v>
      </c>
      <c r="C7070">
        <v>5</v>
      </c>
      <c r="D7070">
        <v>0</v>
      </c>
      <c r="E7070">
        <v>0</v>
      </c>
      <c r="F7070">
        <v>12</v>
      </c>
      <c r="G7070">
        <v>2.1</v>
      </c>
      <c r="H7070">
        <v>0.12</v>
      </c>
      <c r="I7070">
        <v>0</v>
      </c>
      <c r="J7070">
        <v>12</v>
      </c>
      <c r="K7070">
        <v>0</v>
      </c>
      <c r="L7070">
        <v>0</v>
      </c>
      <c r="M7070" s="7">
        <f t="shared" si="111"/>
        <v>0</v>
      </c>
    </row>
    <row r="7071" spans="1:13" x14ac:dyDescent="0.25">
      <c r="A7071">
        <v>10</v>
      </c>
      <c r="B7071">
        <v>21</v>
      </c>
      <c r="C7071">
        <v>6</v>
      </c>
      <c r="D7071">
        <v>0</v>
      </c>
      <c r="E7071">
        <v>0</v>
      </c>
      <c r="F7071">
        <v>12</v>
      </c>
      <c r="G7071">
        <v>1.9</v>
      </c>
      <c r="H7071">
        <v>0.12</v>
      </c>
      <c r="I7071">
        <v>0</v>
      </c>
      <c r="J7071">
        <v>12</v>
      </c>
      <c r="K7071">
        <v>0</v>
      </c>
      <c r="L7071">
        <v>0</v>
      </c>
      <c r="M7071" s="7">
        <f t="shared" si="111"/>
        <v>0</v>
      </c>
    </row>
    <row r="7072" spans="1:13" x14ac:dyDescent="0.25">
      <c r="A7072">
        <v>10</v>
      </c>
      <c r="B7072">
        <v>21</v>
      </c>
      <c r="C7072">
        <v>7</v>
      </c>
      <c r="D7072">
        <v>0</v>
      </c>
      <c r="E7072">
        <v>15</v>
      </c>
      <c r="F7072">
        <v>12</v>
      </c>
      <c r="G7072">
        <v>1.9</v>
      </c>
      <c r="H7072">
        <v>0.12</v>
      </c>
      <c r="I7072">
        <v>13.888999999999999</v>
      </c>
      <c r="J7072">
        <v>12.334</v>
      </c>
      <c r="K7072">
        <v>38.825000000000003</v>
      </c>
      <c r="L7072">
        <v>21.594999999999999</v>
      </c>
      <c r="M7072" s="7">
        <f t="shared" si="111"/>
        <v>5.3987499999999999E-3</v>
      </c>
    </row>
    <row r="7073" spans="1:13" x14ac:dyDescent="0.25">
      <c r="A7073">
        <v>10</v>
      </c>
      <c r="B7073">
        <v>21</v>
      </c>
      <c r="C7073">
        <v>8</v>
      </c>
      <c r="D7073">
        <v>351</v>
      </c>
      <c r="E7073">
        <v>107</v>
      </c>
      <c r="F7073">
        <v>13</v>
      </c>
      <c r="G7073">
        <v>1.9</v>
      </c>
      <c r="H7073">
        <v>0.12</v>
      </c>
      <c r="I7073">
        <v>268.37799999999999</v>
      </c>
      <c r="J7073">
        <v>19.667999999999999</v>
      </c>
      <c r="K7073">
        <v>921.58399999999995</v>
      </c>
      <c r="L7073">
        <v>873.07399999999996</v>
      </c>
      <c r="M7073" s="7">
        <f t="shared" si="111"/>
        <v>0.21826849999999998</v>
      </c>
    </row>
    <row r="7074" spans="1:13" x14ac:dyDescent="0.25">
      <c r="A7074">
        <v>10</v>
      </c>
      <c r="B7074">
        <v>21</v>
      </c>
      <c r="C7074">
        <v>9</v>
      </c>
      <c r="D7074">
        <v>491</v>
      </c>
      <c r="E7074">
        <v>153</v>
      </c>
      <c r="F7074">
        <v>15</v>
      </c>
      <c r="G7074">
        <v>1.6</v>
      </c>
      <c r="H7074">
        <v>0.12</v>
      </c>
      <c r="I7074">
        <v>473.54599999999999</v>
      </c>
      <c r="J7074">
        <v>27.603000000000002</v>
      </c>
      <c r="K7074">
        <v>1624.914</v>
      </c>
      <c r="L7074">
        <v>1551.482</v>
      </c>
      <c r="M7074" s="7">
        <f t="shared" si="111"/>
        <v>0.38787050000000001</v>
      </c>
    </row>
    <row r="7075" spans="1:13" x14ac:dyDescent="0.25">
      <c r="A7075">
        <v>10</v>
      </c>
      <c r="B7075">
        <v>21</v>
      </c>
      <c r="C7075">
        <v>10</v>
      </c>
      <c r="D7075">
        <v>51</v>
      </c>
      <c r="E7075">
        <v>233</v>
      </c>
      <c r="F7075">
        <v>17</v>
      </c>
      <c r="G7075">
        <v>1.1000000000000001</v>
      </c>
      <c r="H7075">
        <v>0.12</v>
      </c>
      <c r="I7075">
        <v>275.62400000000002</v>
      </c>
      <c r="J7075">
        <v>25.193999999999999</v>
      </c>
      <c r="K7075">
        <v>922.82299999999998</v>
      </c>
      <c r="L7075">
        <v>874.27</v>
      </c>
      <c r="M7075" s="7">
        <f t="shared" si="111"/>
        <v>0.2185675</v>
      </c>
    </row>
    <row r="7076" spans="1:13" x14ac:dyDescent="0.25">
      <c r="A7076">
        <v>10</v>
      </c>
      <c r="B7076">
        <v>21</v>
      </c>
      <c r="C7076">
        <v>11</v>
      </c>
      <c r="D7076">
        <v>48</v>
      </c>
      <c r="E7076">
        <v>267</v>
      </c>
      <c r="F7076">
        <v>18</v>
      </c>
      <c r="G7076">
        <v>0.6</v>
      </c>
      <c r="H7076">
        <v>0.12</v>
      </c>
      <c r="I7076">
        <v>313.28699999999998</v>
      </c>
      <c r="J7076">
        <v>28.613</v>
      </c>
      <c r="K7076">
        <v>1032.3599999999999</v>
      </c>
      <c r="L7076">
        <v>979.92499999999995</v>
      </c>
      <c r="M7076" s="7">
        <f t="shared" si="111"/>
        <v>0.24498124999999998</v>
      </c>
    </row>
    <row r="7077" spans="1:13" x14ac:dyDescent="0.25">
      <c r="A7077">
        <v>10</v>
      </c>
      <c r="B7077">
        <v>21</v>
      </c>
      <c r="C7077">
        <v>12</v>
      </c>
      <c r="D7077">
        <v>0</v>
      </c>
      <c r="E7077">
        <v>73</v>
      </c>
      <c r="F7077">
        <v>19</v>
      </c>
      <c r="G7077">
        <v>0.3</v>
      </c>
      <c r="H7077">
        <v>0.12</v>
      </c>
      <c r="I7077">
        <v>67.88</v>
      </c>
      <c r="J7077">
        <v>21.509</v>
      </c>
      <c r="K7077">
        <v>216.626</v>
      </c>
      <c r="L7077">
        <v>193.096</v>
      </c>
      <c r="M7077" s="7">
        <f t="shared" si="111"/>
        <v>4.8273999999999997E-2</v>
      </c>
    </row>
    <row r="7078" spans="1:13" x14ac:dyDescent="0.25">
      <c r="A7078">
        <v>10</v>
      </c>
      <c r="B7078">
        <v>21</v>
      </c>
      <c r="C7078">
        <v>13</v>
      </c>
      <c r="D7078">
        <v>0</v>
      </c>
      <c r="E7078">
        <v>26</v>
      </c>
      <c r="F7078">
        <v>20</v>
      </c>
      <c r="G7078">
        <v>0.5</v>
      </c>
      <c r="H7078">
        <v>0.12</v>
      </c>
      <c r="I7078">
        <v>24.137</v>
      </c>
      <c r="J7078">
        <v>20.841000000000001</v>
      </c>
      <c r="K7078">
        <v>73.843000000000004</v>
      </c>
      <c r="L7078">
        <v>55.372</v>
      </c>
      <c r="M7078" s="7">
        <f t="shared" si="111"/>
        <v>1.3842999999999999E-2</v>
      </c>
    </row>
    <row r="7079" spans="1:13" x14ac:dyDescent="0.25">
      <c r="A7079">
        <v>10</v>
      </c>
      <c r="B7079">
        <v>21</v>
      </c>
      <c r="C7079">
        <v>14</v>
      </c>
      <c r="D7079">
        <v>15</v>
      </c>
      <c r="E7079">
        <v>196</v>
      </c>
      <c r="F7079">
        <v>20</v>
      </c>
      <c r="G7079">
        <v>1</v>
      </c>
      <c r="H7079">
        <v>0.12</v>
      </c>
      <c r="I7079">
        <v>200.42500000000001</v>
      </c>
      <c r="J7079">
        <v>26.106999999999999</v>
      </c>
      <c r="K7079">
        <v>660.899</v>
      </c>
      <c r="L7079">
        <v>621.62599999999998</v>
      </c>
      <c r="M7079" s="7">
        <f t="shared" si="111"/>
        <v>0.1554065</v>
      </c>
    </row>
    <row r="7080" spans="1:13" x14ac:dyDescent="0.25">
      <c r="A7080">
        <v>10</v>
      </c>
      <c r="B7080">
        <v>21</v>
      </c>
      <c r="C7080">
        <v>15</v>
      </c>
      <c r="D7080">
        <v>0</v>
      </c>
      <c r="E7080">
        <v>48</v>
      </c>
      <c r="F7080">
        <v>19</v>
      </c>
      <c r="G7080">
        <v>1.7</v>
      </c>
      <c r="H7080">
        <v>0.12</v>
      </c>
      <c r="I7080">
        <v>44.536999999999999</v>
      </c>
      <c r="J7080">
        <v>20.155000000000001</v>
      </c>
      <c r="K7080">
        <v>142.78800000000001</v>
      </c>
      <c r="L7080">
        <v>121.874</v>
      </c>
      <c r="M7080" s="7">
        <f t="shared" si="111"/>
        <v>3.0468499999999999E-2</v>
      </c>
    </row>
    <row r="7081" spans="1:13" x14ac:dyDescent="0.25">
      <c r="A7081">
        <v>10</v>
      </c>
      <c r="B7081">
        <v>21</v>
      </c>
      <c r="C7081">
        <v>16</v>
      </c>
      <c r="D7081">
        <v>0</v>
      </c>
      <c r="E7081">
        <v>8</v>
      </c>
      <c r="F7081">
        <v>18</v>
      </c>
      <c r="G7081">
        <v>2.2000000000000002</v>
      </c>
      <c r="H7081">
        <v>0.12</v>
      </c>
      <c r="I7081">
        <v>7.4009999999999998</v>
      </c>
      <c r="J7081">
        <v>18.172999999999998</v>
      </c>
      <c r="K7081">
        <v>22.036999999999999</v>
      </c>
      <c r="L7081">
        <v>5.4020000000000001</v>
      </c>
      <c r="M7081" s="7">
        <f t="shared" si="111"/>
        <v>1.3505000000000001E-3</v>
      </c>
    </row>
    <row r="7082" spans="1:13" x14ac:dyDescent="0.25">
      <c r="A7082">
        <v>10</v>
      </c>
      <c r="B7082">
        <v>21</v>
      </c>
      <c r="C7082">
        <v>17</v>
      </c>
      <c r="D7082">
        <v>13</v>
      </c>
      <c r="E7082">
        <v>17</v>
      </c>
      <c r="F7082">
        <v>16</v>
      </c>
      <c r="G7082">
        <v>2.5</v>
      </c>
      <c r="H7082">
        <v>0.12</v>
      </c>
      <c r="I7082">
        <v>18.225999999999999</v>
      </c>
      <c r="J7082">
        <v>16.361999999999998</v>
      </c>
      <c r="K7082">
        <v>40.985999999999997</v>
      </c>
      <c r="L7082">
        <v>23.678999999999998</v>
      </c>
      <c r="M7082" s="7">
        <f t="shared" ref="M7082:M7145" si="112">+(L7082/1000)/B$7</f>
        <v>5.9197499999999997E-3</v>
      </c>
    </row>
    <row r="7083" spans="1:13" x14ac:dyDescent="0.25">
      <c r="A7083">
        <v>10</v>
      </c>
      <c r="B7083">
        <v>21</v>
      </c>
      <c r="C7083">
        <v>18</v>
      </c>
      <c r="D7083">
        <v>0</v>
      </c>
      <c r="E7083">
        <v>0</v>
      </c>
      <c r="F7083">
        <v>14</v>
      </c>
      <c r="G7083">
        <v>2.9</v>
      </c>
      <c r="H7083">
        <v>0.12</v>
      </c>
      <c r="I7083">
        <v>0</v>
      </c>
      <c r="J7083">
        <v>14</v>
      </c>
      <c r="K7083">
        <v>0</v>
      </c>
      <c r="L7083">
        <v>0</v>
      </c>
      <c r="M7083" s="7">
        <f t="shared" si="112"/>
        <v>0</v>
      </c>
    </row>
    <row r="7084" spans="1:13" x14ac:dyDescent="0.25">
      <c r="A7084">
        <v>10</v>
      </c>
      <c r="B7084">
        <v>21</v>
      </c>
      <c r="C7084">
        <v>19</v>
      </c>
      <c r="D7084">
        <v>0</v>
      </c>
      <c r="E7084">
        <v>0</v>
      </c>
      <c r="F7084">
        <v>12</v>
      </c>
      <c r="G7084">
        <v>3.1</v>
      </c>
      <c r="H7084">
        <v>0.12</v>
      </c>
      <c r="I7084">
        <v>0</v>
      </c>
      <c r="J7084">
        <v>12</v>
      </c>
      <c r="K7084">
        <v>0</v>
      </c>
      <c r="L7084">
        <v>0</v>
      </c>
      <c r="M7084" s="7">
        <f t="shared" si="112"/>
        <v>0</v>
      </c>
    </row>
    <row r="7085" spans="1:13" x14ac:dyDescent="0.25">
      <c r="A7085">
        <v>10</v>
      </c>
      <c r="B7085">
        <v>21</v>
      </c>
      <c r="C7085">
        <v>20</v>
      </c>
      <c r="D7085">
        <v>0</v>
      </c>
      <c r="E7085">
        <v>0</v>
      </c>
      <c r="F7085">
        <v>11</v>
      </c>
      <c r="G7085">
        <v>3</v>
      </c>
      <c r="H7085">
        <v>0.12</v>
      </c>
      <c r="I7085">
        <v>0</v>
      </c>
      <c r="J7085">
        <v>11</v>
      </c>
      <c r="K7085">
        <v>0</v>
      </c>
      <c r="L7085">
        <v>0</v>
      </c>
      <c r="M7085" s="7">
        <f t="shared" si="112"/>
        <v>0</v>
      </c>
    </row>
    <row r="7086" spans="1:13" x14ac:dyDescent="0.25">
      <c r="A7086">
        <v>10</v>
      </c>
      <c r="B7086">
        <v>21</v>
      </c>
      <c r="C7086">
        <v>21</v>
      </c>
      <c r="D7086">
        <v>0</v>
      </c>
      <c r="E7086">
        <v>0</v>
      </c>
      <c r="F7086">
        <v>10</v>
      </c>
      <c r="G7086">
        <v>2.8</v>
      </c>
      <c r="H7086">
        <v>0.12</v>
      </c>
      <c r="I7086">
        <v>0</v>
      </c>
      <c r="J7086">
        <v>10</v>
      </c>
      <c r="K7086">
        <v>0</v>
      </c>
      <c r="L7086">
        <v>0</v>
      </c>
      <c r="M7086" s="7">
        <f t="shared" si="112"/>
        <v>0</v>
      </c>
    </row>
    <row r="7087" spans="1:13" x14ac:dyDescent="0.25">
      <c r="A7087">
        <v>10</v>
      </c>
      <c r="B7087">
        <v>21</v>
      </c>
      <c r="C7087">
        <v>22</v>
      </c>
      <c r="D7087">
        <v>0</v>
      </c>
      <c r="E7087">
        <v>0</v>
      </c>
      <c r="F7087">
        <v>10</v>
      </c>
      <c r="G7087">
        <v>2.6</v>
      </c>
      <c r="H7087">
        <v>0.12</v>
      </c>
      <c r="I7087">
        <v>0</v>
      </c>
      <c r="J7087">
        <v>10</v>
      </c>
      <c r="K7087">
        <v>0</v>
      </c>
      <c r="L7087">
        <v>0</v>
      </c>
      <c r="M7087" s="7">
        <f t="shared" si="112"/>
        <v>0</v>
      </c>
    </row>
    <row r="7088" spans="1:13" x14ac:dyDescent="0.25">
      <c r="A7088">
        <v>10</v>
      </c>
      <c r="B7088">
        <v>21</v>
      </c>
      <c r="C7088">
        <v>23</v>
      </c>
      <c r="D7088">
        <v>0</v>
      </c>
      <c r="E7088">
        <v>0</v>
      </c>
      <c r="F7088">
        <v>9</v>
      </c>
      <c r="G7088">
        <v>2.5</v>
      </c>
      <c r="H7088">
        <v>0.12</v>
      </c>
      <c r="I7088">
        <v>0</v>
      </c>
      <c r="J7088">
        <v>9</v>
      </c>
      <c r="K7088">
        <v>0</v>
      </c>
      <c r="L7088">
        <v>0</v>
      </c>
      <c r="M7088" s="7">
        <f t="shared" si="112"/>
        <v>0</v>
      </c>
    </row>
    <row r="7089" spans="1:13" x14ac:dyDescent="0.25">
      <c r="A7089">
        <v>10</v>
      </c>
      <c r="B7089">
        <v>22</v>
      </c>
      <c r="C7089">
        <v>0</v>
      </c>
      <c r="D7089">
        <v>0</v>
      </c>
      <c r="E7089">
        <v>0</v>
      </c>
      <c r="F7089">
        <v>9</v>
      </c>
      <c r="G7089">
        <v>2.4</v>
      </c>
      <c r="H7089">
        <v>0.12</v>
      </c>
      <c r="I7089">
        <v>0</v>
      </c>
      <c r="J7089">
        <v>9</v>
      </c>
      <c r="K7089">
        <v>0</v>
      </c>
      <c r="L7089">
        <v>0</v>
      </c>
      <c r="M7089" s="7">
        <f t="shared" si="112"/>
        <v>0</v>
      </c>
    </row>
    <row r="7090" spans="1:13" x14ac:dyDescent="0.25">
      <c r="A7090">
        <v>10</v>
      </c>
      <c r="B7090">
        <v>22</v>
      </c>
      <c r="C7090">
        <v>1</v>
      </c>
      <c r="D7090">
        <v>0</v>
      </c>
      <c r="E7090">
        <v>0</v>
      </c>
      <c r="F7090">
        <v>9</v>
      </c>
      <c r="G7090">
        <v>2.2999999999999998</v>
      </c>
      <c r="H7090">
        <v>0.12</v>
      </c>
      <c r="I7090">
        <v>0</v>
      </c>
      <c r="J7090">
        <v>9</v>
      </c>
      <c r="K7090">
        <v>0</v>
      </c>
      <c r="L7090">
        <v>0</v>
      </c>
      <c r="M7090" s="7">
        <f t="shared" si="112"/>
        <v>0</v>
      </c>
    </row>
    <row r="7091" spans="1:13" x14ac:dyDescent="0.25">
      <c r="A7091">
        <v>10</v>
      </c>
      <c r="B7091">
        <v>22</v>
      </c>
      <c r="C7091">
        <v>2</v>
      </c>
      <c r="D7091">
        <v>0</v>
      </c>
      <c r="E7091">
        <v>0</v>
      </c>
      <c r="F7091">
        <v>9</v>
      </c>
      <c r="G7091">
        <v>2.1</v>
      </c>
      <c r="H7091">
        <v>0.12</v>
      </c>
      <c r="I7091">
        <v>0</v>
      </c>
      <c r="J7091">
        <v>9</v>
      </c>
      <c r="K7091">
        <v>0</v>
      </c>
      <c r="L7091">
        <v>0</v>
      </c>
      <c r="M7091" s="7">
        <f t="shared" si="112"/>
        <v>0</v>
      </c>
    </row>
    <row r="7092" spans="1:13" x14ac:dyDescent="0.25">
      <c r="A7092">
        <v>10</v>
      </c>
      <c r="B7092">
        <v>22</v>
      </c>
      <c r="C7092">
        <v>3</v>
      </c>
      <c r="D7092">
        <v>0</v>
      </c>
      <c r="E7092">
        <v>0</v>
      </c>
      <c r="F7092">
        <v>8</v>
      </c>
      <c r="G7092">
        <v>1.9</v>
      </c>
      <c r="H7092">
        <v>0.12</v>
      </c>
      <c r="I7092">
        <v>0</v>
      </c>
      <c r="J7092">
        <v>8</v>
      </c>
      <c r="K7092">
        <v>0</v>
      </c>
      <c r="L7092">
        <v>0</v>
      </c>
      <c r="M7092" s="7">
        <f t="shared" si="112"/>
        <v>0</v>
      </c>
    </row>
    <row r="7093" spans="1:13" x14ac:dyDescent="0.25">
      <c r="A7093">
        <v>10</v>
      </c>
      <c r="B7093">
        <v>22</v>
      </c>
      <c r="C7093">
        <v>4</v>
      </c>
      <c r="D7093">
        <v>0</v>
      </c>
      <c r="E7093">
        <v>0</v>
      </c>
      <c r="F7093">
        <v>8</v>
      </c>
      <c r="G7093">
        <v>1.8</v>
      </c>
      <c r="H7093">
        <v>0.12</v>
      </c>
      <c r="I7093">
        <v>0</v>
      </c>
      <c r="J7093">
        <v>8</v>
      </c>
      <c r="K7093">
        <v>0</v>
      </c>
      <c r="L7093">
        <v>0</v>
      </c>
      <c r="M7093" s="7">
        <f t="shared" si="112"/>
        <v>0</v>
      </c>
    </row>
    <row r="7094" spans="1:13" x14ac:dyDescent="0.25">
      <c r="A7094">
        <v>10</v>
      </c>
      <c r="B7094">
        <v>22</v>
      </c>
      <c r="C7094">
        <v>5</v>
      </c>
      <c r="D7094">
        <v>0</v>
      </c>
      <c r="E7094">
        <v>0</v>
      </c>
      <c r="F7094">
        <v>8</v>
      </c>
      <c r="G7094">
        <v>1.7</v>
      </c>
      <c r="H7094">
        <v>0.12</v>
      </c>
      <c r="I7094">
        <v>0</v>
      </c>
      <c r="J7094">
        <v>8</v>
      </c>
      <c r="K7094">
        <v>0</v>
      </c>
      <c r="L7094">
        <v>0</v>
      </c>
      <c r="M7094" s="7">
        <f t="shared" si="112"/>
        <v>0</v>
      </c>
    </row>
    <row r="7095" spans="1:13" x14ac:dyDescent="0.25">
      <c r="A7095">
        <v>10</v>
      </c>
      <c r="B7095">
        <v>22</v>
      </c>
      <c r="C7095">
        <v>6</v>
      </c>
      <c r="D7095">
        <v>0</v>
      </c>
      <c r="E7095">
        <v>0</v>
      </c>
      <c r="F7095">
        <v>8</v>
      </c>
      <c r="G7095">
        <v>1.6</v>
      </c>
      <c r="H7095">
        <v>0.12</v>
      </c>
      <c r="I7095">
        <v>0</v>
      </c>
      <c r="J7095">
        <v>8</v>
      </c>
      <c r="K7095">
        <v>0</v>
      </c>
      <c r="L7095">
        <v>0</v>
      </c>
      <c r="M7095" s="7">
        <f t="shared" si="112"/>
        <v>0</v>
      </c>
    </row>
    <row r="7096" spans="1:13" x14ac:dyDescent="0.25">
      <c r="A7096">
        <v>10</v>
      </c>
      <c r="B7096">
        <v>22</v>
      </c>
      <c r="C7096">
        <v>7</v>
      </c>
      <c r="D7096">
        <v>0</v>
      </c>
      <c r="E7096">
        <v>26</v>
      </c>
      <c r="F7096">
        <v>8</v>
      </c>
      <c r="G7096">
        <v>1.9</v>
      </c>
      <c r="H7096">
        <v>0.12</v>
      </c>
      <c r="I7096">
        <v>24.54</v>
      </c>
      <c r="J7096">
        <v>8.5860000000000003</v>
      </c>
      <c r="K7096">
        <v>70.165000000000006</v>
      </c>
      <c r="L7096">
        <v>51.823999999999998</v>
      </c>
      <c r="M7096" s="7">
        <f t="shared" si="112"/>
        <v>1.2955999999999999E-2</v>
      </c>
    </row>
    <row r="7097" spans="1:13" x14ac:dyDescent="0.25">
      <c r="A7097">
        <v>10</v>
      </c>
      <c r="B7097">
        <v>22</v>
      </c>
      <c r="C7097">
        <v>8</v>
      </c>
      <c r="D7097">
        <v>36</v>
      </c>
      <c r="E7097">
        <v>105</v>
      </c>
      <c r="F7097">
        <v>10</v>
      </c>
      <c r="G7097">
        <v>2.4</v>
      </c>
      <c r="H7097">
        <v>0.12</v>
      </c>
      <c r="I7097">
        <v>120.85899999999999</v>
      </c>
      <c r="J7097">
        <v>12.725</v>
      </c>
      <c r="K7097">
        <v>417.31799999999998</v>
      </c>
      <c r="L7097">
        <v>386.67599999999999</v>
      </c>
      <c r="M7097" s="7">
        <f t="shared" si="112"/>
        <v>9.6668999999999991E-2</v>
      </c>
    </row>
    <row r="7098" spans="1:13" x14ac:dyDescent="0.25">
      <c r="A7098">
        <v>10</v>
      </c>
      <c r="B7098">
        <v>22</v>
      </c>
      <c r="C7098">
        <v>9</v>
      </c>
      <c r="D7098">
        <v>237</v>
      </c>
      <c r="E7098">
        <v>178</v>
      </c>
      <c r="F7098">
        <v>12</v>
      </c>
      <c r="G7098">
        <v>2.7</v>
      </c>
      <c r="H7098">
        <v>0.12</v>
      </c>
      <c r="I7098">
        <v>338.50700000000001</v>
      </c>
      <c r="J7098">
        <v>19.242000000000001</v>
      </c>
      <c r="K7098">
        <v>1185.6890000000001</v>
      </c>
      <c r="L7098">
        <v>1127.8209999999999</v>
      </c>
      <c r="M7098" s="7">
        <f t="shared" si="112"/>
        <v>0.28195524999999999</v>
      </c>
    </row>
    <row r="7099" spans="1:13" x14ac:dyDescent="0.25">
      <c r="A7099">
        <v>10</v>
      </c>
      <c r="B7099">
        <v>22</v>
      </c>
      <c r="C7099">
        <v>10</v>
      </c>
      <c r="D7099">
        <v>818</v>
      </c>
      <c r="E7099">
        <v>100</v>
      </c>
      <c r="F7099">
        <v>14</v>
      </c>
      <c r="G7099">
        <v>3</v>
      </c>
      <c r="H7099">
        <v>0.12</v>
      </c>
      <c r="I7099">
        <v>737.24099999999999</v>
      </c>
      <c r="J7099">
        <v>28.984999999999999</v>
      </c>
      <c r="K7099">
        <v>2515.2950000000001</v>
      </c>
      <c r="L7099">
        <v>2410.3139999999999</v>
      </c>
      <c r="M7099" s="7">
        <f t="shared" si="112"/>
        <v>0.60257850000000002</v>
      </c>
    </row>
    <row r="7100" spans="1:13" x14ac:dyDescent="0.25">
      <c r="A7100">
        <v>10</v>
      </c>
      <c r="B7100">
        <v>22</v>
      </c>
      <c r="C7100">
        <v>11</v>
      </c>
      <c r="D7100">
        <v>866</v>
      </c>
      <c r="E7100">
        <v>103</v>
      </c>
      <c r="F7100">
        <v>15</v>
      </c>
      <c r="G7100">
        <v>3.2</v>
      </c>
      <c r="H7100">
        <v>0.12</v>
      </c>
      <c r="I7100">
        <v>856.58600000000001</v>
      </c>
      <c r="J7100">
        <v>31.821000000000002</v>
      </c>
      <c r="K7100">
        <v>2873.5210000000002</v>
      </c>
      <c r="L7100">
        <v>2755.846</v>
      </c>
      <c r="M7100" s="7">
        <f t="shared" si="112"/>
        <v>0.6889615</v>
      </c>
    </row>
    <row r="7101" spans="1:13" x14ac:dyDescent="0.25">
      <c r="A7101">
        <v>10</v>
      </c>
      <c r="B7101">
        <v>22</v>
      </c>
      <c r="C7101">
        <v>12</v>
      </c>
      <c r="D7101">
        <v>125</v>
      </c>
      <c r="E7101">
        <v>308</v>
      </c>
      <c r="F7101">
        <v>16</v>
      </c>
      <c r="G7101">
        <v>3.2</v>
      </c>
      <c r="H7101">
        <v>0.12</v>
      </c>
      <c r="I7101">
        <v>438.39400000000001</v>
      </c>
      <c r="J7101">
        <v>24.568000000000001</v>
      </c>
      <c r="K7101">
        <v>1481.1969999999999</v>
      </c>
      <c r="L7101">
        <v>1412.8579999999999</v>
      </c>
      <c r="M7101" s="7">
        <f t="shared" si="112"/>
        <v>0.35321449999999999</v>
      </c>
    </row>
    <row r="7102" spans="1:13" x14ac:dyDescent="0.25">
      <c r="A7102">
        <v>10</v>
      </c>
      <c r="B7102">
        <v>22</v>
      </c>
      <c r="C7102">
        <v>13</v>
      </c>
      <c r="D7102">
        <v>55</v>
      </c>
      <c r="E7102">
        <v>268</v>
      </c>
      <c r="F7102">
        <v>17</v>
      </c>
      <c r="G7102">
        <v>3.2</v>
      </c>
      <c r="H7102">
        <v>0.12</v>
      </c>
      <c r="I7102">
        <v>320.33699999999999</v>
      </c>
      <c r="J7102">
        <v>23.259</v>
      </c>
      <c r="K7102">
        <v>1079.817</v>
      </c>
      <c r="L7102">
        <v>1025.701</v>
      </c>
      <c r="M7102" s="7">
        <f t="shared" si="112"/>
        <v>0.25642524999999999</v>
      </c>
    </row>
    <row r="7103" spans="1:13" x14ac:dyDescent="0.25">
      <c r="A7103">
        <v>10</v>
      </c>
      <c r="B7103">
        <v>22</v>
      </c>
      <c r="C7103">
        <v>14</v>
      </c>
      <c r="D7103">
        <v>294</v>
      </c>
      <c r="E7103">
        <v>230</v>
      </c>
      <c r="F7103">
        <v>17</v>
      </c>
      <c r="G7103">
        <v>3</v>
      </c>
      <c r="H7103">
        <v>0.12</v>
      </c>
      <c r="I7103">
        <v>470.70499999999998</v>
      </c>
      <c r="J7103">
        <v>26.544</v>
      </c>
      <c r="K7103">
        <v>1601.825</v>
      </c>
      <c r="L7103">
        <v>1529.211</v>
      </c>
      <c r="M7103" s="7">
        <f t="shared" si="112"/>
        <v>0.38230275000000002</v>
      </c>
    </row>
    <row r="7104" spans="1:13" x14ac:dyDescent="0.25">
      <c r="A7104">
        <v>10</v>
      </c>
      <c r="B7104">
        <v>22</v>
      </c>
      <c r="C7104">
        <v>15</v>
      </c>
      <c r="D7104">
        <v>724</v>
      </c>
      <c r="E7104">
        <v>93</v>
      </c>
      <c r="F7104">
        <v>16</v>
      </c>
      <c r="G7104">
        <v>2.9</v>
      </c>
      <c r="H7104">
        <v>0.12</v>
      </c>
      <c r="I7104">
        <v>541.70299999999997</v>
      </c>
      <c r="J7104">
        <v>27.224</v>
      </c>
      <c r="K7104">
        <v>1874.434</v>
      </c>
      <c r="L7104">
        <v>1792.1610000000001</v>
      </c>
      <c r="M7104" s="7">
        <f t="shared" si="112"/>
        <v>0.44804025000000003</v>
      </c>
    </row>
    <row r="7105" spans="1:13" x14ac:dyDescent="0.25">
      <c r="A7105">
        <v>10</v>
      </c>
      <c r="B7105">
        <v>22</v>
      </c>
      <c r="C7105">
        <v>16</v>
      </c>
      <c r="D7105">
        <v>193</v>
      </c>
      <c r="E7105">
        <v>104</v>
      </c>
      <c r="F7105">
        <v>15</v>
      </c>
      <c r="G7105">
        <v>2.1</v>
      </c>
      <c r="H7105">
        <v>0.12</v>
      </c>
      <c r="I7105">
        <v>191.09</v>
      </c>
      <c r="J7105">
        <v>19.555</v>
      </c>
      <c r="K7105">
        <v>647.19200000000001</v>
      </c>
      <c r="L7105">
        <v>608.40499999999997</v>
      </c>
      <c r="M7105" s="7">
        <f t="shared" si="112"/>
        <v>0.15210124999999999</v>
      </c>
    </row>
    <row r="7106" spans="1:13" x14ac:dyDescent="0.25">
      <c r="A7106">
        <v>10</v>
      </c>
      <c r="B7106">
        <v>22</v>
      </c>
      <c r="C7106">
        <v>17</v>
      </c>
      <c r="D7106">
        <v>144</v>
      </c>
      <c r="E7106">
        <v>28</v>
      </c>
      <c r="F7106">
        <v>13</v>
      </c>
      <c r="G7106">
        <v>1.2</v>
      </c>
      <c r="H7106">
        <v>0.12</v>
      </c>
      <c r="I7106">
        <v>58.954999999999998</v>
      </c>
      <c r="J7106">
        <v>14.406000000000001</v>
      </c>
      <c r="K7106">
        <v>115.91</v>
      </c>
      <c r="L7106">
        <v>95.947999999999993</v>
      </c>
      <c r="M7106" s="7">
        <f t="shared" si="112"/>
        <v>2.3986999999999998E-2</v>
      </c>
    </row>
    <row r="7107" spans="1:13" x14ac:dyDescent="0.25">
      <c r="A7107">
        <v>10</v>
      </c>
      <c r="B7107">
        <v>22</v>
      </c>
      <c r="C7107">
        <v>18</v>
      </c>
      <c r="D7107">
        <v>0</v>
      </c>
      <c r="E7107">
        <v>0</v>
      </c>
      <c r="F7107">
        <v>12</v>
      </c>
      <c r="G7107">
        <v>0.8</v>
      </c>
      <c r="H7107">
        <v>0.12</v>
      </c>
      <c r="I7107">
        <v>0</v>
      </c>
      <c r="J7107">
        <v>12</v>
      </c>
      <c r="K7107">
        <v>0</v>
      </c>
      <c r="L7107">
        <v>0</v>
      </c>
      <c r="M7107" s="7">
        <f t="shared" si="112"/>
        <v>0</v>
      </c>
    </row>
    <row r="7108" spans="1:13" x14ac:dyDescent="0.25">
      <c r="A7108">
        <v>10</v>
      </c>
      <c r="B7108">
        <v>22</v>
      </c>
      <c r="C7108">
        <v>19</v>
      </c>
      <c r="D7108">
        <v>0</v>
      </c>
      <c r="E7108">
        <v>0</v>
      </c>
      <c r="F7108">
        <v>11</v>
      </c>
      <c r="G7108">
        <v>0.7</v>
      </c>
      <c r="H7108">
        <v>0.12</v>
      </c>
      <c r="I7108">
        <v>0</v>
      </c>
      <c r="J7108">
        <v>11</v>
      </c>
      <c r="K7108">
        <v>0</v>
      </c>
      <c r="L7108">
        <v>0</v>
      </c>
      <c r="M7108" s="7">
        <f t="shared" si="112"/>
        <v>0</v>
      </c>
    </row>
    <row r="7109" spans="1:13" x14ac:dyDescent="0.25">
      <c r="A7109">
        <v>10</v>
      </c>
      <c r="B7109">
        <v>22</v>
      </c>
      <c r="C7109">
        <v>20</v>
      </c>
      <c r="D7109">
        <v>0</v>
      </c>
      <c r="E7109">
        <v>0</v>
      </c>
      <c r="F7109">
        <v>11</v>
      </c>
      <c r="G7109">
        <v>0.7</v>
      </c>
      <c r="H7109">
        <v>0.12</v>
      </c>
      <c r="I7109">
        <v>0</v>
      </c>
      <c r="J7109">
        <v>11</v>
      </c>
      <c r="K7109">
        <v>0</v>
      </c>
      <c r="L7109">
        <v>0</v>
      </c>
      <c r="M7109" s="7">
        <f t="shared" si="112"/>
        <v>0</v>
      </c>
    </row>
    <row r="7110" spans="1:13" x14ac:dyDescent="0.25">
      <c r="A7110">
        <v>10</v>
      </c>
      <c r="B7110">
        <v>22</v>
      </c>
      <c r="C7110">
        <v>21</v>
      </c>
      <c r="D7110">
        <v>0</v>
      </c>
      <c r="E7110">
        <v>0</v>
      </c>
      <c r="F7110">
        <v>11</v>
      </c>
      <c r="G7110">
        <v>0.7</v>
      </c>
      <c r="H7110">
        <v>0.12</v>
      </c>
      <c r="I7110">
        <v>0</v>
      </c>
      <c r="J7110">
        <v>11</v>
      </c>
      <c r="K7110">
        <v>0</v>
      </c>
      <c r="L7110">
        <v>0</v>
      </c>
      <c r="M7110" s="7">
        <f t="shared" si="112"/>
        <v>0</v>
      </c>
    </row>
    <row r="7111" spans="1:13" x14ac:dyDescent="0.25">
      <c r="A7111">
        <v>10</v>
      </c>
      <c r="B7111">
        <v>22</v>
      </c>
      <c r="C7111">
        <v>22</v>
      </c>
      <c r="D7111">
        <v>0</v>
      </c>
      <c r="E7111">
        <v>0</v>
      </c>
      <c r="F7111">
        <v>10</v>
      </c>
      <c r="G7111">
        <v>0.7</v>
      </c>
      <c r="H7111">
        <v>0.12</v>
      </c>
      <c r="I7111">
        <v>0</v>
      </c>
      <c r="J7111">
        <v>10</v>
      </c>
      <c r="K7111">
        <v>0</v>
      </c>
      <c r="L7111">
        <v>0</v>
      </c>
      <c r="M7111" s="7">
        <f t="shared" si="112"/>
        <v>0</v>
      </c>
    </row>
    <row r="7112" spans="1:13" x14ac:dyDescent="0.25">
      <c r="A7112">
        <v>10</v>
      </c>
      <c r="B7112">
        <v>22</v>
      </c>
      <c r="C7112">
        <v>23</v>
      </c>
      <c r="D7112">
        <v>0</v>
      </c>
      <c r="E7112">
        <v>0</v>
      </c>
      <c r="F7112">
        <v>9</v>
      </c>
      <c r="G7112">
        <v>0.8</v>
      </c>
      <c r="H7112">
        <v>0.12</v>
      </c>
      <c r="I7112">
        <v>0</v>
      </c>
      <c r="J7112">
        <v>9</v>
      </c>
      <c r="K7112">
        <v>0</v>
      </c>
      <c r="L7112">
        <v>0</v>
      </c>
      <c r="M7112" s="7">
        <f t="shared" si="112"/>
        <v>0</v>
      </c>
    </row>
    <row r="7113" spans="1:13" x14ac:dyDescent="0.25">
      <c r="A7113">
        <v>10</v>
      </c>
      <c r="B7113">
        <v>23</v>
      </c>
      <c r="C7113">
        <v>0</v>
      </c>
      <c r="D7113">
        <v>0</v>
      </c>
      <c r="E7113">
        <v>0</v>
      </c>
      <c r="F7113">
        <v>9</v>
      </c>
      <c r="G7113">
        <v>0.8</v>
      </c>
      <c r="H7113">
        <v>0.12</v>
      </c>
      <c r="I7113">
        <v>0</v>
      </c>
      <c r="J7113">
        <v>9</v>
      </c>
      <c r="K7113">
        <v>0</v>
      </c>
      <c r="L7113">
        <v>0</v>
      </c>
      <c r="M7113" s="7">
        <f t="shared" si="112"/>
        <v>0</v>
      </c>
    </row>
    <row r="7114" spans="1:13" x14ac:dyDescent="0.25">
      <c r="A7114">
        <v>10</v>
      </c>
      <c r="B7114">
        <v>23</v>
      </c>
      <c r="C7114">
        <v>1</v>
      </c>
      <c r="D7114">
        <v>0</v>
      </c>
      <c r="E7114">
        <v>0</v>
      </c>
      <c r="F7114">
        <v>8</v>
      </c>
      <c r="G7114">
        <v>0.8</v>
      </c>
      <c r="H7114">
        <v>0.12</v>
      </c>
      <c r="I7114">
        <v>0</v>
      </c>
      <c r="J7114">
        <v>8</v>
      </c>
      <c r="K7114">
        <v>0</v>
      </c>
      <c r="L7114">
        <v>0</v>
      </c>
      <c r="M7114" s="7">
        <f t="shared" si="112"/>
        <v>0</v>
      </c>
    </row>
    <row r="7115" spans="1:13" x14ac:dyDescent="0.25">
      <c r="A7115">
        <v>10</v>
      </c>
      <c r="B7115">
        <v>23</v>
      </c>
      <c r="C7115">
        <v>2</v>
      </c>
      <c r="D7115">
        <v>0</v>
      </c>
      <c r="E7115">
        <v>0</v>
      </c>
      <c r="F7115">
        <v>8</v>
      </c>
      <c r="G7115">
        <v>0.9</v>
      </c>
      <c r="H7115">
        <v>0.12</v>
      </c>
      <c r="I7115">
        <v>0</v>
      </c>
      <c r="J7115">
        <v>8</v>
      </c>
      <c r="K7115">
        <v>0</v>
      </c>
      <c r="L7115">
        <v>0</v>
      </c>
      <c r="M7115" s="7">
        <f t="shared" si="112"/>
        <v>0</v>
      </c>
    </row>
    <row r="7116" spans="1:13" x14ac:dyDescent="0.25">
      <c r="A7116">
        <v>10</v>
      </c>
      <c r="B7116">
        <v>23</v>
      </c>
      <c r="C7116">
        <v>3</v>
      </c>
      <c r="D7116">
        <v>0</v>
      </c>
      <c r="E7116">
        <v>0</v>
      </c>
      <c r="F7116">
        <v>8</v>
      </c>
      <c r="G7116">
        <v>1</v>
      </c>
      <c r="H7116">
        <v>0.12</v>
      </c>
      <c r="I7116">
        <v>0</v>
      </c>
      <c r="J7116">
        <v>8</v>
      </c>
      <c r="K7116">
        <v>0</v>
      </c>
      <c r="L7116">
        <v>0</v>
      </c>
      <c r="M7116" s="7">
        <f t="shared" si="112"/>
        <v>0</v>
      </c>
    </row>
    <row r="7117" spans="1:13" x14ac:dyDescent="0.25">
      <c r="A7117">
        <v>10</v>
      </c>
      <c r="B7117">
        <v>23</v>
      </c>
      <c r="C7117">
        <v>4</v>
      </c>
      <c r="D7117">
        <v>0</v>
      </c>
      <c r="E7117">
        <v>0</v>
      </c>
      <c r="F7117">
        <v>8</v>
      </c>
      <c r="G7117">
        <v>1.1000000000000001</v>
      </c>
      <c r="H7117">
        <v>0.12</v>
      </c>
      <c r="I7117">
        <v>0</v>
      </c>
      <c r="J7117">
        <v>8</v>
      </c>
      <c r="K7117">
        <v>0</v>
      </c>
      <c r="L7117">
        <v>0</v>
      </c>
      <c r="M7117" s="7">
        <f t="shared" si="112"/>
        <v>0</v>
      </c>
    </row>
    <row r="7118" spans="1:13" x14ac:dyDescent="0.25">
      <c r="A7118">
        <v>10</v>
      </c>
      <c r="B7118">
        <v>23</v>
      </c>
      <c r="C7118">
        <v>5</v>
      </c>
      <c r="D7118">
        <v>0</v>
      </c>
      <c r="E7118">
        <v>0</v>
      </c>
      <c r="F7118">
        <v>7</v>
      </c>
      <c r="G7118">
        <v>1.5</v>
      </c>
      <c r="H7118">
        <v>0.12</v>
      </c>
      <c r="I7118">
        <v>0</v>
      </c>
      <c r="J7118">
        <v>7</v>
      </c>
      <c r="K7118">
        <v>0</v>
      </c>
      <c r="L7118">
        <v>0</v>
      </c>
      <c r="M7118" s="7">
        <f t="shared" si="112"/>
        <v>0</v>
      </c>
    </row>
    <row r="7119" spans="1:13" x14ac:dyDescent="0.25">
      <c r="A7119">
        <v>10</v>
      </c>
      <c r="B7119">
        <v>23</v>
      </c>
      <c r="C7119">
        <v>6</v>
      </c>
      <c r="D7119">
        <v>0</v>
      </c>
      <c r="E7119">
        <v>0</v>
      </c>
      <c r="F7119">
        <v>7</v>
      </c>
      <c r="G7119">
        <v>1.8</v>
      </c>
      <c r="H7119">
        <v>0.12</v>
      </c>
      <c r="I7119">
        <v>0</v>
      </c>
      <c r="J7119">
        <v>7</v>
      </c>
      <c r="K7119">
        <v>0</v>
      </c>
      <c r="L7119">
        <v>0</v>
      </c>
      <c r="M7119" s="7">
        <f t="shared" si="112"/>
        <v>0</v>
      </c>
    </row>
    <row r="7120" spans="1:13" x14ac:dyDescent="0.25">
      <c r="A7120">
        <v>10</v>
      </c>
      <c r="B7120">
        <v>23</v>
      </c>
      <c r="C7120">
        <v>7</v>
      </c>
      <c r="D7120">
        <v>0</v>
      </c>
      <c r="E7120">
        <v>5</v>
      </c>
      <c r="F7120">
        <v>7</v>
      </c>
      <c r="G7120">
        <v>1.9</v>
      </c>
      <c r="H7120">
        <v>0.12</v>
      </c>
      <c r="I7120">
        <v>4.6210000000000004</v>
      </c>
      <c r="J7120">
        <v>7.109</v>
      </c>
      <c r="K7120">
        <v>12.003</v>
      </c>
      <c r="L7120">
        <v>0</v>
      </c>
      <c r="M7120" s="7">
        <f t="shared" si="112"/>
        <v>0</v>
      </c>
    </row>
    <row r="7121" spans="1:13" x14ac:dyDescent="0.25">
      <c r="A7121">
        <v>10</v>
      </c>
      <c r="B7121">
        <v>23</v>
      </c>
      <c r="C7121">
        <v>8</v>
      </c>
      <c r="D7121">
        <v>0</v>
      </c>
      <c r="E7121">
        <v>20</v>
      </c>
      <c r="F7121">
        <v>7</v>
      </c>
      <c r="G7121">
        <v>1.9</v>
      </c>
      <c r="H7121">
        <v>0.12</v>
      </c>
      <c r="I7121">
        <v>18.518999999999998</v>
      </c>
      <c r="J7121">
        <v>7.4610000000000003</v>
      </c>
      <c r="K7121">
        <v>60.643999999999998</v>
      </c>
      <c r="L7121">
        <v>42.640999999999998</v>
      </c>
      <c r="M7121" s="7">
        <f t="shared" si="112"/>
        <v>1.066025E-2</v>
      </c>
    </row>
    <row r="7122" spans="1:13" x14ac:dyDescent="0.25">
      <c r="A7122">
        <v>10</v>
      </c>
      <c r="B7122">
        <v>23</v>
      </c>
      <c r="C7122">
        <v>9</v>
      </c>
      <c r="D7122">
        <v>0</v>
      </c>
      <c r="E7122">
        <v>65</v>
      </c>
      <c r="F7122">
        <v>7</v>
      </c>
      <c r="G7122">
        <v>1.9</v>
      </c>
      <c r="H7122">
        <v>0.12</v>
      </c>
      <c r="I7122">
        <v>60.356999999999999</v>
      </c>
      <c r="J7122">
        <v>8.5</v>
      </c>
      <c r="K7122">
        <v>205.929</v>
      </c>
      <c r="L7122">
        <v>182.77799999999999</v>
      </c>
      <c r="M7122" s="7">
        <f t="shared" si="112"/>
        <v>4.5694499999999999E-2</v>
      </c>
    </row>
    <row r="7123" spans="1:13" x14ac:dyDescent="0.25">
      <c r="A7123">
        <v>10</v>
      </c>
      <c r="B7123">
        <v>23</v>
      </c>
      <c r="C7123">
        <v>10</v>
      </c>
      <c r="D7123">
        <v>0</v>
      </c>
      <c r="E7123">
        <v>84</v>
      </c>
      <c r="F7123">
        <v>8</v>
      </c>
      <c r="G7123">
        <v>1.8</v>
      </c>
      <c r="H7123">
        <v>0.12</v>
      </c>
      <c r="I7123">
        <v>78.087999999999994</v>
      </c>
      <c r="J7123">
        <v>9.9770000000000003</v>
      </c>
      <c r="K7123">
        <v>265.125</v>
      </c>
      <c r="L7123">
        <v>239.876</v>
      </c>
      <c r="M7123" s="7">
        <f t="shared" si="112"/>
        <v>5.9969000000000001E-2</v>
      </c>
    </row>
    <row r="7124" spans="1:13" x14ac:dyDescent="0.25">
      <c r="A7124">
        <v>10</v>
      </c>
      <c r="B7124">
        <v>23</v>
      </c>
      <c r="C7124">
        <v>11</v>
      </c>
      <c r="D7124">
        <v>0</v>
      </c>
      <c r="E7124">
        <v>99</v>
      </c>
      <c r="F7124">
        <v>8</v>
      </c>
      <c r="G7124">
        <v>1.9</v>
      </c>
      <c r="H7124">
        <v>0.12</v>
      </c>
      <c r="I7124">
        <v>92.266000000000005</v>
      </c>
      <c r="J7124">
        <v>10.284000000000001</v>
      </c>
      <c r="K7124">
        <v>313.096</v>
      </c>
      <c r="L7124">
        <v>286.14800000000002</v>
      </c>
      <c r="M7124" s="7">
        <f t="shared" si="112"/>
        <v>7.1537000000000003E-2</v>
      </c>
    </row>
    <row r="7125" spans="1:13" x14ac:dyDescent="0.25">
      <c r="A7125">
        <v>10</v>
      </c>
      <c r="B7125">
        <v>23</v>
      </c>
      <c r="C7125">
        <v>12</v>
      </c>
      <c r="D7125">
        <v>0</v>
      </c>
      <c r="E7125">
        <v>105</v>
      </c>
      <c r="F7125">
        <v>9</v>
      </c>
      <c r="G7125">
        <v>2.1</v>
      </c>
      <c r="H7125">
        <v>0.12</v>
      </c>
      <c r="I7125">
        <v>98.016999999999996</v>
      </c>
      <c r="J7125">
        <v>11.329000000000001</v>
      </c>
      <c r="K7125">
        <v>331.4</v>
      </c>
      <c r="L7125">
        <v>303.80200000000002</v>
      </c>
      <c r="M7125" s="7">
        <f t="shared" si="112"/>
        <v>7.5950500000000004E-2</v>
      </c>
    </row>
    <row r="7126" spans="1:13" x14ac:dyDescent="0.25">
      <c r="A7126">
        <v>10</v>
      </c>
      <c r="B7126">
        <v>23</v>
      </c>
      <c r="C7126">
        <v>13</v>
      </c>
      <c r="D7126">
        <v>0</v>
      </c>
      <c r="E7126">
        <v>44</v>
      </c>
      <c r="F7126">
        <v>9</v>
      </c>
      <c r="G7126">
        <v>2.2999999999999998</v>
      </c>
      <c r="H7126">
        <v>0.12</v>
      </c>
      <c r="I7126">
        <v>40.866999999999997</v>
      </c>
      <c r="J7126">
        <v>9.9350000000000005</v>
      </c>
      <c r="K7126">
        <v>134.50800000000001</v>
      </c>
      <c r="L7126">
        <v>113.887</v>
      </c>
      <c r="M7126" s="7">
        <f t="shared" si="112"/>
        <v>2.8471750000000001E-2</v>
      </c>
    </row>
    <row r="7127" spans="1:13" x14ac:dyDescent="0.25">
      <c r="A7127">
        <v>10</v>
      </c>
      <c r="B7127">
        <v>23</v>
      </c>
      <c r="C7127">
        <v>14</v>
      </c>
      <c r="D7127">
        <v>0</v>
      </c>
      <c r="E7127">
        <v>57</v>
      </c>
      <c r="F7127">
        <v>9</v>
      </c>
      <c r="G7127">
        <v>2.4</v>
      </c>
      <c r="H7127">
        <v>0.12</v>
      </c>
      <c r="I7127">
        <v>52.935000000000002</v>
      </c>
      <c r="J7127">
        <v>10.19</v>
      </c>
      <c r="K7127">
        <v>176.964</v>
      </c>
      <c r="L7127">
        <v>154.839</v>
      </c>
      <c r="M7127" s="7">
        <f t="shared" si="112"/>
        <v>3.8709750000000001E-2</v>
      </c>
    </row>
    <row r="7128" spans="1:13" x14ac:dyDescent="0.25">
      <c r="A7128">
        <v>10</v>
      </c>
      <c r="B7128">
        <v>23</v>
      </c>
      <c r="C7128">
        <v>15</v>
      </c>
      <c r="D7128">
        <v>68</v>
      </c>
      <c r="E7128">
        <v>170</v>
      </c>
      <c r="F7128">
        <v>9</v>
      </c>
      <c r="G7128">
        <v>2.4</v>
      </c>
      <c r="H7128">
        <v>0.12</v>
      </c>
      <c r="I7128">
        <v>212.57499999999999</v>
      </c>
      <c r="J7128">
        <v>13.797000000000001</v>
      </c>
      <c r="K7128">
        <v>747.08</v>
      </c>
      <c r="L7128">
        <v>704.75400000000002</v>
      </c>
      <c r="M7128" s="7">
        <f t="shared" si="112"/>
        <v>0.1761885</v>
      </c>
    </row>
    <row r="7129" spans="1:13" x14ac:dyDescent="0.25">
      <c r="A7129">
        <v>10</v>
      </c>
      <c r="B7129">
        <v>23</v>
      </c>
      <c r="C7129">
        <v>16</v>
      </c>
      <c r="D7129">
        <v>0</v>
      </c>
      <c r="E7129">
        <v>64</v>
      </c>
      <c r="F7129">
        <v>8</v>
      </c>
      <c r="G7129">
        <v>1.9</v>
      </c>
      <c r="H7129">
        <v>0.12</v>
      </c>
      <c r="I7129">
        <v>60.118000000000002</v>
      </c>
      <c r="J7129">
        <v>9.4949999999999992</v>
      </c>
      <c r="K7129">
        <v>204.804</v>
      </c>
      <c r="L7129">
        <v>181.69300000000001</v>
      </c>
      <c r="M7129" s="7">
        <f t="shared" si="112"/>
        <v>4.5423250000000005E-2</v>
      </c>
    </row>
    <row r="7130" spans="1:13" x14ac:dyDescent="0.25">
      <c r="A7130">
        <v>10</v>
      </c>
      <c r="B7130">
        <v>23</v>
      </c>
      <c r="C7130">
        <v>17</v>
      </c>
      <c r="D7130">
        <v>0</v>
      </c>
      <c r="E7130">
        <v>11</v>
      </c>
      <c r="F7130">
        <v>7</v>
      </c>
      <c r="G7130">
        <v>1.1000000000000001</v>
      </c>
      <c r="H7130">
        <v>0.12</v>
      </c>
      <c r="I7130">
        <v>10.182</v>
      </c>
      <c r="J7130">
        <v>7.26</v>
      </c>
      <c r="K7130">
        <v>20.864000000000001</v>
      </c>
      <c r="L7130">
        <v>4.2709999999999999</v>
      </c>
      <c r="M7130" s="7">
        <f t="shared" si="112"/>
        <v>1.0677499999999999E-3</v>
      </c>
    </row>
    <row r="7131" spans="1:13" x14ac:dyDescent="0.25">
      <c r="A7131">
        <v>10</v>
      </c>
      <c r="B7131">
        <v>23</v>
      </c>
      <c r="C7131">
        <v>18</v>
      </c>
      <c r="D7131">
        <v>0</v>
      </c>
      <c r="E7131">
        <v>0</v>
      </c>
      <c r="F7131">
        <v>5</v>
      </c>
      <c r="G7131">
        <v>0.9</v>
      </c>
      <c r="H7131">
        <v>0.12</v>
      </c>
      <c r="I7131">
        <v>0</v>
      </c>
      <c r="J7131">
        <v>5</v>
      </c>
      <c r="K7131">
        <v>0</v>
      </c>
      <c r="L7131">
        <v>0</v>
      </c>
      <c r="M7131" s="7">
        <f t="shared" si="112"/>
        <v>0</v>
      </c>
    </row>
    <row r="7132" spans="1:13" x14ac:dyDescent="0.25">
      <c r="A7132">
        <v>10</v>
      </c>
      <c r="B7132">
        <v>23</v>
      </c>
      <c r="C7132">
        <v>19</v>
      </c>
      <c r="D7132">
        <v>0</v>
      </c>
      <c r="E7132">
        <v>0</v>
      </c>
      <c r="F7132">
        <v>5</v>
      </c>
      <c r="G7132">
        <v>1.1000000000000001</v>
      </c>
      <c r="H7132">
        <v>0.12</v>
      </c>
      <c r="I7132">
        <v>0</v>
      </c>
      <c r="J7132">
        <v>5</v>
      </c>
      <c r="K7132">
        <v>0</v>
      </c>
      <c r="L7132">
        <v>0</v>
      </c>
      <c r="M7132" s="7">
        <f t="shared" si="112"/>
        <v>0</v>
      </c>
    </row>
    <row r="7133" spans="1:13" x14ac:dyDescent="0.25">
      <c r="A7133">
        <v>10</v>
      </c>
      <c r="B7133">
        <v>23</v>
      </c>
      <c r="C7133">
        <v>20</v>
      </c>
      <c r="D7133">
        <v>0</v>
      </c>
      <c r="E7133">
        <v>0</v>
      </c>
      <c r="F7133">
        <v>4</v>
      </c>
      <c r="G7133">
        <v>1.2</v>
      </c>
      <c r="H7133">
        <v>0.12</v>
      </c>
      <c r="I7133">
        <v>0</v>
      </c>
      <c r="J7133">
        <v>4</v>
      </c>
      <c r="K7133">
        <v>0</v>
      </c>
      <c r="L7133">
        <v>0</v>
      </c>
      <c r="M7133" s="7">
        <f t="shared" si="112"/>
        <v>0</v>
      </c>
    </row>
    <row r="7134" spans="1:13" x14ac:dyDescent="0.25">
      <c r="A7134">
        <v>10</v>
      </c>
      <c r="B7134">
        <v>23</v>
      </c>
      <c r="C7134">
        <v>21</v>
      </c>
      <c r="D7134">
        <v>0</v>
      </c>
      <c r="E7134">
        <v>0</v>
      </c>
      <c r="F7134">
        <v>4</v>
      </c>
      <c r="G7134">
        <v>1.4</v>
      </c>
      <c r="H7134">
        <v>0.12</v>
      </c>
      <c r="I7134">
        <v>0</v>
      </c>
      <c r="J7134">
        <v>4</v>
      </c>
      <c r="K7134">
        <v>0</v>
      </c>
      <c r="L7134">
        <v>0</v>
      </c>
      <c r="M7134" s="7">
        <f t="shared" si="112"/>
        <v>0</v>
      </c>
    </row>
    <row r="7135" spans="1:13" x14ac:dyDescent="0.25">
      <c r="A7135">
        <v>10</v>
      </c>
      <c r="B7135">
        <v>23</v>
      </c>
      <c r="C7135">
        <v>22</v>
      </c>
      <c r="D7135">
        <v>0</v>
      </c>
      <c r="E7135">
        <v>0</v>
      </c>
      <c r="F7135">
        <v>3</v>
      </c>
      <c r="G7135">
        <v>1.5</v>
      </c>
      <c r="H7135">
        <v>0.12</v>
      </c>
      <c r="I7135">
        <v>0</v>
      </c>
      <c r="J7135">
        <v>3</v>
      </c>
      <c r="K7135">
        <v>0</v>
      </c>
      <c r="L7135">
        <v>0</v>
      </c>
      <c r="M7135" s="7">
        <f t="shared" si="112"/>
        <v>0</v>
      </c>
    </row>
    <row r="7136" spans="1:13" x14ac:dyDescent="0.25">
      <c r="A7136">
        <v>10</v>
      </c>
      <c r="B7136">
        <v>23</v>
      </c>
      <c r="C7136">
        <v>23</v>
      </c>
      <c r="D7136">
        <v>0</v>
      </c>
      <c r="E7136">
        <v>0</v>
      </c>
      <c r="F7136">
        <v>3</v>
      </c>
      <c r="G7136">
        <v>1.5</v>
      </c>
      <c r="H7136">
        <v>0.12</v>
      </c>
      <c r="I7136">
        <v>0</v>
      </c>
      <c r="J7136">
        <v>3</v>
      </c>
      <c r="K7136">
        <v>0</v>
      </c>
      <c r="L7136">
        <v>0</v>
      </c>
      <c r="M7136" s="7">
        <f t="shared" si="112"/>
        <v>0</v>
      </c>
    </row>
    <row r="7137" spans="1:13" x14ac:dyDescent="0.25">
      <c r="A7137">
        <v>10</v>
      </c>
      <c r="B7137">
        <v>24</v>
      </c>
      <c r="C7137">
        <v>0</v>
      </c>
      <c r="D7137">
        <v>0</v>
      </c>
      <c r="E7137">
        <v>0</v>
      </c>
      <c r="F7137">
        <v>2</v>
      </c>
      <c r="G7137">
        <v>1.4</v>
      </c>
      <c r="H7137">
        <v>0.12</v>
      </c>
      <c r="I7137">
        <v>0</v>
      </c>
      <c r="J7137">
        <v>2</v>
      </c>
      <c r="K7137">
        <v>0</v>
      </c>
      <c r="L7137">
        <v>0</v>
      </c>
      <c r="M7137" s="7">
        <f t="shared" si="112"/>
        <v>0</v>
      </c>
    </row>
    <row r="7138" spans="1:13" x14ac:dyDescent="0.25">
      <c r="A7138">
        <v>10</v>
      </c>
      <c r="B7138">
        <v>24</v>
      </c>
      <c r="C7138">
        <v>1</v>
      </c>
      <c r="D7138">
        <v>0</v>
      </c>
      <c r="E7138">
        <v>0</v>
      </c>
      <c r="F7138">
        <v>2</v>
      </c>
      <c r="G7138">
        <v>1.2</v>
      </c>
      <c r="H7138">
        <v>0.12</v>
      </c>
      <c r="I7138">
        <v>0</v>
      </c>
      <c r="J7138">
        <v>2</v>
      </c>
      <c r="K7138">
        <v>0</v>
      </c>
      <c r="L7138">
        <v>0</v>
      </c>
      <c r="M7138" s="7">
        <f t="shared" si="112"/>
        <v>0</v>
      </c>
    </row>
    <row r="7139" spans="1:13" x14ac:dyDescent="0.25">
      <c r="A7139">
        <v>10</v>
      </c>
      <c r="B7139">
        <v>24</v>
      </c>
      <c r="C7139">
        <v>2</v>
      </c>
      <c r="D7139">
        <v>0</v>
      </c>
      <c r="E7139">
        <v>0</v>
      </c>
      <c r="F7139">
        <v>2</v>
      </c>
      <c r="G7139">
        <v>1.2</v>
      </c>
      <c r="H7139">
        <v>0.12</v>
      </c>
      <c r="I7139">
        <v>0</v>
      </c>
      <c r="J7139">
        <v>2</v>
      </c>
      <c r="K7139">
        <v>0</v>
      </c>
      <c r="L7139">
        <v>0</v>
      </c>
      <c r="M7139" s="7">
        <f t="shared" si="112"/>
        <v>0</v>
      </c>
    </row>
    <row r="7140" spans="1:13" x14ac:dyDescent="0.25">
      <c r="A7140">
        <v>10</v>
      </c>
      <c r="B7140">
        <v>24</v>
      </c>
      <c r="C7140">
        <v>3</v>
      </c>
      <c r="D7140">
        <v>0</v>
      </c>
      <c r="E7140">
        <v>0</v>
      </c>
      <c r="F7140">
        <v>2</v>
      </c>
      <c r="G7140">
        <v>1.2</v>
      </c>
      <c r="H7140">
        <v>0.12</v>
      </c>
      <c r="I7140">
        <v>0</v>
      </c>
      <c r="J7140">
        <v>2</v>
      </c>
      <c r="K7140">
        <v>0</v>
      </c>
      <c r="L7140">
        <v>0</v>
      </c>
      <c r="M7140" s="7">
        <f t="shared" si="112"/>
        <v>0</v>
      </c>
    </row>
    <row r="7141" spans="1:13" x14ac:dyDescent="0.25">
      <c r="A7141">
        <v>10</v>
      </c>
      <c r="B7141">
        <v>24</v>
      </c>
      <c r="C7141">
        <v>4</v>
      </c>
      <c r="D7141">
        <v>0</v>
      </c>
      <c r="E7141">
        <v>0</v>
      </c>
      <c r="F7141">
        <v>2</v>
      </c>
      <c r="G7141">
        <v>1.5</v>
      </c>
      <c r="H7141">
        <v>0.12</v>
      </c>
      <c r="I7141">
        <v>0</v>
      </c>
      <c r="J7141">
        <v>2</v>
      </c>
      <c r="K7141">
        <v>0</v>
      </c>
      <c r="L7141">
        <v>0</v>
      </c>
      <c r="M7141" s="7">
        <f t="shared" si="112"/>
        <v>0</v>
      </c>
    </row>
    <row r="7142" spans="1:13" x14ac:dyDescent="0.25">
      <c r="A7142">
        <v>10</v>
      </c>
      <c r="B7142">
        <v>24</v>
      </c>
      <c r="C7142">
        <v>5</v>
      </c>
      <c r="D7142">
        <v>0</v>
      </c>
      <c r="E7142">
        <v>0</v>
      </c>
      <c r="F7142">
        <v>2</v>
      </c>
      <c r="G7142">
        <v>1.8</v>
      </c>
      <c r="H7142">
        <v>0.12</v>
      </c>
      <c r="I7142">
        <v>0</v>
      </c>
      <c r="J7142">
        <v>2</v>
      </c>
      <c r="K7142">
        <v>0</v>
      </c>
      <c r="L7142">
        <v>0</v>
      </c>
      <c r="M7142" s="7">
        <f t="shared" si="112"/>
        <v>0</v>
      </c>
    </row>
    <row r="7143" spans="1:13" x14ac:dyDescent="0.25">
      <c r="A7143">
        <v>10</v>
      </c>
      <c r="B7143">
        <v>24</v>
      </c>
      <c r="C7143">
        <v>6</v>
      </c>
      <c r="D7143">
        <v>0</v>
      </c>
      <c r="E7143">
        <v>0</v>
      </c>
      <c r="F7143">
        <v>3</v>
      </c>
      <c r="G7143">
        <v>2</v>
      </c>
      <c r="H7143">
        <v>0.12</v>
      </c>
      <c r="I7143">
        <v>0</v>
      </c>
      <c r="J7143">
        <v>3</v>
      </c>
      <c r="K7143">
        <v>0</v>
      </c>
      <c r="L7143">
        <v>0</v>
      </c>
      <c r="M7143" s="7">
        <f t="shared" si="112"/>
        <v>0</v>
      </c>
    </row>
    <row r="7144" spans="1:13" x14ac:dyDescent="0.25">
      <c r="A7144">
        <v>10</v>
      </c>
      <c r="B7144">
        <v>24</v>
      </c>
      <c r="C7144">
        <v>7</v>
      </c>
      <c r="D7144">
        <v>50</v>
      </c>
      <c r="E7144">
        <v>31</v>
      </c>
      <c r="F7144">
        <v>4</v>
      </c>
      <c r="G7144">
        <v>2.2000000000000002</v>
      </c>
      <c r="H7144">
        <v>0.12</v>
      </c>
      <c r="I7144">
        <v>43.417000000000002</v>
      </c>
      <c r="J7144">
        <v>4.9379999999999997</v>
      </c>
      <c r="K7144">
        <v>114.72799999999999</v>
      </c>
      <c r="L7144">
        <v>94.808999999999997</v>
      </c>
      <c r="M7144" s="7">
        <f t="shared" si="112"/>
        <v>2.3702250000000001E-2</v>
      </c>
    </row>
    <row r="7145" spans="1:13" x14ac:dyDescent="0.25">
      <c r="A7145">
        <v>10</v>
      </c>
      <c r="B7145">
        <v>24</v>
      </c>
      <c r="C7145">
        <v>8</v>
      </c>
      <c r="D7145">
        <v>245</v>
      </c>
      <c r="E7145">
        <v>127</v>
      </c>
      <c r="F7145">
        <v>5</v>
      </c>
      <c r="G7145">
        <v>2.7</v>
      </c>
      <c r="H7145">
        <v>0.12</v>
      </c>
      <c r="I7145">
        <v>241.298</v>
      </c>
      <c r="J7145">
        <v>10.144</v>
      </c>
      <c r="K7145">
        <v>856.11800000000005</v>
      </c>
      <c r="L7145">
        <v>809.928</v>
      </c>
      <c r="M7145" s="7">
        <f t="shared" si="112"/>
        <v>0.202482</v>
      </c>
    </row>
    <row r="7146" spans="1:13" x14ac:dyDescent="0.25">
      <c r="A7146">
        <v>10</v>
      </c>
      <c r="B7146">
        <v>24</v>
      </c>
      <c r="C7146">
        <v>9</v>
      </c>
      <c r="D7146">
        <v>0</v>
      </c>
      <c r="E7146">
        <v>32</v>
      </c>
      <c r="F7146">
        <v>6</v>
      </c>
      <c r="G7146">
        <v>3.4</v>
      </c>
      <c r="H7146">
        <v>0.12</v>
      </c>
      <c r="I7146">
        <v>29.67</v>
      </c>
      <c r="J7146">
        <v>6.5629999999999997</v>
      </c>
      <c r="K7146">
        <v>99.173000000000002</v>
      </c>
      <c r="L7146">
        <v>79.804000000000002</v>
      </c>
      <c r="M7146" s="7">
        <f t="shared" ref="M7146:M7209" si="113">+(L7146/1000)/B$7</f>
        <v>1.9951E-2</v>
      </c>
    </row>
    <row r="7147" spans="1:13" x14ac:dyDescent="0.25">
      <c r="A7147">
        <v>10</v>
      </c>
      <c r="B7147">
        <v>24</v>
      </c>
      <c r="C7147">
        <v>10</v>
      </c>
      <c r="D7147">
        <v>0</v>
      </c>
      <c r="E7147">
        <v>134</v>
      </c>
      <c r="F7147">
        <v>7</v>
      </c>
      <c r="G7147">
        <v>3.9</v>
      </c>
      <c r="H7147">
        <v>0.12</v>
      </c>
      <c r="I7147">
        <v>126.70699999999999</v>
      </c>
      <c r="J7147">
        <v>9.2230000000000008</v>
      </c>
      <c r="K7147">
        <v>439.29399999999998</v>
      </c>
      <c r="L7147">
        <v>407.87299999999999</v>
      </c>
      <c r="M7147" s="7">
        <f t="shared" si="113"/>
        <v>0.10196825</v>
      </c>
    </row>
    <row r="7148" spans="1:13" x14ac:dyDescent="0.25">
      <c r="A7148">
        <v>10</v>
      </c>
      <c r="B7148">
        <v>24</v>
      </c>
      <c r="C7148">
        <v>11</v>
      </c>
      <c r="D7148">
        <v>128</v>
      </c>
      <c r="E7148">
        <v>287</v>
      </c>
      <c r="F7148">
        <v>8</v>
      </c>
      <c r="G7148">
        <v>4.0999999999999996</v>
      </c>
      <c r="H7148">
        <v>0.12</v>
      </c>
      <c r="I7148">
        <v>413.98</v>
      </c>
      <c r="J7148">
        <v>15.061</v>
      </c>
      <c r="K7148">
        <v>1451.971</v>
      </c>
      <c r="L7148">
        <v>1384.6679999999999</v>
      </c>
      <c r="M7148" s="7">
        <f t="shared" si="113"/>
        <v>0.34616699999999995</v>
      </c>
    </row>
    <row r="7149" spans="1:13" x14ac:dyDescent="0.25">
      <c r="A7149">
        <v>10</v>
      </c>
      <c r="B7149">
        <v>24</v>
      </c>
      <c r="C7149">
        <v>12</v>
      </c>
      <c r="D7149">
        <v>63</v>
      </c>
      <c r="E7149">
        <v>283</v>
      </c>
      <c r="F7149">
        <v>9</v>
      </c>
      <c r="G7149">
        <v>4.3</v>
      </c>
      <c r="H7149">
        <v>0.12</v>
      </c>
      <c r="I7149">
        <v>345.459</v>
      </c>
      <c r="J7149">
        <v>14.723000000000001</v>
      </c>
      <c r="K7149">
        <v>1203.7159999999999</v>
      </c>
      <c r="L7149">
        <v>1145.2090000000001</v>
      </c>
      <c r="M7149" s="7">
        <f t="shared" si="113"/>
        <v>0.28630225000000004</v>
      </c>
    </row>
    <row r="7150" spans="1:13" x14ac:dyDescent="0.25">
      <c r="A7150">
        <v>10</v>
      </c>
      <c r="B7150">
        <v>24</v>
      </c>
      <c r="C7150">
        <v>13</v>
      </c>
      <c r="D7150">
        <v>50</v>
      </c>
      <c r="E7150">
        <v>260</v>
      </c>
      <c r="F7150">
        <v>10</v>
      </c>
      <c r="G7150">
        <v>4.3</v>
      </c>
      <c r="H7150">
        <v>0.12</v>
      </c>
      <c r="I7150">
        <v>307.66199999999998</v>
      </c>
      <c r="J7150">
        <v>15.099</v>
      </c>
      <c r="K7150">
        <v>1069.329</v>
      </c>
      <c r="L7150">
        <v>1015.5839999999999</v>
      </c>
      <c r="M7150" s="7">
        <f t="shared" si="113"/>
        <v>0.25389600000000001</v>
      </c>
    </row>
    <row r="7151" spans="1:13" x14ac:dyDescent="0.25">
      <c r="A7151">
        <v>10</v>
      </c>
      <c r="B7151">
        <v>24</v>
      </c>
      <c r="C7151">
        <v>14</v>
      </c>
      <c r="D7151">
        <v>135</v>
      </c>
      <c r="E7151">
        <v>240</v>
      </c>
      <c r="F7151">
        <v>10</v>
      </c>
      <c r="G7151">
        <v>4</v>
      </c>
      <c r="H7151">
        <v>0.12</v>
      </c>
      <c r="I7151">
        <v>354.62</v>
      </c>
      <c r="J7151">
        <v>16.146999999999998</v>
      </c>
      <c r="K7151">
        <v>1243.729</v>
      </c>
      <c r="L7151">
        <v>1183.8050000000001</v>
      </c>
      <c r="M7151" s="7">
        <f t="shared" si="113"/>
        <v>0.29595125</v>
      </c>
    </row>
    <row r="7152" spans="1:13" x14ac:dyDescent="0.25">
      <c r="A7152">
        <v>10</v>
      </c>
      <c r="B7152">
        <v>24</v>
      </c>
      <c r="C7152">
        <v>15</v>
      </c>
      <c r="D7152">
        <v>20</v>
      </c>
      <c r="E7152">
        <v>152</v>
      </c>
      <c r="F7152">
        <v>10</v>
      </c>
      <c r="G7152">
        <v>3.7</v>
      </c>
      <c r="H7152">
        <v>0.12</v>
      </c>
      <c r="I7152">
        <v>158.92400000000001</v>
      </c>
      <c r="J7152">
        <v>12.882</v>
      </c>
      <c r="K7152">
        <v>553.83600000000001</v>
      </c>
      <c r="L7152">
        <v>518.35799999999995</v>
      </c>
      <c r="M7152" s="7">
        <f t="shared" si="113"/>
        <v>0.1295895</v>
      </c>
    </row>
    <row r="7153" spans="1:13" x14ac:dyDescent="0.25">
      <c r="A7153">
        <v>10</v>
      </c>
      <c r="B7153">
        <v>24</v>
      </c>
      <c r="C7153">
        <v>16</v>
      </c>
      <c r="D7153">
        <v>0</v>
      </c>
      <c r="E7153">
        <v>41</v>
      </c>
      <c r="F7153">
        <v>9</v>
      </c>
      <c r="G7153">
        <v>3</v>
      </c>
      <c r="H7153">
        <v>0.12</v>
      </c>
      <c r="I7153">
        <v>38.021999999999998</v>
      </c>
      <c r="J7153">
        <v>9.7710000000000008</v>
      </c>
      <c r="K7153">
        <v>126.93</v>
      </c>
      <c r="L7153">
        <v>106.578</v>
      </c>
      <c r="M7153" s="7">
        <f t="shared" si="113"/>
        <v>2.6644500000000002E-2</v>
      </c>
    </row>
    <row r="7154" spans="1:13" x14ac:dyDescent="0.25">
      <c r="A7154">
        <v>10</v>
      </c>
      <c r="B7154">
        <v>24</v>
      </c>
      <c r="C7154">
        <v>17</v>
      </c>
      <c r="D7154">
        <v>175</v>
      </c>
      <c r="E7154">
        <v>24</v>
      </c>
      <c r="F7154">
        <v>8</v>
      </c>
      <c r="G7154">
        <v>2.1</v>
      </c>
      <c r="H7154">
        <v>0.12</v>
      </c>
      <c r="I7154">
        <v>58.337000000000003</v>
      </c>
      <c r="J7154">
        <v>9.0920000000000005</v>
      </c>
      <c r="K7154">
        <v>108.08499999999999</v>
      </c>
      <c r="L7154">
        <v>88.400999999999996</v>
      </c>
      <c r="M7154" s="7">
        <f t="shared" si="113"/>
        <v>2.2100249999999998E-2</v>
      </c>
    </row>
    <row r="7155" spans="1:13" x14ac:dyDescent="0.25">
      <c r="A7155">
        <v>10</v>
      </c>
      <c r="B7155">
        <v>24</v>
      </c>
      <c r="C7155">
        <v>18</v>
      </c>
      <c r="D7155">
        <v>0</v>
      </c>
      <c r="E7155">
        <v>0</v>
      </c>
      <c r="F7155">
        <v>7</v>
      </c>
      <c r="G7155">
        <v>1.9</v>
      </c>
      <c r="H7155">
        <v>0.12</v>
      </c>
      <c r="I7155">
        <v>0</v>
      </c>
      <c r="J7155">
        <v>7</v>
      </c>
      <c r="K7155">
        <v>0</v>
      </c>
      <c r="L7155">
        <v>0</v>
      </c>
      <c r="M7155" s="7">
        <f t="shared" si="113"/>
        <v>0</v>
      </c>
    </row>
    <row r="7156" spans="1:13" x14ac:dyDescent="0.25">
      <c r="A7156">
        <v>10</v>
      </c>
      <c r="B7156">
        <v>24</v>
      </c>
      <c r="C7156">
        <v>19</v>
      </c>
      <c r="D7156">
        <v>0</v>
      </c>
      <c r="E7156">
        <v>0</v>
      </c>
      <c r="F7156">
        <v>6</v>
      </c>
      <c r="G7156">
        <v>2.2000000000000002</v>
      </c>
      <c r="H7156">
        <v>0.12</v>
      </c>
      <c r="I7156">
        <v>0</v>
      </c>
      <c r="J7156">
        <v>6</v>
      </c>
      <c r="K7156">
        <v>0</v>
      </c>
      <c r="L7156">
        <v>0</v>
      </c>
      <c r="M7156" s="7">
        <f t="shared" si="113"/>
        <v>0</v>
      </c>
    </row>
    <row r="7157" spans="1:13" x14ac:dyDescent="0.25">
      <c r="A7157">
        <v>10</v>
      </c>
      <c r="B7157">
        <v>24</v>
      </c>
      <c r="C7157">
        <v>20</v>
      </c>
      <c r="D7157">
        <v>0</v>
      </c>
      <c r="E7157">
        <v>0</v>
      </c>
      <c r="F7157">
        <v>6</v>
      </c>
      <c r="G7157">
        <v>2.4</v>
      </c>
      <c r="H7157">
        <v>0.12</v>
      </c>
      <c r="I7157">
        <v>0</v>
      </c>
      <c r="J7157">
        <v>6</v>
      </c>
      <c r="K7157">
        <v>0</v>
      </c>
      <c r="L7157">
        <v>0</v>
      </c>
      <c r="M7157" s="7">
        <f t="shared" si="113"/>
        <v>0</v>
      </c>
    </row>
    <row r="7158" spans="1:13" x14ac:dyDescent="0.25">
      <c r="A7158">
        <v>10</v>
      </c>
      <c r="B7158">
        <v>24</v>
      </c>
      <c r="C7158">
        <v>21</v>
      </c>
      <c r="D7158">
        <v>0</v>
      </c>
      <c r="E7158">
        <v>0</v>
      </c>
      <c r="F7158">
        <v>6</v>
      </c>
      <c r="G7158">
        <v>2.7</v>
      </c>
      <c r="H7158">
        <v>0.12</v>
      </c>
      <c r="I7158">
        <v>0</v>
      </c>
      <c r="J7158">
        <v>6</v>
      </c>
      <c r="K7158">
        <v>0</v>
      </c>
      <c r="L7158">
        <v>0</v>
      </c>
      <c r="M7158" s="7">
        <f t="shared" si="113"/>
        <v>0</v>
      </c>
    </row>
    <row r="7159" spans="1:13" x14ac:dyDescent="0.25">
      <c r="A7159">
        <v>10</v>
      </c>
      <c r="B7159">
        <v>24</v>
      </c>
      <c r="C7159">
        <v>22</v>
      </c>
      <c r="D7159">
        <v>0</v>
      </c>
      <c r="E7159">
        <v>0</v>
      </c>
      <c r="F7159">
        <v>6</v>
      </c>
      <c r="G7159">
        <v>2.8</v>
      </c>
      <c r="H7159">
        <v>0.12</v>
      </c>
      <c r="I7159">
        <v>0</v>
      </c>
      <c r="J7159">
        <v>6</v>
      </c>
      <c r="K7159">
        <v>0</v>
      </c>
      <c r="L7159">
        <v>0</v>
      </c>
      <c r="M7159" s="7">
        <f t="shared" si="113"/>
        <v>0</v>
      </c>
    </row>
    <row r="7160" spans="1:13" x14ac:dyDescent="0.25">
      <c r="A7160">
        <v>10</v>
      </c>
      <c r="B7160">
        <v>24</v>
      </c>
      <c r="C7160">
        <v>23</v>
      </c>
      <c r="D7160">
        <v>0</v>
      </c>
      <c r="E7160">
        <v>0</v>
      </c>
      <c r="F7160">
        <v>6</v>
      </c>
      <c r="G7160">
        <v>2.9</v>
      </c>
      <c r="H7160">
        <v>0.12</v>
      </c>
      <c r="I7160">
        <v>0</v>
      </c>
      <c r="J7160">
        <v>6</v>
      </c>
      <c r="K7160">
        <v>0</v>
      </c>
      <c r="L7160">
        <v>0</v>
      </c>
      <c r="M7160" s="7">
        <f t="shared" si="113"/>
        <v>0</v>
      </c>
    </row>
    <row r="7161" spans="1:13" x14ac:dyDescent="0.25">
      <c r="A7161">
        <v>10</v>
      </c>
      <c r="B7161">
        <v>25</v>
      </c>
      <c r="C7161">
        <v>0</v>
      </c>
      <c r="D7161">
        <v>0</v>
      </c>
      <c r="E7161">
        <v>0</v>
      </c>
      <c r="F7161">
        <v>5</v>
      </c>
      <c r="G7161">
        <v>2.9</v>
      </c>
      <c r="H7161">
        <v>0.12</v>
      </c>
      <c r="I7161">
        <v>0</v>
      </c>
      <c r="J7161">
        <v>5</v>
      </c>
      <c r="K7161">
        <v>0</v>
      </c>
      <c r="L7161">
        <v>0</v>
      </c>
      <c r="M7161" s="7">
        <f t="shared" si="113"/>
        <v>0</v>
      </c>
    </row>
    <row r="7162" spans="1:13" x14ac:dyDescent="0.25">
      <c r="A7162">
        <v>10</v>
      </c>
      <c r="B7162">
        <v>25</v>
      </c>
      <c r="C7162">
        <v>1</v>
      </c>
      <c r="D7162">
        <v>0</v>
      </c>
      <c r="E7162">
        <v>0</v>
      </c>
      <c r="F7162">
        <v>5</v>
      </c>
      <c r="G7162">
        <v>2.9</v>
      </c>
      <c r="H7162">
        <v>0.12</v>
      </c>
      <c r="I7162">
        <v>0</v>
      </c>
      <c r="J7162">
        <v>5</v>
      </c>
      <c r="K7162">
        <v>0</v>
      </c>
      <c r="L7162">
        <v>0</v>
      </c>
      <c r="M7162" s="7">
        <f t="shared" si="113"/>
        <v>0</v>
      </c>
    </row>
    <row r="7163" spans="1:13" x14ac:dyDescent="0.25">
      <c r="A7163">
        <v>10</v>
      </c>
      <c r="B7163">
        <v>25</v>
      </c>
      <c r="C7163">
        <v>2</v>
      </c>
      <c r="D7163">
        <v>0</v>
      </c>
      <c r="E7163">
        <v>0</v>
      </c>
      <c r="F7163">
        <v>5</v>
      </c>
      <c r="G7163">
        <v>2.8</v>
      </c>
      <c r="H7163">
        <v>0.12</v>
      </c>
      <c r="I7163">
        <v>0</v>
      </c>
      <c r="J7163">
        <v>5</v>
      </c>
      <c r="K7163">
        <v>0</v>
      </c>
      <c r="L7163">
        <v>0</v>
      </c>
      <c r="M7163" s="7">
        <f t="shared" si="113"/>
        <v>0</v>
      </c>
    </row>
    <row r="7164" spans="1:13" x14ac:dyDescent="0.25">
      <c r="A7164">
        <v>10</v>
      </c>
      <c r="B7164">
        <v>25</v>
      </c>
      <c r="C7164">
        <v>3</v>
      </c>
      <c r="D7164">
        <v>0</v>
      </c>
      <c r="E7164">
        <v>0</v>
      </c>
      <c r="F7164">
        <v>5</v>
      </c>
      <c r="G7164">
        <v>2.7</v>
      </c>
      <c r="H7164">
        <v>0.12</v>
      </c>
      <c r="I7164">
        <v>0</v>
      </c>
      <c r="J7164">
        <v>5</v>
      </c>
      <c r="K7164">
        <v>0</v>
      </c>
      <c r="L7164">
        <v>0</v>
      </c>
      <c r="M7164" s="7">
        <f t="shared" si="113"/>
        <v>0</v>
      </c>
    </row>
    <row r="7165" spans="1:13" x14ac:dyDescent="0.25">
      <c r="A7165">
        <v>10</v>
      </c>
      <c r="B7165">
        <v>25</v>
      </c>
      <c r="C7165">
        <v>4</v>
      </c>
      <c r="D7165">
        <v>0</v>
      </c>
      <c r="E7165">
        <v>0</v>
      </c>
      <c r="F7165">
        <v>5</v>
      </c>
      <c r="G7165">
        <v>2.8</v>
      </c>
      <c r="H7165">
        <v>0.12</v>
      </c>
      <c r="I7165">
        <v>0</v>
      </c>
      <c r="J7165">
        <v>5</v>
      </c>
      <c r="K7165">
        <v>0</v>
      </c>
      <c r="L7165">
        <v>0</v>
      </c>
      <c r="M7165" s="7">
        <f t="shared" si="113"/>
        <v>0</v>
      </c>
    </row>
    <row r="7166" spans="1:13" x14ac:dyDescent="0.25">
      <c r="A7166">
        <v>10</v>
      </c>
      <c r="B7166">
        <v>25</v>
      </c>
      <c r="C7166">
        <v>5</v>
      </c>
      <c r="D7166">
        <v>0</v>
      </c>
      <c r="E7166">
        <v>0</v>
      </c>
      <c r="F7166">
        <v>5</v>
      </c>
      <c r="G7166">
        <v>3</v>
      </c>
      <c r="H7166">
        <v>0.12</v>
      </c>
      <c r="I7166">
        <v>0</v>
      </c>
      <c r="J7166">
        <v>5</v>
      </c>
      <c r="K7166">
        <v>0</v>
      </c>
      <c r="L7166">
        <v>0</v>
      </c>
      <c r="M7166" s="7">
        <f t="shared" si="113"/>
        <v>0</v>
      </c>
    </row>
    <row r="7167" spans="1:13" x14ac:dyDescent="0.25">
      <c r="A7167">
        <v>10</v>
      </c>
      <c r="B7167">
        <v>25</v>
      </c>
      <c r="C7167">
        <v>6</v>
      </c>
      <c r="D7167">
        <v>0</v>
      </c>
      <c r="E7167">
        <v>0</v>
      </c>
      <c r="F7167">
        <v>5</v>
      </c>
      <c r="G7167">
        <v>3.1</v>
      </c>
      <c r="H7167">
        <v>0.12</v>
      </c>
      <c r="I7167">
        <v>0</v>
      </c>
      <c r="J7167">
        <v>5</v>
      </c>
      <c r="K7167">
        <v>0</v>
      </c>
      <c r="L7167">
        <v>0</v>
      </c>
      <c r="M7167" s="7">
        <f t="shared" si="113"/>
        <v>0</v>
      </c>
    </row>
    <row r="7168" spans="1:13" x14ac:dyDescent="0.25">
      <c r="A7168">
        <v>10</v>
      </c>
      <c r="B7168">
        <v>25</v>
      </c>
      <c r="C7168">
        <v>7</v>
      </c>
      <c r="D7168">
        <v>124</v>
      </c>
      <c r="E7168">
        <v>32</v>
      </c>
      <c r="F7168">
        <v>5</v>
      </c>
      <c r="G7168">
        <v>3.3</v>
      </c>
      <c r="H7168">
        <v>0.12</v>
      </c>
      <c r="I7168">
        <v>60.811999999999998</v>
      </c>
      <c r="J7168">
        <v>6.0439999999999996</v>
      </c>
      <c r="K7168">
        <v>147.78</v>
      </c>
      <c r="L7168">
        <v>126.68899999999999</v>
      </c>
      <c r="M7168" s="7">
        <f t="shared" si="113"/>
        <v>3.1672249999999999E-2</v>
      </c>
    </row>
    <row r="7169" spans="1:13" x14ac:dyDescent="0.25">
      <c r="A7169">
        <v>10</v>
      </c>
      <c r="B7169">
        <v>25</v>
      </c>
      <c r="C7169">
        <v>8</v>
      </c>
      <c r="D7169">
        <v>0</v>
      </c>
      <c r="E7169">
        <v>64</v>
      </c>
      <c r="F7169">
        <v>6</v>
      </c>
      <c r="G7169">
        <v>3.6</v>
      </c>
      <c r="H7169">
        <v>0.12</v>
      </c>
      <c r="I7169">
        <v>60.003</v>
      </c>
      <c r="J7169">
        <v>7.1050000000000004</v>
      </c>
      <c r="K7169">
        <v>206.54900000000001</v>
      </c>
      <c r="L7169">
        <v>183.375</v>
      </c>
      <c r="M7169" s="7">
        <f t="shared" si="113"/>
        <v>4.5843750000000003E-2</v>
      </c>
    </row>
    <row r="7170" spans="1:13" x14ac:dyDescent="0.25">
      <c r="A7170">
        <v>10</v>
      </c>
      <c r="B7170">
        <v>25</v>
      </c>
      <c r="C7170">
        <v>9</v>
      </c>
      <c r="D7170">
        <v>0</v>
      </c>
      <c r="E7170">
        <v>131</v>
      </c>
      <c r="F7170">
        <v>6</v>
      </c>
      <c r="G7170">
        <v>3.8</v>
      </c>
      <c r="H7170">
        <v>0.12</v>
      </c>
      <c r="I7170">
        <v>125.29600000000001</v>
      </c>
      <c r="J7170">
        <v>8.2370000000000001</v>
      </c>
      <c r="K7170">
        <v>439.86099999999999</v>
      </c>
      <c r="L7170">
        <v>408.42099999999999</v>
      </c>
      <c r="M7170" s="7">
        <f t="shared" si="113"/>
        <v>0.10210524999999999</v>
      </c>
    </row>
    <row r="7171" spans="1:13" x14ac:dyDescent="0.25">
      <c r="A7171">
        <v>10</v>
      </c>
      <c r="B7171">
        <v>25</v>
      </c>
      <c r="C7171">
        <v>10</v>
      </c>
      <c r="D7171">
        <v>29</v>
      </c>
      <c r="E7171">
        <v>210</v>
      </c>
      <c r="F7171">
        <v>8</v>
      </c>
      <c r="G7171">
        <v>3.8</v>
      </c>
      <c r="H7171">
        <v>0.12</v>
      </c>
      <c r="I7171">
        <v>234.61199999999999</v>
      </c>
      <c r="J7171">
        <v>12.180999999999999</v>
      </c>
      <c r="K7171">
        <v>822.26499999999999</v>
      </c>
      <c r="L7171">
        <v>777.27499999999998</v>
      </c>
      <c r="M7171" s="7">
        <f t="shared" si="113"/>
        <v>0.19431874999999998</v>
      </c>
    </row>
    <row r="7172" spans="1:13" x14ac:dyDescent="0.25">
      <c r="A7172">
        <v>10</v>
      </c>
      <c r="B7172">
        <v>25</v>
      </c>
      <c r="C7172">
        <v>11</v>
      </c>
      <c r="D7172">
        <v>14</v>
      </c>
      <c r="E7172">
        <v>216</v>
      </c>
      <c r="F7172">
        <v>9</v>
      </c>
      <c r="G7172">
        <v>3.9</v>
      </c>
      <c r="H7172">
        <v>0.12</v>
      </c>
      <c r="I7172">
        <v>220.56800000000001</v>
      </c>
      <c r="J7172">
        <v>12.867000000000001</v>
      </c>
      <c r="K7172">
        <v>764.601</v>
      </c>
      <c r="L7172">
        <v>721.654</v>
      </c>
      <c r="M7172" s="7">
        <f t="shared" si="113"/>
        <v>0.1804135</v>
      </c>
    </row>
    <row r="7173" spans="1:13" x14ac:dyDescent="0.25">
      <c r="A7173">
        <v>10</v>
      </c>
      <c r="B7173">
        <v>25</v>
      </c>
      <c r="C7173">
        <v>12</v>
      </c>
      <c r="D7173">
        <v>15</v>
      </c>
      <c r="E7173">
        <v>226</v>
      </c>
      <c r="F7173">
        <v>10</v>
      </c>
      <c r="G7173">
        <v>3.9</v>
      </c>
      <c r="H7173">
        <v>0.12</v>
      </c>
      <c r="I7173">
        <v>231.71700000000001</v>
      </c>
      <c r="J7173">
        <v>14.06</v>
      </c>
      <c r="K7173">
        <v>799.44</v>
      </c>
      <c r="L7173">
        <v>755.25800000000004</v>
      </c>
      <c r="M7173" s="7">
        <f t="shared" si="113"/>
        <v>0.1888145</v>
      </c>
    </row>
    <row r="7174" spans="1:13" x14ac:dyDescent="0.25">
      <c r="A7174">
        <v>10</v>
      </c>
      <c r="B7174">
        <v>25</v>
      </c>
      <c r="C7174">
        <v>13</v>
      </c>
      <c r="D7174">
        <v>46</v>
      </c>
      <c r="E7174">
        <v>255</v>
      </c>
      <c r="F7174">
        <v>11</v>
      </c>
      <c r="G7174">
        <v>3.8</v>
      </c>
      <c r="H7174">
        <v>0.12</v>
      </c>
      <c r="I7174">
        <v>298.98500000000001</v>
      </c>
      <c r="J7174">
        <v>16.323</v>
      </c>
      <c r="K7174">
        <v>1033.8330000000001</v>
      </c>
      <c r="L7174">
        <v>981.346</v>
      </c>
      <c r="M7174" s="7">
        <f t="shared" si="113"/>
        <v>0.24533650000000001</v>
      </c>
    </row>
    <row r="7175" spans="1:13" x14ac:dyDescent="0.25">
      <c r="A7175">
        <v>10</v>
      </c>
      <c r="B7175">
        <v>25</v>
      </c>
      <c r="C7175">
        <v>14</v>
      </c>
      <c r="D7175">
        <v>870</v>
      </c>
      <c r="E7175">
        <v>78</v>
      </c>
      <c r="F7175">
        <v>12</v>
      </c>
      <c r="G7175">
        <v>3.8</v>
      </c>
      <c r="H7175">
        <v>0.12</v>
      </c>
      <c r="I7175">
        <v>729.86300000000006</v>
      </c>
      <c r="J7175">
        <v>25.084</v>
      </c>
      <c r="K7175">
        <v>2534.04</v>
      </c>
      <c r="L7175">
        <v>2428.3939999999998</v>
      </c>
      <c r="M7175" s="7">
        <f t="shared" si="113"/>
        <v>0.60709849999999999</v>
      </c>
    </row>
    <row r="7176" spans="1:13" x14ac:dyDescent="0.25">
      <c r="A7176">
        <v>10</v>
      </c>
      <c r="B7176">
        <v>25</v>
      </c>
      <c r="C7176">
        <v>15</v>
      </c>
      <c r="D7176">
        <v>136</v>
      </c>
      <c r="E7176">
        <v>171</v>
      </c>
      <c r="F7176">
        <v>12</v>
      </c>
      <c r="G7176">
        <v>3.7</v>
      </c>
      <c r="H7176">
        <v>0.12</v>
      </c>
      <c r="I7176">
        <v>260.33300000000003</v>
      </c>
      <c r="J7176">
        <v>16.728999999999999</v>
      </c>
      <c r="K7176">
        <v>913.32600000000002</v>
      </c>
      <c r="L7176">
        <v>865.10900000000004</v>
      </c>
      <c r="M7176" s="7">
        <f t="shared" si="113"/>
        <v>0.21627725</v>
      </c>
    </row>
    <row r="7177" spans="1:13" x14ac:dyDescent="0.25">
      <c r="A7177">
        <v>10</v>
      </c>
      <c r="B7177">
        <v>25</v>
      </c>
      <c r="C7177">
        <v>16</v>
      </c>
      <c r="D7177">
        <v>17</v>
      </c>
      <c r="E7177">
        <v>87</v>
      </c>
      <c r="F7177">
        <v>11</v>
      </c>
      <c r="G7177">
        <v>3</v>
      </c>
      <c r="H7177">
        <v>0.12</v>
      </c>
      <c r="I7177">
        <v>90.83</v>
      </c>
      <c r="J7177">
        <v>12.84</v>
      </c>
      <c r="K7177">
        <v>309.34100000000001</v>
      </c>
      <c r="L7177">
        <v>282.52600000000001</v>
      </c>
      <c r="M7177" s="7">
        <f t="shared" si="113"/>
        <v>7.06315E-2</v>
      </c>
    </row>
    <row r="7178" spans="1:13" x14ac:dyDescent="0.25">
      <c r="A7178">
        <v>10</v>
      </c>
      <c r="B7178">
        <v>25</v>
      </c>
      <c r="C7178">
        <v>17</v>
      </c>
      <c r="D7178">
        <v>0</v>
      </c>
      <c r="E7178">
        <v>15</v>
      </c>
      <c r="F7178">
        <v>9</v>
      </c>
      <c r="G7178">
        <v>1.9</v>
      </c>
      <c r="H7178">
        <v>0.12</v>
      </c>
      <c r="I7178">
        <v>13.901999999999999</v>
      </c>
      <c r="J7178">
        <v>9.2959999999999994</v>
      </c>
      <c r="K7178">
        <v>28.620999999999999</v>
      </c>
      <c r="L7178">
        <v>11.753</v>
      </c>
      <c r="M7178" s="7">
        <f t="shared" si="113"/>
        <v>2.9382499999999999E-3</v>
      </c>
    </row>
    <row r="7179" spans="1:13" x14ac:dyDescent="0.25">
      <c r="A7179">
        <v>10</v>
      </c>
      <c r="B7179">
        <v>25</v>
      </c>
      <c r="C7179">
        <v>18</v>
      </c>
      <c r="D7179">
        <v>0</v>
      </c>
      <c r="E7179">
        <v>0</v>
      </c>
      <c r="F7179">
        <v>7</v>
      </c>
      <c r="G7179">
        <v>1.3</v>
      </c>
      <c r="H7179">
        <v>0.12</v>
      </c>
      <c r="I7179">
        <v>0</v>
      </c>
      <c r="J7179">
        <v>7</v>
      </c>
      <c r="K7179">
        <v>0</v>
      </c>
      <c r="L7179">
        <v>0</v>
      </c>
      <c r="M7179" s="7">
        <f t="shared" si="113"/>
        <v>0</v>
      </c>
    </row>
    <row r="7180" spans="1:13" x14ac:dyDescent="0.25">
      <c r="A7180">
        <v>10</v>
      </c>
      <c r="B7180">
        <v>25</v>
      </c>
      <c r="C7180">
        <v>19</v>
      </c>
      <c r="D7180">
        <v>0</v>
      </c>
      <c r="E7180">
        <v>0</v>
      </c>
      <c r="F7180">
        <v>6</v>
      </c>
      <c r="G7180">
        <v>1.2</v>
      </c>
      <c r="H7180">
        <v>0.12</v>
      </c>
      <c r="I7180">
        <v>0</v>
      </c>
      <c r="J7180">
        <v>6</v>
      </c>
      <c r="K7180">
        <v>0</v>
      </c>
      <c r="L7180">
        <v>0</v>
      </c>
      <c r="M7180" s="7">
        <f t="shared" si="113"/>
        <v>0</v>
      </c>
    </row>
    <row r="7181" spans="1:13" x14ac:dyDescent="0.25">
      <c r="A7181">
        <v>10</v>
      </c>
      <c r="B7181">
        <v>25</v>
      </c>
      <c r="C7181">
        <v>20</v>
      </c>
      <c r="D7181">
        <v>0</v>
      </c>
      <c r="E7181">
        <v>0</v>
      </c>
      <c r="F7181">
        <v>5</v>
      </c>
      <c r="G7181">
        <v>1.1000000000000001</v>
      </c>
      <c r="H7181">
        <v>0.12</v>
      </c>
      <c r="I7181">
        <v>0</v>
      </c>
      <c r="J7181">
        <v>5</v>
      </c>
      <c r="K7181">
        <v>0</v>
      </c>
      <c r="L7181">
        <v>0</v>
      </c>
      <c r="M7181" s="7">
        <f t="shared" si="113"/>
        <v>0</v>
      </c>
    </row>
    <row r="7182" spans="1:13" x14ac:dyDescent="0.25">
      <c r="A7182">
        <v>10</v>
      </c>
      <c r="B7182">
        <v>25</v>
      </c>
      <c r="C7182">
        <v>21</v>
      </c>
      <c r="D7182">
        <v>0</v>
      </c>
      <c r="E7182">
        <v>0</v>
      </c>
      <c r="F7182">
        <v>5</v>
      </c>
      <c r="G7182">
        <v>1.1000000000000001</v>
      </c>
      <c r="H7182">
        <v>0.12</v>
      </c>
      <c r="I7182">
        <v>0</v>
      </c>
      <c r="J7182">
        <v>5</v>
      </c>
      <c r="K7182">
        <v>0</v>
      </c>
      <c r="L7182">
        <v>0</v>
      </c>
      <c r="M7182" s="7">
        <f t="shared" si="113"/>
        <v>0</v>
      </c>
    </row>
    <row r="7183" spans="1:13" x14ac:dyDescent="0.25">
      <c r="A7183">
        <v>10</v>
      </c>
      <c r="B7183">
        <v>25</v>
      </c>
      <c r="C7183">
        <v>22</v>
      </c>
      <c r="D7183">
        <v>0</v>
      </c>
      <c r="E7183">
        <v>0</v>
      </c>
      <c r="F7183">
        <v>4</v>
      </c>
      <c r="G7183">
        <v>1.1000000000000001</v>
      </c>
      <c r="H7183">
        <v>0.12</v>
      </c>
      <c r="I7183">
        <v>0</v>
      </c>
      <c r="J7183">
        <v>4</v>
      </c>
      <c r="K7183">
        <v>0</v>
      </c>
      <c r="L7183">
        <v>0</v>
      </c>
      <c r="M7183" s="7">
        <f t="shared" si="113"/>
        <v>0</v>
      </c>
    </row>
    <row r="7184" spans="1:13" x14ac:dyDescent="0.25">
      <c r="A7184">
        <v>10</v>
      </c>
      <c r="B7184">
        <v>25</v>
      </c>
      <c r="C7184">
        <v>23</v>
      </c>
      <c r="D7184">
        <v>0</v>
      </c>
      <c r="E7184">
        <v>0</v>
      </c>
      <c r="F7184">
        <v>4</v>
      </c>
      <c r="G7184">
        <v>1.1000000000000001</v>
      </c>
      <c r="H7184">
        <v>0.12</v>
      </c>
      <c r="I7184">
        <v>0</v>
      </c>
      <c r="J7184">
        <v>4</v>
      </c>
      <c r="K7184">
        <v>0</v>
      </c>
      <c r="L7184">
        <v>0</v>
      </c>
      <c r="M7184" s="7">
        <f t="shared" si="113"/>
        <v>0</v>
      </c>
    </row>
    <row r="7185" spans="1:13" x14ac:dyDescent="0.25">
      <c r="A7185">
        <v>10</v>
      </c>
      <c r="B7185">
        <v>26</v>
      </c>
      <c r="C7185">
        <v>0</v>
      </c>
      <c r="D7185">
        <v>0</v>
      </c>
      <c r="E7185">
        <v>0</v>
      </c>
      <c r="F7185">
        <v>3</v>
      </c>
      <c r="G7185">
        <v>1.1000000000000001</v>
      </c>
      <c r="H7185">
        <v>0.12</v>
      </c>
      <c r="I7185">
        <v>0</v>
      </c>
      <c r="J7185">
        <v>3</v>
      </c>
      <c r="K7185">
        <v>0</v>
      </c>
      <c r="L7185">
        <v>0</v>
      </c>
      <c r="M7185" s="7">
        <f t="shared" si="113"/>
        <v>0</v>
      </c>
    </row>
    <row r="7186" spans="1:13" x14ac:dyDescent="0.25">
      <c r="A7186">
        <v>10</v>
      </c>
      <c r="B7186">
        <v>26</v>
      </c>
      <c r="C7186">
        <v>1</v>
      </c>
      <c r="D7186">
        <v>0</v>
      </c>
      <c r="E7186">
        <v>0</v>
      </c>
      <c r="F7186">
        <v>3</v>
      </c>
      <c r="G7186">
        <v>1</v>
      </c>
      <c r="H7186">
        <v>0.12</v>
      </c>
      <c r="I7186">
        <v>0</v>
      </c>
      <c r="J7186">
        <v>3</v>
      </c>
      <c r="K7186">
        <v>0</v>
      </c>
      <c r="L7186">
        <v>0</v>
      </c>
      <c r="M7186" s="7">
        <f t="shared" si="113"/>
        <v>0</v>
      </c>
    </row>
    <row r="7187" spans="1:13" x14ac:dyDescent="0.25">
      <c r="A7187">
        <v>10</v>
      </c>
      <c r="B7187">
        <v>26</v>
      </c>
      <c r="C7187">
        <v>2</v>
      </c>
      <c r="D7187">
        <v>0</v>
      </c>
      <c r="E7187">
        <v>0</v>
      </c>
      <c r="F7187">
        <v>2</v>
      </c>
      <c r="G7187">
        <v>1</v>
      </c>
      <c r="H7187">
        <v>0.12</v>
      </c>
      <c r="I7187">
        <v>0</v>
      </c>
      <c r="J7187">
        <v>2</v>
      </c>
      <c r="K7187">
        <v>0</v>
      </c>
      <c r="L7187">
        <v>0</v>
      </c>
      <c r="M7187" s="7">
        <f t="shared" si="113"/>
        <v>0</v>
      </c>
    </row>
    <row r="7188" spans="1:13" x14ac:dyDescent="0.25">
      <c r="A7188">
        <v>10</v>
      </c>
      <c r="B7188">
        <v>26</v>
      </c>
      <c r="C7188">
        <v>3</v>
      </c>
      <c r="D7188">
        <v>0</v>
      </c>
      <c r="E7188">
        <v>0</v>
      </c>
      <c r="F7188">
        <v>2</v>
      </c>
      <c r="G7188">
        <v>0.9</v>
      </c>
      <c r="H7188">
        <v>0.12</v>
      </c>
      <c r="I7188">
        <v>0</v>
      </c>
      <c r="J7188">
        <v>2</v>
      </c>
      <c r="K7188">
        <v>0</v>
      </c>
      <c r="L7188">
        <v>0</v>
      </c>
      <c r="M7188" s="7">
        <f t="shared" si="113"/>
        <v>0</v>
      </c>
    </row>
    <row r="7189" spans="1:13" x14ac:dyDescent="0.25">
      <c r="A7189">
        <v>10</v>
      </c>
      <c r="B7189">
        <v>26</v>
      </c>
      <c r="C7189">
        <v>4</v>
      </c>
      <c r="D7189">
        <v>0</v>
      </c>
      <c r="E7189">
        <v>0</v>
      </c>
      <c r="F7189">
        <v>1</v>
      </c>
      <c r="G7189">
        <v>0.9</v>
      </c>
      <c r="H7189">
        <v>0.12</v>
      </c>
      <c r="I7189">
        <v>0</v>
      </c>
      <c r="J7189">
        <v>1</v>
      </c>
      <c r="K7189">
        <v>0</v>
      </c>
      <c r="L7189">
        <v>0</v>
      </c>
      <c r="M7189" s="7">
        <f t="shared" si="113"/>
        <v>0</v>
      </c>
    </row>
    <row r="7190" spans="1:13" x14ac:dyDescent="0.25">
      <c r="A7190">
        <v>10</v>
      </c>
      <c r="B7190">
        <v>26</v>
      </c>
      <c r="C7190">
        <v>5</v>
      </c>
      <c r="D7190">
        <v>0</v>
      </c>
      <c r="E7190">
        <v>0</v>
      </c>
      <c r="F7190">
        <v>1</v>
      </c>
      <c r="G7190">
        <v>0.9</v>
      </c>
      <c r="H7190">
        <v>0.12</v>
      </c>
      <c r="I7190">
        <v>0</v>
      </c>
      <c r="J7190">
        <v>1</v>
      </c>
      <c r="K7190">
        <v>0</v>
      </c>
      <c r="L7190">
        <v>0</v>
      </c>
      <c r="M7190" s="7">
        <f t="shared" si="113"/>
        <v>0</v>
      </c>
    </row>
    <row r="7191" spans="1:13" x14ac:dyDescent="0.25">
      <c r="A7191">
        <v>10</v>
      </c>
      <c r="B7191">
        <v>26</v>
      </c>
      <c r="C7191">
        <v>6</v>
      </c>
      <c r="D7191">
        <v>0</v>
      </c>
      <c r="E7191">
        <v>0</v>
      </c>
      <c r="F7191">
        <v>1</v>
      </c>
      <c r="G7191">
        <v>0.9</v>
      </c>
      <c r="H7191">
        <v>0.12</v>
      </c>
      <c r="I7191">
        <v>0</v>
      </c>
      <c r="J7191">
        <v>1</v>
      </c>
      <c r="K7191">
        <v>0</v>
      </c>
      <c r="L7191">
        <v>0</v>
      </c>
      <c r="M7191" s="7">
        <f t="shared" si="113"/>
        <v>0</v>
      </c>
    </row>
    <row r="7192" spans="1:13" x14ac:dyDescent="0.25">
      <c r="A7192">
        <v>10</v>
      </c>
      <c r="B7192">
        <v>26</v>
      </c>
      <c r="C7192">
        <v>7</v>
      </c>
      <c r="D7192">
        <v>258</v>
      </c>
      <c r="E7192">
        <v>27</v>
      </c>
      <c r="F7192">
        <v>3</v>
      </c>
      <c r="G7192">
        <v>1.2</v>
      </c>
      <c r="H7192">
        <v>0.12</v>
      </c>
      <c r="I7192">
        <v>82.397999999999996</v>
      </c>
      <c r="J7192">
        <v>5.0190000000000001</v>
      </c>
      <c r="K7192">
        <v>180.18100000000001</v>
      </c>
      <c r="L7192">
        <v>157.94200000000001</v>
      </c>
      <c r="M7192" s="7">
        <f t="shared" si="113"/>
        <v>3.94855E-2</v>
      </c>
    </row>
    <row r="7193" spans="1:13" x14ac:dyDescent="0.25">
      <c r="A7193">
        <v>10</v>
      </c>
      <c r="B7193">
        <v>26</v>
      </c>
      <c r="C7193">
        <v>8</v>
      </c>
      <c r="D7193">
        <v>590</v>
      </c>
      <c r="E7193">
        <v>68</v>
      </c>
      <c r="F7193">
        <v>6</v>
      </c>
      <c r="G7193">
        <v>1.5</v>
      </c>
      <c r="H7193">
        <v>0.12</v>
      </c>
      <c r="I7193">
        <v>323.57499999999999</v>
      </c>
      <c r="J7193">
        <v>14.747999999999999</v>
      </c>
      <c r="K7193">
        <v>1129.434</v>
      </c>
      <c r="L7193">
        <v>1073.559</v>
      </c>
      <c r="M7193" s="7">
        <f t="shared" si="113"/>
        <v>0.26838974999999998</v>
      </c>
    </row>
    <row r="7194" spans="1:13" x14ac:dyDescent="0.25">
      <c r="A7194">
        <v>10</v>
      </c>
      <c r="B7194">
        <v>26</v>
      </c>
      <c r="C7194">
        <v>9</v>
      </c>
      <c r="D7194">
        <v>757</v>
      </c>
      <c r="E7194">
        <v>85</v>
      </c>
      <c r="F7194">
        <v>8</v>
      </c>
      <c r="G7194">
        <v>1.7</v>
      </c>
      <c r="H7194">
        <v>0.12</v>
      </c>
      <c r="I7194">
        <v>557.37699999999995</v>
      </c>
      <c r="J7194">
        <v>22.538</v>
      </c>
      <c r="K7194">
        <v>1965.1369999999999</v>
      </c>
      <c r="L7194">
        <v>1879.65</v>
      </c>
      <c r="M7194" s="7">
        <f t="shared" si="113"/>
        <v>0.46991250000000001</v>
      </c>
    </row>
    <row r="7195" spans="1:13" x14ac:dyDescent="0.25">
      <c r="A7195">
        <v>10</v>
      </c>
      <c r="B7195">
        <v>26</v>
      </c>
      <c r="C7195">
        <v>10</v>
      </c>
      <c r="D7195">
        <v>843</v>
      </c>
      <c r="E7195">
        <v>92</v>
      </c>
      <c r="F7195">
        <v>11</v>
      </c>
      <c r="G7195">
        <v>2</v>
      </c>
      <c r="H7195">
        <v>0.12</v>
      </c>
      <c r="I7195">
        <v>738.774</v>
      </c>
      <c r="J7195">
        <v>29.062999999999999</v>
      </c>
      <c r="K7195">
        <v>2523.7339999999999</v>
      </c>
      <c r="L7195">
        <v>2418.4540000000002</v>
      </c>
      <c r="M7195" s="7">
        <f t="shared" si="113"/>
        <v>0.60461350000000003</v>
      </c>
    </row>
    <row r="7196" spans="1:13" x14ac:dyDescent="0.25">
      <c r="A7196">
        <v>10</v>
      </c>
      <c r="B7196">
        <v>26</v>
      </c>
      <c r="C7196">
        <v>11</v>
      </c>
      <c r="D7196">
        <v>104</v>
      </c>
      <c r="E7196">
        <v>279</v>
      </c>
      <c r="F7196">
        <v>12</v>
      </c>
      <c r="G7196">
        <v>2.2000000000000002</v>
      </c>
      <c r="H7196">
        <v>0.12</v>
      </c>
      <c r="I7196">
        <v>374.36500000000001</v>
      </c>
      <c r="J7196">
        <v>20.745000000000001</v>
      </c>
      <c r="K7196">
        <v>1282.912</v>
      </c>
      <c r="L7196">
        <v>1221.5989999999999</v>
      </c>
      <c r="M7196" s="7">
        <f t="shared" si="113"/>
        <v>0.30539974999999997</v>
      </c>
    </row>
    <row r="7197" spans="1:13" x14ac:dyDescent="0.25">
      <c r="A7197">
        <v>10</v>
      </c>
      <c r="B7197">
        <v>26</v>
      </c>
      <c r="C7197">
        <v>12</v>
      </c>
      <c r="D7197">
        <v>46</v>
      </c>
      <c r="E7197">
        <v>269</v>
      </c>
      <c r="F7197">
        <v>13</v>
      </c>
      <c r="G7197">
        <v>2.1</v>
      </c>
      <c r="H7197">
        <v>0.12</v>
      </c>
      <c r="I7197">
        <v>315.565</v>
      </c>
      <c r="J7197">
        <v>20.509</v>
      </c>
      <c r="K7197">
        <v>1073.3699999999999</v>
      </c>
      <c r="L7197">
        <v>1019.482</v>
      </c>
      <c r="M7197" s="7">
        <f t="shared" si="113"/>
        <v>0.2548705</v>
      </c>
    </row>
    <row r="7198" spans="1:13" x14ac:dyDescent="0.25">
      <c r="A7198">
        <v>10</v>
      </c>
      <c r="B7198">
        <v>26</v>
      </c>
      <c r="C7198">
        <v>13</v>
      </c>
      <c r="D7198">
        <v>27</v>
      </c>
      <c r="E7198">
        <v>234</v>
      </c>
      <c r="F7198">
        <v>14</v>
      </c>
      <c r="G7198">
        <v>2</v>
      </c>
      <c r="H7198">
        <v>0.12</v>
      </c>
      <c r="I7198">
        <v>250.161</v>
      </c>
      <c r="J7198">
        <v>20.074999999999999</v>
      </c>
      <c r="K7198">
        <v>848.02599999999995</v>
      </c>
      <c r="L7198">
        <v>802.12199999999996</v>
      </c>
      <c r="M7198" s="7">
        <f t="shared" si="113"/>
        <v>0.2005305</v>
      </c>
    </row>
    <row r="7199" spans="1:13" x14ac:dyDescent="0.25">
      <c r="A7199">
        <v>10</v>
      </c>
      <c r="B7199">
        <v>26</v>
      </c>
      <c r="C7199">
        <v>14</v>
      </c>
      <c r="D7199">
        <v>53</v>
      </c>
      <c r="E7199">
        <v>219</v>
      </c>
      <c r="F7199">
        <v>14</v>
      </c>
      <c r="G7199">
        <v>1.8</v>
      </c>
      <c r="H7199">
        <v>0.12</v>
      </c>
      <c r="I7199">
        <v>262.28100000000001</v>
      </c>
      <c r="J7199">
        <v>20.651</v>
      </c>
      <c r="K7199">
        <v>895.06399999999996</v>
      </c>
      <c r="L7199">
        <v>847.49400000000003</v>
      </c>
      <c r="M7199" s="7">
        <f t="shared" si="113"/>
        <v>0.21187350000000002</v>
      </c>
    </row>
    <row r="7200" spans="1:13" x14ac:dyDescent="0.25">
      <c r="A7200">
        <v>10</v>
      </c>
      <c r="B7200">
        <v>26</v>
      </c>
      <c r="C7200">
        <v>15</v>
      </c>
      <c r="D7200">
        <v>728</v>
      </c>
      <c r="E7200">
        <v>87</v>
      </c>
      <c r="F7200">
        <v>13</v>
      </c>
      <c r="G7200">
        <v>1.6</v>
      </c>
      <c r="H7200">
        <v>0.12</v>
      </c>
      <c r="I7200">
        <v>529.24900000000002</v>
      </c>
      <c r="J7200">
        <v>27.11</v>
      </c>
      <c r="K7200">
        <v>1834.1120000000001</v>
      </c>
      <c r="L7200">
        <v>1753.268</v>
      </c>
      <c r="M7200" s="7">
        <f t="shared" si="113"/>
        <v>0.43831700000000001</v>
      </c>
    </row>
    <row r="7201" spans="1:13" x14ac:dyDescent="0.25">
      <c r="A7201">
        <v>10</v>
      </c>
      <c r="B7201">
        <v>26</v>
      </c>
      <c r="C7201">
        <v>16</v>
      </c>
      <c r="D7201">
        <v>121</v>
      </c>
      <c r="E7201">
        <v>91</v>
      </c>
      <c r="F7201">
        <v>12</v>
      </c>
      <c r="G7201">
        <v>1.1000000000000001</v>
      </c>
      <c r="H7201">
        <v>0.12</v>
      </c>
      <c r="I7201">
        <v>143.191</v>
      </c>
      <c r="J7201">
        <v>16.254999999999999</v>
      </c>
      <c r="K7201">
        <v>485.44799999999998</v>
      </c>
      <c r="L7201">
        <v>452.39299999999997</v>
      </c>
      <c r="M7201" s="7">
        <f t="shared" si="113"/>
        <v>0.11309825</v>
      </c>
    </row>
    <row r="7202" spans="1:13" x14ac:dyDescent="0.25">
      <c r="A7202">
        <v>10</v>
      </c>
      <c r="B7202">
        <v>26</v>
      </c>
      <c r="C7202">
        <v>17</v>
      </c>
      <c r="D7202">
        <v>131</v>
      </c>
      <c r="E7202">
        <v>22</v>
      </c>
      <c r="F7202">
        <v>9</v>
      </c>
      <c r="G7202">
        <v>0.8</v>
      </c>
      <c r="H7202">
        <v>0.12</v>
      </c>
      <c r="I7202">
        <v>47.582000000000001</v>
      </c>
      <c r="J7202">
        <v>10.210000000000001</v>
      </c>
      <c r="K7202">
        <v>88.18</v>
      </c>
      <c r="L7202">
        <v>69.200999999999993</v>
      </c>
      <c r="M7202" s="7">
        <f t="shared" si="113"/>
        <v>1.730025E-2</v>
      </c>
    </row>
    <row r="7203" spans="1:13" x14ac:dyDescent="0.25">
      <c r="A7203">
        <v>10</v>
      </c>
      <c r="B7203">
        <v>26</v>
      </c>
      <c r="C7203">
        <v>18</v>
      </c>
      <c r="D7203">
        <v>0</v>
      </c>
      <c r="E7203">
        <v>0</v>
      </c>
      <c r="F7203">
        <v>7</v>
      </c>
      <c r="G7203">
        <v>0.9</v>
      </c>
      <c r="H7203">
        <v>0.12</v>
      </c>
      <c r="I7203">
        <v>0</v>
      </c>
      <c r="J7203">
        <v>7</v>
      </c>
      <c r="K7203">
        <v>0</v>
      </c>
      <c r="L7203">
        <v>0</v>
      </c>
      <c r="M7203" s="7">
        <f t="shared" si="113"/>
        <v>0</v>
      </c>
    </row>
    <row r="7204" spans="1:13" x14ac:dyDescent="0.25">
      <c r="A7204">
        <v>10</v>
      </c>
      <c r="B7204">
        <v>26</v>
      </c>
      <c r="C7204">
        <v>19</v>
      </c>
      <c r="D7204">
        <v>0</v>
      </c>
      <c r="E7204">
        <v>0</v>
      </c>
      <c r="F7204">
        <v>7</v>
      </c>
      <c r="G7204">
        <v>0.9</v>
      </c>
      <c r="H7204">
        <v>0.12</v>
      </c>
      <c r="I7204">
        <v>0</v>
      </c>
      <c r="J7204">
        <v>7</v>
      </c>
      <c r="K7204">
        <v>0</v>
      </c>
      <c r="L7204">
        <v>0</v>
      </c>
      <c r="M7204" s="7">
        <f t="shared" si="113"/>
        <v>0</v>
      </c>
    </row>
    <row r="7205" spans="1:13" x14ac:dyDescent="0.25">
      <c r="A7205">
        <v>10</v>
      </c>
      <c r="B7205">
        <v>26</v>
      </c>
      <c r="C7205">
        <v>20</v>
      </c>
      <c r="D7205">
        <v>0</v>
      </c>
      <c r="E7205">
        <v>0</v>
      </c>
      <c r="F7205">
        <v>6</v>
      </c>
      <c r="G7205">
        <v>0.8</v>
      </c>
      <c r="H7205">
        <v>0.12</v>
      </c>
      <c r="I7205">
        <v>0</v>
      </c>
      <c r="J7205">
        <v>6</v>
      </c>
      <c r="K7205">
        <v>0</v>
      </c>
      <c r="L7205">
        <v>0</v>
      </c>
      <c r="M7205" s="7">
        <f t="shared" si="113"/>
        <v>0</v>
      </c>
    </row>
    <row r="7206" spans="1:13" x14ac:dyDescent="0.25">
      <c r="A7206">
        <v>10</v>
      </c>
      <c r="B7206">
        <v>26</v>
      </c>
      <c r="C7206">
        <v>21</v>
      </c>
      <c r="D7206">
        <v>0</v>
      </c>
      <c r="E7206">
        <v>0</v>
      </c>
      <c r="F7206">
        <v>6</v>
      </c>
      <c r="G7206">
        <v>0.8</v>
      </c>
      <c r="H7206">
        <v>0.12</v>
      </c>
      <c r="I7206">
        <v>0</v>
      </c>
      <c r="J7206">
        <v>6</v>
      </c>
      <c r="K7206">
        <v>0</v>
      </c>
      <c r="L7206">
        <v>0</v>
      </c>
      <c r="M7206" s="7">
        <f t="shared" si="113"/>
        <v>0</v>
      </c>
    </row>
    <row r="7207" spans="1:13" x14ac:dyDescent="0.25">
      <c r="A7207">
        <v>10</v>
      </c>
      <c r="B7207">
        <v>26</v>
      </c>
      <c r="C7207">
        <v>22</v>
      </c>
      <c r="D7207">
        <v>0</v>
      </c>
      <c r="E7207">
        <v>0</v>
      </c>
      <c r="F7207">
        <v>6</v>
      </c>
      <c r="G7207">
        <v>0.9</v>
      </c>
      <c r="H7207">
        <v>0.12</v>
      </c>
      <c r="I7207">
        <v>0</v>
      </c>
      <c r="J7207">
        <v>6</v>
      </c>
      <c r="K7207">
        <v>0</v>
      </c>
      <c r="L7207">
        <v>0</v>
      </c>
      <c r="M7207" s="7">
        <f t="shared" si="113"/>
        <v>0</v>
      </c>
    </row>
    <row r="7208" spans="1:13" x14ac:dyDescent="0.25">
      <c r="A7208">
        <v>10</v>
      </c>
      <c r="B7208">
        <v>26</v>
      </c>
      <c r="C7208">
        <v>23</v>
      </c>
      <c r="D7208">
        <v>0</v>
      </c>
      <c r="E7208">
        <v>0</v>
      </c>
      <c r="F7208">
        <v>6</v>
      </c>
      <c r="G7208">
        <v>0.9</v>
      </c>
      <c r="H7208">
        <v>0.12</v>
      </c>
      <c r="I7208">
        <v>0</v>
      </c>
      <c r="J7208">
        <v>6</v>
      </c>
      <c r="K7208">
        <v>0</v>
      </c>
      <c r="L7208">
        <v>0</v>
      </c>
      <c r="M7208" s="7">
        <f t="shared" si="113"/>
        <v>0</v>
      </c>
    </row>
    <row r="7209" spans="1:13" x14ac:dyDescent="0.25">
      <c r="A7209">
        <v>10</v>
      </c>
      <c r="B7209">
        <v>27</v>
      </c>
      <c r="C7209">
        <v>0</v>
      </c>
      <c r="D7209">
        <v>0</v>
      </c>
      <c r="E7209">
        <v>0</v>
      </c>
      <c r="F7209">
        <v>6</v>
      </c>
      <c r="G7209">
        <v>0.8</v>
      </c>
      <c r="H7209">
        <v>0.12</v>
      </c>
      <c r="I7209">
        <v>0</v>
      </c>
      <c r="J7209">
        <v>6</v>
      </c>
      <c r="K7209">
        <v>0</v>
      </c>
      <c r="L7209">
        <v>0</v>
      </c>
      <c r="M7209" s="7">
        <f t="shared" si="113"/>
        <v>0</v>
      </c>
    </row>
    <row r="7210" spans="1:13" x14ac:dyDescent="0.25">
      <c r="A7210">
        <v>10</v>
      </c>
      <c r="B7210">
        <v>27</v>
      </c>
      <c r="C7210">
        <v>1</v>
      </c>
      <c r="D7210">
        <v>0</v>
      </c>
      <c r="E7210">
        <v>0</v>
      </c>
      <c r="F7210">
        <v>5</v>
      </c>
      <c r="G7210">
        <v>0.8</v>
      </c>
      <c r="H7210">
        <v>0.12</v>
      </c>
      <c r="I7210">
        <v>0</v>
      </c>
      <c r="J7210">
        <v>5</v>
      </c>
      <c r="K7210">
        <v>0</v>
      </c>
      <c r="L7210">
        <v>0</v>
      </c>
      <c r="M7210" s="7">
        <f t="shared" ref="M7210:M7273" si="114">+(L7210/1000)/B$7</f>
        <v>0</v>
      </c>
    </row>
    <row r="7211" spans="1:13" x14ac:dyDescent="0.25">
      <c r="A7211">
        <v>10</v>
      </c>
      <c r="B7211">
        <v>27</v>
      </c>
      <c r="C7211">
        <v>2</v>
      </c>
      <c r="D7211">
        <v>0</v>
      </c>
      <c r="E7211">
        <v>0</v>
      </c>
      <c r="F7211">
        <v>5</v>
      </c>
      <c r="G7211">
        <v>0.8</v>
      </c>
      <c r="H7211">
        <v>0.12</v>
      </c>
      <c r="I7211">
        <v>0</v>
      </c>
      <c r="J7211">
        <v>5</v>
      </c>
      <c r="K7211">
        <v>0</v>
      </c>
      <c r="L7211">
        <v>0</v>
      </c>
      <c r="M7211" s="7">
        <f t="shared" si="114"/>
        <v>0</v>
      </c>
    </row>
    <row r="7212" spans="1:13" x14ac:dyDescent="0.25">
      <c r="A7212">
        <v>10</v>
      </c>
      <c r="B7212">
        <v>27</v>
      </c>
      <c r="C7212">
        <v>3</v>
      </c>
      <c r="D7212">
        <v>0</v>
      </c>
      <c r="E7212">
        <v>0</v>
      </c>
      <c r="F7212">
        <v>5</v>
      </c>
      <c r="G7212">
        <v>0.8</v>
      </c>
      <c r="H7212">
        <v>0.12</v>
      </c>
      <c r="I7212">
        <v>0</v>
      </c>
      <c r="J7212">
        <v>5</v>
      </c>
      <c r="K7212">
        <v>0</v>
      </c>
      <c r="L7212">
        <v>0</v>
      </c>
      <c r="M7212" s="7">
        <f t="shared" si="114"/>
        <v>0</v>
      </c>
    </row>
    <row r="7213" spans="1:13" x14ac:dyDescent="0.25">
      <c r="A7213">
        <v>10</v>
      </c>
      <c r="B7213">
        <v>27</v>
      </c>
      <c r="C7213">
        <v>4</v>
      </c>
      <c r="D7213">
        <v>0</v>
      </c>
      <c r="E7213">
        <v>0</v>
      </c>
      <c r="F7213">
        <v>4</v>
      </c>
      <c r="G7213">
        <v>0.8</v>
      </c>
      <c r="H7213">
        <v>0.12</v>
      </c>
      <c r="I7213">
        <v>0</v>
      </c>
      <c r="J7213">
        <v>4</v>
      </c>
      <c r="K7213">
        <v>0</v>
      </c>
      <c r="L7213">
        <v>0</v>
      </c>
      <c r="M7213" s="7">
        <f t="shared" si="114"/>
        <v>0</v>
      </c>
    </row>
    <row r="7214" spans="1:13" x14ac:dyDescent="0.25">
      <c r="A7214">
        <v>10</v>
      </c>
      <c r="B7214">
        <v>27</v>
      </c>
      <c r="C7214">
        <v>5</v>
      </c>
      <c r="D7214">
        <v>0</v>
      </c>
      <c r="E7214">
        <v>0</v>
      </c>
      <c r="F7214">
        <v>4</v>
      </c>
      <c r="G7214">
        <v>0.8</v>
      </c>
      <c r="H7214">
        <v>0.12</v>
      </c>
      <c r="I7214">
        <v>0</v>
      </c>
      <c r="J7214">
        <v>4</v>
      </c>
      <c r="K7214">
        <v>0</v>
      </c>
      <c r="L7214">
        <v>0</v>
      </c>
      <c r="M7214" s="7">
        <f t="shared" si="114"/>
        <v>0</v>
      </c>
    </row>
    <row r="7215" spans="1:13" x14ac:dyDescent="0.25">
      <c r="A7215">
        <v>10</v>
      </c>
      <c r="B7215">
        <v>27</v>
      </c>
      <c r="C7215">
        <v>6</v>
      </c>
      <c r="D7215">
        <v>0</v>
      </c>
      <c r="E7215">
        <v>0</v>
      </c>
      <c r="F7215">
        <v>4</v>
      </c>
      <c r="G7215">
        <v>0.7</v>
      </c>
      <c r="H7215">
        <v>0.12</v>
      </c>
      <c r="I7215">
        <v>0</v>
      </c>
      <c r="J7215">
        <v>4</v>
      </c>
      <c r="K7215">
        <v>0</v>
      </c>
      <c r="L7215">
        <v>0</v>
      </c>
      <c r="M7215" s="7">
        <f t="shared" si="114"/>
        <v>0</v>
      </c>
    </row>
    <row r="7216" spans="1:13" x14ac:dyDescent="0.25">
      <c r="A7216">
        <v>10</v>
      </c>
      <c r="B7216">
        <v>27</v>
      </c>
      <c r="C7216">
        <v>7</v>
      </c>
      <c r="D7216">
        <v>0</v>
      </c>
      <c r="E7216">
        <v>16</v>
      </c>
      <c r="F7216">
        <v>5</v>
      </c>
      <c r="G7216">
        <v>0.7</v>
      </c>
      <c r="H7216">
        <v>0.12</v>
      </c>
      <c r="I7216">
        <v>14.826000000000001</v>
      </c>
      <c r="J7216">
        <v>5.43</v>
      </c>
      <c r="K7216">
        <v>32.911999999999999</v>
      </c>
      <c r="L7216">
        <v>15.891</v>
      </c>
      <c r="M7216" s="7">
        <f t="shared" si="114"/>
        <v>3.9727499999999997E-3</v>
      </c>
    </row>
    <row r="7217" spans="1:13" x14ac:dyDescent="0.25">
      <c r="A7217">
        <v>10</v>
      </c>
      <c r="B7217">
        <v>27</v>
      </c>
      <c r="C7217">
        <v>8</v>
      </c>
      <c r="D7217">
        <v>0</v>
      </c>
      <c r="E7217">
        <v>26</v>
      </c>
      <c r="F7217">
        <v>7</v>
      </c>
      <c r="G7217">
        <v>0.6</v>
      </c>
      <c r="H7217">
        <v>0.12</v>
      </c>
      <c r="I7217">
        <v>24.084</v>
      </c>
      <c r="J7217">
        <v>7.819</v>
      </c>
      <c r="K7217">
        <v>79.563999999999993</v>
      </c>
      <c r="L7217">
        <v>60.890999999999998</v>
      </c>
      <c r="M7217" s="7">
        <f t="shared" si="114"/>
        <v>1.522275E-2</v>
      </c>
    </row>
    <row r="7218" spans="1:13" x14ac:dyDescent="0.25">
      <c r="A7218">
        <v>10</v>
      </c>
      <c r="B7218">
        <v>27</v>
      </c>
      <c r="C7218">
        <v>9</v>
      </c>
      <c r="D7218">
        <v>0</v>
      </c>
      <c r="E7218">
        <v>61</v>
      </c>
      <c r="F7218">
        <v>10</v>
      </c>
      <c r="G7218">
        <v>0.7</v>
      </c>
      <c r="H7218">
        <v>0.12</v>
      </c>
      <c r="I7218">
        <v>56.631</v>
      </c>
      <c r="J7218">
        <v>11.872</v>
      </c>
      <c r="K7218">
        <v>190.256</v>
      </c>
      <c r="L7218">
        <v>167.66</v>
      </c>
      <c r="M7218" s="7">
        <f t="shared" si="114"/>
        <v>4.1915000000000001E-2</v>
      </c>
    </row>
    <row r="7219" spans="1:13" x14ac:dyDescent="0.25">
      <c r="A7219">
        <v>10</v>
      </c>
      <c r="B7219">
        <v>27</v>
      </c>
      <c r="C7219">
        <v>10</v>
      </c>
      <c r="D7219">
        <v>12</v>
      </c>
      <c r="E7219">
        <v>187</v>
      </c>
      <c r="F7219">
        <v>12</v>
      </c>
      <c r="G7219">
        <v>1.3</v>
      </c>
      <c r="H7219">
        <v>0.12</v>
      </c>
      <c r="I7219">
        <v>189.61799999999999</v>
      </c>
      <c r="J7219">
        <v>17.370999999999999</v>
      </c>
      <c r="K7219">
        <v>646.94600000000003</v>
      </c>
      <c r="L7219">
        <v>608.16800000000001</v>
      </c>
      <c r="M7219" s="7">
        <f t="shared" si="114"/>
        <v>0.15204200000000001</v>
      </c>
    </row>
    <row r="7220" spans="1:13" x14ac:dyDescent="0.25">
      <c r="A7220">
        <v>10</v>
      </c>
      <c r="B7220">
        <v>27</v>
      </c>
      <c r="C7220">
        <v>11</v>
      </c>
      <c r="D7220">
        <v>109</v>
      </c>
      <c r="E7220">
        <v>277</v>
      </c>
      <c r="F7220">
        <v>13</v>
      </c>
      <c r="G7220">
        <v>1.6</v>
      </c>
      <c r="H7220">
        <v>0.12</v>
      </c>
      <c r="I7220">
        <v>376.34800000000001</v>
      </c>
      <c r="J7220">
        <v>22.954999999999998</v>
      </c>
      <c r="K7220">
        <v>1279.742</v>
      </c>
      <c r="L7220">
        <v>1218.5419999999999</v>
      </c>
      <c r="M7220" s="7">
        <f t="shared" si="114"/>
        <v>0.3046355</v>
      </c>
    </row>
    <row r="7221" spans="1:13" x14ac:dyDescent="0.25">
      <c r="A7221">
        <v>10</v>
      </c>
      <c r="B7221">
        <v>27</v>
      </c>
      <c r="C7221">
        <v>12</v>
      </c>
      <c r="D7221">
        <v>0</v>
      </c>
      <c r="E7221">
        <v>103</v>
      </c>
      <c r="F7221">
        <v>14</v>
      </c>
      <c r="G7221">
        <v>1.7</v>
      </c>
      <c r="H7221">
        <v>0.12</v>
      </c>
      <c r="I7221">
        <v>96.119</v>
      </c>
      <c r="J7221">
        <v>16.481999999999999</v>
      </c>
      <c r="K7221">
        <v>318.45699999999999</v>
      </c>
      <c r="L7221">
        <v>291.31900000000002</v>
      </c>
      <c r="M7221" s="7">
        <f t="shared" si="114"/>
        <v>7.2829749999999999E-2</v>
      </c>
    </row>
    <row r="7222" spans="1:13" x14ac:dyDescent="0.25">
      <c r="A7222">
        <v>10</v>
      </c>
      <c r="B7222">
        <v>27</v>
      </c>
      <c r="C7222">
        <v>13</v>
      </c>
      <c r="D7222">
        <v>116</v>
      </c>
      <c r="E7222">
        <v>275</v>
      </c>
      <c r="F7222">
        <v>14</v>
      </c>
      <c r="G7222">
        <v>1.8</v>
      </c>
      <c r="H7222">
        <v>0.12</v>
      </c>
      <c r="I7222">
        <v>379.339</v>
      </c>
      <c r="J7222">
        <v>23.613</v>
      </c>
      <c r="K7222">
        <v>1287.7950000000001</v>
      </c>
      <c r="L7222">
        <v>1226.31</v>
      </c>
      <c r="M7222" s="7">
        <f t="shared" si="114"/>
        <v>0.3065775</v>
      </c>
    </row>
    <row r="7223" spans="1:13" x14ac:dyDescent="0.25">
      <c r="A7223">
        <v>10</v>
      </c>
      <c r="B7223">
        <v>27</v>
      </c>
      <c r="C7223">
        <v>14</v>
      </c>
      <c r="D7223">
        <v>0</v>
      </c>
      <c r="E7223">
        <v>82</v>
      </c>
      <c r="F7223">
        <v>13</v>
      </c>
      <c r="G7223">
        <v>1.9</v>
      </c>
      <c r="H7223">
        <v>0.12</v>
      </c>
      <c r="I7223">
        <v>76.215000000000003</v>
      </c>
      <c r="J7223">
        <v>14.891</v>
      </c>
      <c r="K7223">
        <v>253.91900000000001</v>
      </c>
      <c r="L7223">
        <v>229.06700000000001</v>
      </c>
      <c r="M7223" s="7">
        <f t="shared" si="114"/>
        <v>5.7266750000000005E-2</v>
      </c>
    </row>
    <row r="7224" spans="1:13" x14ac:dyDescent="0.25">
      <c r="A7224">
        <v>10</v>
      </c>
      <c r="B7224">
        <v>27</v>
      </c>
      <c r="C7224">
        <v>15</v>
      </c>
      <c r="D7224">
        <v>0</v>
      </c>
      <c r="E7224">
        <v>83</v>
      </c>
      <c r="F7224">
        <v>13</v>
      </c>
      <c r="G7224">
        <v>1.7</v>
      </c>
      <c r="H7224">
        <v>0.12</v>
      </c>
      <c r="I7224">
        <v>77.513999999999996</v>
      </c>
      <c r="J7224">
        <v>15.010999999999999</v>
      </c>
      <c r="K7224">
        <v>260.55500000000001</v>
      </c>
      <c r="L7224">
        <v>235.46799999999999</v>
      </c>
      <c r="M7224" s="7">
        <f t="shared" si="114"/>
        <v>5.8866999999999996E-2</v>
      </c>
    </row>
    <row r="7225" spans="1:13" x14ac:dyDescent="0.25">
      <c r="A7225">
        <v>10</v>
      </c>
      <c r="B7225">
        <v>27</v>
      </c>
      <c r="C7225">
        <v>16</v>
      </c>
      <c r="D7225">
        <v>0</v>
      </c>
      <c r="E7225">
        <v>63</v>
      </c>
      <c r="F7225">
        <v>12</v>
      </c>
      <c r="G7225">
        <v>1.2</v>
      </c>
      <c r="H7225">
        <v>0.12</v>
      </c>
      <c r="I7225">
        <v>59.462000000000003</v>
      </c>
      <c r="J7225">
        <v>13.728</v>
      </c>
      <c r="K7225">
        <v>198.583</v>
      </c>
      <c r="L7225">
        <v>175.69200000000001</v>
      </c>
      <c r="M7225" s="7">
        <f t="shared" si="114"/>
        <v>4.3923000000000004E-2</v>
      </c>
    </row>
    <row r="7226" spans="1:13" x14ac:dyDescent="0.25">
      <c r="A7226">
        <v>10</v>
      </c>
      <c r="B7226">
        <v>27</v>
      </c>
      <c r="C7226">
        <v>17</v>
      </c>
      <c r="D7226">
        <v>89</v>
      </c>
      <c r="E7226">
        <v>20</v>
      </c>
      <c r="F7226">
        <v>10</v>
      </c>
      <c r="G7226">
        <v>0.8</v>
      </c>
      <c r="H7226">
        <v>0.12</v>
      </c>
      <c r="I7226">
        <v>38.133000000000003</v>
      </c>
      <c r="J7226">
        <v>10.983000000000001</v>
      </c>
      <c r="K7226">
        <v>71.504999999999995</v>
      </c>
      <c r="L7226">
        <v>53.116999999999997</v>
      </c>
      <c r="M7226" s="7">
        <f t="shared" si="114"/>
        <v>1.3279249999999999E-2</v>
      </c>
    </row>
    <row r="7227" spans="1:13" x14ac:dyDescent="0.25">
      <c r="A7227">
        <v>10</v>
      </c>
      <c r="B7227">
        <v>27</v>
      </c>
      <c r="C7227">
        <v>18</v>
      </c>
      <c r="D7227">
        <v>0</v>
      </c>
      <c r="E7227">
        <v>0</v>
      </c>
      <c r="F7227">
        <v>8</v>
      </c>
      <c r="G7227">
        <v>0.9</v>
      </c>
      <c r="H7227">
        <v>0.12</v>
      </c>
      <c r="I7227">
        <v>0</v>
      </c>
      <c r="J7227">
        <v>8</v>
      </c>
      <c r="K7227">
        <v>0</v>
      </c>
      <c r="L7227">
        <v>0</v>
      </c>
      <c r="M7227" s="7">
        <f t="shared" si="114"/>
        <v>0</v>
      </c>
    </row>
    <row r="7228" spans="1:13" x14ac:dyDescent="0.25">
      <c r="A7228">
        <v>10</v>
      </c>
      <c r="B7228">
        <v>27</v>
      </c>
      <c r="C7228">
        <v>19</v>
      </c>
      <c r="D7228">
        <v>0</v>
      </c>
      <c r="E7228">
        <v>0</v>
      </c>
      <c r="F7228">
        <v>7</v>
      </c>
      <c r="G7228">
        <v>0.9</v>
      </c>
      <c r="H7228">
        <v>0.12</v>
      </c>
      <c r="I7228">
        <v>0</v>
      </c>
      <c r="J7228">
        <v>7</v>
      </c>
      <c r="K7228">
        <v>0</v>
      </c>
      <c r="L7228">
        <v>0</v>
      </c>
      <c r="M7228" s="7">
        <f t="shared" si="114"/>
        <v>0</v>
      </c>
    </row>
    <row r="7229" spans="1:13" x14ac:dyDescent="0.25">
      <c r="A7229">
        <v>10</v>
      </c>
      <c r="B7229">
        <v>27</v>
      </c>
      <c r="C7229">
        <v>20</v>
      </c>
      <c r="D7229">
        <v>0</v>
      </c>
      <c r="E7229">
        <v>0</v>
      </c>
      <c r="F7229">
        <v>6</v>
      </c>
      <c r="G7229">
        <v>0.9</v>
      </c>
      <c r="H7229">
        <v>0.12</v>
      </c>
      <c r="I7229">
        <v>0</v>
      </c>
      <c r="J7229">
        <v>6</v>
      </c>
      <c r="K7229">
        <v>0</v>
      </c>
      <c r="L7229">
        <v>0</v>
      </c>
      <c r="M7229" s="7">
        <f t="shared" si="114"/>
        <v>0</v>
      </c>
    </row>
    <row r="7230" spans="1:13" x14ac:dyDescent="0.25">
      <c r="A7230">
        <v>10</v>
      </c>
      <c r="B7230">
        <v>27</v>
      </c>
      <c r="C7230">
        <v>21</v>
      </c>
      <c r="D7230">
        <v>0</v>
      </c>
      <c r="E7230">
        <v>0</v>
      </c>
      <c r="F7230">
        <v>5</v>
      </c>
      <c r="G7230">
        <v>0.9</v>
      </c>
      <c r="H7230">
        <v>0.12</v>
      </c>
      <c r="I7230">
        <v>0</v>
      </c>
      <c r="J7230">
        <v>5</v>
      </c>
      <c r="K7230">
        <v>0</v>
      </c>
      <c r="L7230">
        <v>0</v>
      </c>
      <c r="M7230" s="7">
        <f t="shared" si="114"/>
        <v>0</v>
      </c>
    </row>
    <row r="7231" spans="1:13" x14ac:dyDescent="0.25">
      <c r="A7231">
        <v>10</v>
      </c>
      <c r="B7231">
        <v>27</v>
      </c>
      <c r="C7231">
        <v>22</v>
      </c>
      <c r="D7231">
        <v>0</v>
      </c>
      <c r="E7231">
        <v>0</v>
      </c>
      <c r="F7231">
        <v>5</v>
      </c>
      <c r="G7231">
        <v>0.9</v>
      </c>
      <c r="H7231">
        <v>0.12</v>
      </c>
      <c r="I7231">
        <v>0</v>
      </c>
      <c r="J7231">
        <v>5</v>
      </c>
      <c r="K7231">
        <v>0</v>
      </c>
      <c r="L7231">
        <v>0</v>
      </c>
      <c r="M7231" s="7">
        <f t="shared" si="114"/>
        <v>0</v>
      </c>
    </row>
    <row r="7232" spans="1:13" x14ac:dyDescent="0.25">
      <c r="A7232">
        <v>10</v>
      </c>
      <c r="B7232">
        <v>27</v>
      </c>
      <c r="C7232">
        <v>23</v>
      </c>
      <c r="D7232">
        <v>0</v>
      </c>
      <c r="E7232">
        <v>0</v>
      </c>
      <c r="F7232">
        <v>4</v>
      </c>
      <c r="G7232">
        <v>0.8</v>
      </c>
      <c r="H7232">
        <v>0.12</v>
      </c>
      <c r="I7232">
        <v>0</v>
      </c>
      <c r="J7232">
        <v>4</v>
      </c>
      <c r="K7232">
        <v>0</v>
      </c>
      <c r="L7232">
        <v>0</v>
      </c>
      <c r="M7232" s="7">
        <f t="shared" si="114"/>
        <v>0</v>
      </c>
    </row>
    <row r="7233" spans="1:13" x14ac:dyDescent="0.25">
      <c r="A7233">
        <v>10</v>
      </c>
      <c r="B7233">
        <v>28</v>
      </c>
      <c r="C7233">
        <v>0</v>
      </c>
      <c r="D7233">
        <v>0</v>
      </c>
      <c r="E7233">
        <v>0</v>
      </c>
      <c r="F7233">
        <v>3</v>
      </c>
      <c r="G7233">
        <v>0.8</v>
      </c>
      <c r="H7233">
        <v>0.12</v>
      </c>
      <c r="I7233">
        <v>0</v>
      </c>
      <c r="J7233">
        <v>3</v>
      </c>
      <c r="K7233">
        <v>0</v>
      </c>
      <c r="L7233">
        <v>0</v>
      </c>
      <c r="M7233" s="7">
        <f t="shared" si="114"/>
        <v>0</v>
      </c>
    </row>
    <row r="7234" spans="1:13" x14ac:dyDescent="0.25">
      <c r="A7234">
        <v>10</v>
      </c>
      <c r="B7234">
        <v>28</v>
      </c>
      <c r="C7234">
        <v>1</v>
      </c>
      <c r="D7234">
        <v>0</v>
      </c>
      <c r="E7234">
        <v>0</v>
      </c>
      <c r="F7234">
        <v>3</v>
      </c>
      <c r="G7234">
        <v>0.9</v>
      </c>
      <c r="H7234">
        <v>0.12</v>
      </c>
      <c r="I7234">
        <v>0</v>
      </c>
      <c r="J7234">
        <v>3</v>
      </c>
      <c r="K7234">
        <v>0</v>
      </c>
      <c r="L7234">
        <v>0</v>
      </c>
      <c r="M7234" s="7">
        <f t="shared" si="114"/>
        <v>0</v>
      </c>
    </row>
    <row r="7235" spans="1:13" x14ac:dyDescent="0.25">
      <c r="A7235">
        <v>10</v>
      </c>
      <c r="B7235">
        <v>28</v>
      </c>
      <c r="C7235">
        <v>2</v>
      </c>
      <c r="D7235">
        <v>0</v>
      </c>
      <c r="E7235">
        <v>0</v>
      </c>
      <c r="F7235">
        <v>2</v>
      </c>
      <c r="G7235">
        <v>0.8</v>
      </c>
      <c r="H7235">
        <v>0.12</v>
      </c>
      <c r="I7235">
        <v>0</v>
      </c>
      <c r="J7235">
        <v>2</v>
      </c>
      <c r="K7235">
        <v>0</v>
      </c>
      <c r="L7235">
        <v>0</v>
      </c>
      <c r="M7235" s="7">
        <f t="shared" si="114"/>
        <v>0</v>
      </c>
    </row>
    <row r="7236" spans="1:13" x14ac:dyDescent="0.25">
      <c r="A7236">
        <v>10</v>
      </c>
      <c r="B7236">
        <v>28</v>
      </c>
      <c r="C7236">
        <v>3</v>
      </c>
      <c r="D7236">
        <v>0</v>
      </c>
      <c r="E7236">
        <v>0</v>
      </c>
      <c r="F7236">
        <v>1</v>
      </c>
      <c r="G7236">
        <v>0.8</v>
      </c>
      <c r="H7236">
        <v>0.12</v>
      </c>
      <c r="I7236">
        <v>0</v>
      </c>
      <c r="J7236">
        <v>1</v>
      </c>
      <c r="K7236">
        <v>0</v>
      </c>
      <c r="L7236">
        <v>0</v>
      </c>
      <c r="M7236" s="7">
        <f t="shared" si="114"/>
        <v>0</v>
      </c>
    </row>
    <row r="7237" spans="1:13" x14ac:dyDescent="0.25">
      <c r="A7237">
        <v>10</v>
      </c>
      <c r="B7237">
        <v>28</v>
      </c>
      <c r="C7237">
        <v>4</v>
      </c>
      <c r="D7237">
        <v>0</v>
      </c>
      <c r="E7237">
        <v>0</v>
      </c>
      <c r="F7237">
        <v>1</v>
      </c>
      <c r="G7237">
        <v>0.8</v>
      </c>
      <c r="H7237">
        <v>0.12</v>
      </c>
      <c r="I7237">
        <v>0</v>
      </c>
      <c r="J7237">
        <v>1</v>
      </c>
      <c r="K7237">
        <v>0</v>
      </c>
      <c r="L7237">
        <v>0</v>
      </c>
      <c r="M7237" s="7">
        <f t="shared" si="114"/>
        <v>0</v>
      </c>
    </row>
    <row r="7238" spans="1:13" x14ac:dyDescent="0.25">
      <c r="A7238">
        <v>10</v>
      </c>
      <c r="B7238">
        <v>28</v>
      </c>
      <c r="C7238">
        <v>5</v>
      </c>
      <c r="D7238">
        <v>0</v>
      </c>
      <c r="E7238">
        <v>0</v>
      </c>
      <c r="F7238">
        <v>1</v>
      </c>
      <c r="G7238">
        <v>0.8</v>
      </c>
      <c r="H7238">
        <v>0.12</v>
      </c>
      <c r="I7238">
        <v>0</v>
      </c>
      <c r="J7238">
        <v>1</v>
      </c>
      <c r="K7238">
        <v>0</v>
      </c>
      <c r="L7238">
        <v>0</v>
      </c>
      <c r="M7238" s="7">
        <f t="shared" si="114"/>
        <v>0</v>
      </c>
    </row>
    <row r="7239" spans="1:13" x14ac:dyDescent="0.25">
      <c r="A7239">
        <v>10</v>
      </c>
      <c r="B7239">
        <v>28</v>
      </c>
      <c r="C7239">
        <v>6</v>
      </c>
      <c r="D7239">
        <v>0</v>
      </c>
      <c r="E7239">
        <v>0</v>
      </c>
      <c r="F7239">
        <v>1</v>
      </c>
      <c r="G7239">
        <v>0.7</v>
      </c>
      <c r="H7239">
        <v>0.12</v>
      </c>
      <c r="I7239">
        <v>0</v>
      </c>
      <c r="J7239">
        <v>1</v>
      </c>
      <c r="K7239">
        <v>0</v>
      </c>
      <c r="L7239">
        <v>0</v>
      </c>
      <c r="M7239" s="7">
        <f t="shared" si="114"/>
        <v>0</v>
      </c>
    </row>
    <row r="7240" spans="1:13" x14ac:dyDescent="0.25">
      <c r="A7240">
        <v>10</v>
      </c>
      <c r="B7240">
        <v>28</v>
      </c>
      <c r="C7240">
        <v>7</v>
      </c>
      <c r="D7240">
        <v>267</v>
      </c>
      <c r="E7240">
        <v>24</v>
      </c>
      <c r="F7240">
        <v>2</v>
      </c>
      <c r="G7240">
        <v>1.1000000000000001</v>
      </c>
      <c r="H7240">
        <v>0.12</v>
      </c>
      <c r="I7240">
        <v>76.295000000000002</v>
      </c>
      <c r="J7240">
        <v>3.7690000000000001</v>
      </c>
      <c r="K7240">
        <v>144.595</v>
      </c>
      <c r="L7240">
        <v>123.617</v>
      </c>
      <c r="M7240" s="7">
        <f t="shared" si="114"/>
        <v>3.0904250000000001E-2</v>
      </c>
    </row>
    <row r="7241" spans="1:13" x14ac:dyDescent="0.25">
      <c r="A7241">
        <v>10</v>
      </c>
      <c r="B7241">
        <v>28</v>
      </c>
      <c r="C7241">
        <v>8</v>
      </c>
      <c r="D7241">
        <v>642</v>
      </c>
      <c r="E7241">
        <v>58</v>
      </c>
      <c r="F7241">
        <v>5</v>
      </c>
      <c r="G7241">
        <v>1.4</v>
      </c>
      <c r="H7241">
        <v>0.12</v>
      </c>
      <c r="I7241">
        <v>331.53199999999998</v>
      </c>
      <c r="J7241">
        <v>14.162000000000001</v>
      </c>
      <c r="K7241">
        <v>1156.875</v>
      </c>
      <c r="L7241">
        <v>1100.028</v>
      </c>
      <c r="M7241" s="7">
        <f t="shared" si="114"/>
        <v>0.275007</v>
      </c>
    </row>
    <row r="7242" spans="1:13" x14ac:dyDescent="0.25">
      <c r="A7242">
        <v>10</v>
      </c>
      <c r="B7242">
        <v>28</v>
      </c>
      <c r="C7242">
        <v>9</v>
      </c>
      <c r="D7242">
        <v>801</v>
      </c>
      <c r="E7242">
        <v>74</v>
      </c>
      <c r="F7242">
        <v>9</v>
      </c>
      <c r="G7242">
        <v>1.8</v>
      </c>
      <c r="H7242">
        <v>0.12</v>
      </c>
      <c r="I7242">
        <v>565.89700000000005</v>
      </c>
      <c r="J7242">
        <v>23.452999999999999</v>
      </c>
      <c r="K7242">
        <v>1990.9739999999999</v>
      </c>
      <c r="L7242">
        <v>1904.5719999999999</v>
      </c>
      <c r="M7242" s="7">
        <f t="shared" si="114"/>
        <v>0.47614299999999998</v>
      </c>
    </row>
    <row r="7243" spans="1:13" x14ac:dyDescent="0.25">
      <c r="A7243">
        <v>10</v>
      </c>
      <c r="B7243">
        <v>28</v>
      </c>
      <c r="C7243">
        <v>10</v>
      </c>
      <c r="D7243">
        <v>871</v>
      </c>
      <c r="E7243">
        <v>84</v>
      </c>
      <c r="F7243">
        <v>11</v>
      </c>
      <c r="G7243">
        <v>2.2999999999999998</v>
      </c>
      <c r="H7243">
        <v>0.12</v>
      </c>
      <c r="I7243">
        <v>746.03700000000003</v>
      </c>
      <c r="J7243">
        <v>28.201000000000001</v>
      </c>
      <c r="K7243">
        <v>2559.3180000000002</v>
      </c>
      <c r="L7243">
        <v>2452.777</v>
      </c>
      <c r="M7243" s="7">
        <f t="shared" si="114"/>
        <v>0.61319425000000005</v>
      </c>
    </row>
    <row r="7244" spans="1:13" x14ac:dyDescent="0.25">
      <c r="A7244">
        <v>10</v>
      </c>
      <c r="B7244">
        <v>28</v>
      </c>
      <c r="C7244">
        <v>11</v>
      </c>
      <c r="D7244">
        <v>904</v>
      </c>
      <c r="E7244">
        <v>91</v>
      </c>
      <c r="F7244">
        <v>12</v>
      </c>
      <c r="G7244">
        <v>2.2999999999999998</v>
      </c>
      <c r="H7244">
        <v>0.12</v>
      </c>
      <c r="I7244">
        <v>854.21400000000006</v>
      </c>
      <c r="J7244">
        <v>31.667999999999999</v>
      </c>
      <c r="K7244">
        <v>2874.404</v>
      </c>
      <c r="L7244">
        <v>2756.6979999999999</v>
      </c>
      <c r="M7244" s="7">
        <f t="shared" si="114"/>
        <v>0.68917449999999991</v>
      </c>
    </row>
    <row r="7245" spans="1:13" x14ac:dyDescent="0.25">
      <c r="A7245">
        <v>10</v>
      </c>
      <c r="B7245">
        <v>28</v>
      </c>
      <c r="C7245">
        <v>12</v>
      </c>
      <c r="D7245">
        <v>354</v>
      </c>
      <c r="E7245">
        <v>264</v>
      </c>
      <c r="F7245">
        <v>13</v>
      </c>
      <c r="G7245">
        <v>2.2999999999999998</v>
      </c>
      <c r="H7245">
        <v>0.12</v>
      </c>
      <c r="I7245">
        <v>595.61400000000003</v>
      </c>
      <c r="J7245">
        <v>26.672000000000001</v>
      </c>
      <c r="K7245">
        <v>2021.431</v>
      </c>
      <c r="L7245">
        <v>1933.95</v>
      </c>
      <c r="M7245" s="7">
        <f t="shared" si="114"/>
        <v>0.48348750000000001</v>
      </c>
    </row>
    <row r="7246" spans="1:13" x14ac:dyDescent="0.25">
      <c r="A7246">
        <v>10</v>
      </c>
      <c r="B7246">
        <v>28</v>
      </c>
      <c r="C7246">
        <v>13</v>
      </c>
      <c r="D7246">
        <v>22</v>
      </c>
      <c r="E7246">
        <v>223</v>
      </c>
      <c r="F7246">
        <v>14</v>
      </c>
      <c r="G7246">
        <v>2.2999999999999998</v>
      </c>
      <c r="H7246">
        <v>0.12</v>
      </c>
      <c r="I7246">
        <v>234.816</v>
      </c>
      <c r="J7246">
        <v>19.376000000000001</v>
      </c>
      <c r="K7246">
        <v>796.98299999999995</v>
      </c>
      <c r="L7246">
        <v>752.88800000000003</v>
      </c>
      <c r="M7246" s="7">
        <f t="shared" si="114"/>
        <v>0.188222</v>
      </c>
    </row>
    <row r="7247" spans="1:13" x14ac:dyDescent="0.25">
      <c r="A7247">
        <v>10</v>
      </c>
      <c r="B7247">
        <v>28</v>
      </c>
      <c r="C7247">
        <v>14</v>
      </c>
      <c r="D7247">
        <v>0</v>
      </c>
      <c r="E7247">
        <v>150</v>
      </c>
      <c r="F7247">
        <v>14</v>
      </c>
      <c r="G7247">
        <v>2.2999999999999998</v>
      </c>
      <c r="H7247">
        <v>0.12</v>
      </c>
      <c r="I7247">
        <v>143.17699999999999</v>
      </c>
      <c r="J7247">
        <v>17.280999999999999</v>
      </c>
      <c r="K7247">
        <v>483.995</v>
      </c>
      <c r="L7247">
        <v>450.99</v>
      </c>
      <c r="M7247" s="7">
        <f t="shared" si="114"/>
        <v>0.1127475</v>
      </c>
    </row>
    <row r="7248" spans="1:13" x14ac:dyDescent="0.25">
      <c r="A7248">
        <v>10</v>
      </c>
      <c r="B7248">
        <v>28</v>
      </c>
      <c r="C7248">
        <v>15</v>
      </c>
      <c r="D7248">
        <v>11</v>
      </c>
      <c r="E7248">
        <v>140</v>
      </c>
      <c r="F7248">
        <v>13</v>
      </c>
      <c r="G7248">
        <v>2.2000000000000002</v>
      </c>
      <c r="H7248">
        <v>0.12</v>
      </c>
      <c r="I7248">
        <v>141.76499999999999</v>
      </c>
      <c r="J7248">
        <v>16.321000000000002</v>
      </c>
      <c r="K7248">
        <v>485.64800000000002</v>
      </c>
      <c r="L7248">
        <v>452.58499999999998</v>
      </c>
      <c r="M7248" s="7">
        <f t="shared" si="114"/>
        <v>0.11314624999999999</v>
      </c>
    </row>
    <row r="7249" spans="1:13" x14ac:dyDescent="0.25">
      <c r="A7249">
        <v>10</v>
      </c>
      <c r="B7249">
        <v>28</v>
      </c>
      <c r="C7249">
        <v>16</v>
      </c>
      <c r="D7249">
        <v>177</v>
      </c>
      <c r="E7249">
        <v>86</v>
      </c>
      <c r="F7249">
        <v>11</v>
      </c>
      <c r="G7249">
        <v>1.5</v>
      </c>
      <c r="H7249">
        <v>0.12</v>
      </c>
      <c r="I7249">
        <v>163.411</v>
      </c>
      <c r="J7249">
        <v>15.413</v>
      </c>
      <c r="K7249">
        <v>555.67899999999997</v>
      </c>
      <c r="L7249">
        <v>520.13499999999999</v>
      </c>
      <c r="M7249" s="7">
        <f t="shared" si="114"/>
        <v>0.13003375</v>
      </c>
    </row>
    <row r="7250" spans="1:13" x14ac:dyDescent="0.25">
      <c r="A7250">
        <v>10</v>
      </c>
      <c r="B7250">
        <v>28</v>
      </c>
      <c r="C7250">
        <v>17</v>
      </c>
      <c r="D7250">
        <v>223</v>
      </c>
      <c r="E7250">
        <v>18</v>
      </c>
      <c r="F7250">
        <v>8</v>
      </c>
      <c r="G7250">
        <v>1</v>
      </c>
      <c r="H7250">
        <v>0.12</v>
      </c>
      <c r="I7250">
        <v>57.128</v>
      </c>
      <c r="J7250">
        <v>9.3160000000000007</v>
      </c>
      <c r="K7250">
        <v>99.426000000000002</v>
      </c>
      <c r="L7250">
        <v>80.049000000000007</v>
      </c>
      <c r="M7250" s="7">
        <f t="shared" si="114"/>
        <v>2.0012250000000002E-2</v>
      </c>
    </row>
    <row r="7251" spans="1:13" x14ac:dyDescent="0.25">
      <c r="A7251">
        <v>10</v>
      </c>
      <c r="B7251">
        <v>28</v>
      </c>
      <c r="C7251">
        <v>18</v>
      </c>
      <c r="D7251">
        <v>0</v>
      </c>
      <c r="E7251">
        <v>0</v>
      </c>
      <c r="F7251">
        <v>5</v>
      </c>
      <c r="G7251">
        <v>1</v>
      </c>
      <c r="H7251">
        <v>0.12</v>
      </c>
      <c r="I7251">
        <v>0</v>
      </c>
      <c r="J7251">
        <v>5</v>
      </c>
      <c r="K7251">
        <v>0</v>
      </c>
      <c r="L7251">
        <v>0</v>
      </c>
      <c r="M7251" s="7">
        <f t="shared" si="114"/>
        <v>0</v>
      </c>
    </row>
    <row r="7252" spans="1:13" x14ac:dyDescent="0.25">
      <c r="A7252">
        <v>10</v>
      </c>
      <c r="B7252">
        <v>28</v>
      </c>
      <c r="C7252">
        <v>19</v>
      </c>
      <c r="D7252">
        <v>0</v>
      </c>
      <c r="E7252">
        <v>0</v>
      </c>
      <c r="F7252">
        <v>5</v>
      </c>
      <c r="G7252">
        <v>1</v>
      </c>
      <c r="H7252">
        <v>0.12</v>
      </c>
      <c r="I7252">
        <v>0</v>
      </c>
      <c r="J7252">
        <v>5</v>
      </c>
      <c r="K7252">
        <v>0</v>
      </c>
      <c r="L7252">
        <v>0</v>
      </c>
      <c r="M7252" s="7">
        <f t="shared" si="114"/>
        <v>0</v>
      </c>
    </row>
    <row r="7253" spans="1:13" x14ac:dyDescent="0.25">
      <c r="A7253">
        <v>10</v>
      </c>
      <c r="B7253">
        <v>28</v>
      </c>
      <c r="C7253">
        <v>20</v>
      </c>
      <c r="D7253">
        <v>0</v>
      </c>
      <c r="E7253">
        <v>0</v>
      </c>
      <c r="F7253">
        <v>4</v>
      </c>
      <c r="G7253">
        <v>1</v>
      </c>
      <c r="H7253">
        <v>0.12</v>
      </c>
      <c r="I7253">
        <v>0</v>
      </c>
      <c r="J7253">
        <v>4</v>
      </c>
      <c r="K7253">
        <v>0</v>
      </c>
      <c r="L7253">
        <v>0</v>
      </c>
      <c r="M7253" s="7">
        <f t="shared" si="114"/>
        <v>0</v>
      </c>
    </row>
    <row r="7254" spans="1:13" x14ac:dyDescent="0.25">
      <c r="A7254">
        <v>10</v>
      </c>
      <c r="B7254">
        <v>28</v>
      </c>
      <c r="C7254">
        <v>21</v>
      </c>
      <c r="D7254">
        <v>0</v>
      </c>
      <c r="E7254">
        <v>0</v>
      </c>
      <c r="F7254">
        <v>3</v>
      </c>
      <c r="G7254">
        <v>1.1000000000000001</v>
      </c>
      <c r="H7254">
        <v>0.12</v>
      </c>
      <c r="I7254">
        <v>0</v>
      </c>
      <c r="J7254">
        <v>3</v>
      </c>
      <c r="K7254">
        <v>0</v>
      </c>
      <c r="L7254">
        <v>0</v>
      </c>
      <c r="M7254" s="7">
        <f t="shared" si="114"/>
        <v>0</v>
      </c>
    </row>
    <row r="7255" spans="1:13" x14ac:dyDescent="0.25">
      <c r="A7255">
        <v>10</v>
      </c>
      <c r="B7255">
        <v>28</v>
      </c>
      <c r="C7255">
        <v>22</v>
      </c>
      <c r="D7255">
        <v>0</v>
      </c>
      <c r="E7255">
        <v>0</v>
      </c>
      <c r="F7255">
        <v>3</v>
      </c>
      <c r="G7255">
        <v>1.1000000000000001</v>
      </c>
      <c r="H7255">
        <v>0.12</v>
      </c>
      <c r="I7255">
        <v>0</v>
      </c>
      <c r="J7255">
        <v>3</v>
      </c>
      <c r="K7255">
        <v>0</v>
      </c>
      <c r="L7255">
        <v>0</v>
      </c>
      <c r="M7255" s="7">
        <f t="shared" si="114"/>
        <v>0</v>
      </c>
    </row>
    <row r="7256" spans="1:13" x14ac:dyDescent="0.25">
      <c r="A7256">
        <v>10</v>
      </c>
      <c r="B7256">
        <v>28</v>
      </c>
      <c r="C7256">
        <v>23</v>
      </c>
      <c r="D7256">
        <v>0</v>
      </c>
      <c r="E7256">
        <v>0</v>
      </c>
      <c r="F7256">
        <v>3</v>
      </c>
      <c r="G7256">
        <v>1.1000000000000001</v>
      </c>
      <c r="H7256">
        <v>0.12</v>
      </c>
      <c r="I7256">
        <v>0</v>
      </c>
      <c r="J7256">
        <v>3</v>
      </c>
      <c r="K7256">
        <v>0</v>
      </c>
      <c r="L7256">
        <v>0</v>
      </c>
      <c r="M7256" s="7">
        <f t="shared" si="114"/>
        <v>0</v>
      </c>
    </row>
    <row r="7257" spans="1:13" x14ac:dyDescent="0.25">
      <c r="A7257">
        <v>10</v>
      </c>
      <c r="B7257">
        <v>29</v>
      </c>
      <c r="C7257">
        <v>0</v>
      </c>
      <c r="D7257">
        <v>0</v>
      </c>
      <c r="E7257">
        <v>0</v>
      </c>
      <c r="F7257">
        <v>3</v>
      </c>
      <c r="G7257">
        <v>1</v>
      </c>
      <c r="H7257">
        <v>0.12</v>
      </c>
      <c r="I7257">
        <v>0</v>
      </c>
      <c r="J7257">
        <v>3</v>
      </c>
      <c r="K7257">
        <v>0</v>
      </c>
      <c r="L7257">
        <v>0</v>
      </c>
      <c r="M7257" s="7">
        <f t="shared" si="114"/>
        <v>0</v>
      </c>
    </row>
    <row r="7258" spans="1:13" x14ac:dyDescent="0.25">
      <c r="A7258">
        <v>10</v>
      </c>
      <c r="B7258">
        <v>29</v>
      </c>
      <c r="C7258">
        <v>1</v>
      </c>
      <c r="D7258">
        <v>0</v>
      </c>
      <c r="E7258">
        <v>0</v>
      </c>
      <c r="F7258">
        <v>3</v>
      </c>
      <c r="G7258">
        <v>0.9</v>
      </c>
      <c r="H7258">
        <v>0.12</v>
      </c>
      <c r="I7258">
        <v>0</v>
      </c>
      <c r="J7258">
        <v>3</v>
      </c>
      <c r="K7258">
        <v>0</v>
      </c>
      <c r="L7258">
        <v>0</v>
      </c>
      <c r="M7258" s="7">
        <f t="shared" si="114"/>
        <v>0</v>
      </c>
    </row>
    <row r="7259" spans="1:13" x14ac:dyDescent="0.25">
      <c r="A7259">
        <v>10</v>
      </c>
      <c r="B7259">
        <v>29</v>
      </c>
      <c r="C7259">
        <v>2</v>
      </c>
      <c r="D7259">
        <v>0</v>
      </c>
      <c r="E7259">
        <v>0</v>
      </c>
      <c r="F7259">
        <v>3</v>
      </c>
      <c r="G7259">
        <v>0.8</v>
      </c>
      <c r="H7259">
        <v>0.12</v>
      </c>
      <c r="I7259">
        <v>0</v>
      </c>
      <c r="J7259">
        <v>3</v>
      </c>
      <c r="K7259">
        <v>0</v>
      </c>
      <c r="L7259">
        <v>0</v>
      </c>
      <c r="M7259" s="7">
        <f t="shared" si="114"/>
        <v>0</v>
      </c>
    </row>
    <row r="7260" spans="1:13" x14ac:dyDescent="0.25">
      <c r="A7260">
        <v>10</v>
      </c>
      <c r="B7260">
        <v>29</v>
      </c>
      <c r="C7260">
        <v>3</v>
      </c>
      <c r="D7260">
        <v>0</v>
      </c>
      <c r="E7260">
        <v>0</v>
      </c>
      <c r="F7260">
        <v>3</v>
      </c>
      <c r="G7260">
        <v>0.6</v>
      </c>
      <c r="H7260">
        <v>0.12</v>
      </c>
      <c r="I7260">
        <v>0</v>
      </c>
      <c r="J7260">
        <v>3</v>
      </c>
      <c r="K7260">
        <v>0</v>
      </c>
      <c r="L7260">
        <v>0</v>
      </c>
      <c r="M7260" s="7">
        <f t="shared" si="114"/>
        <v>0</v>
      </c>
    </row>
    <row r="7261" spans="1:13" x14ac:dyDescent="0.25">
      <c r="A7261">
        <v>10</v>
      </c>
      <c r="B7261">
        <v>29</v>
      </c>
      <c r="C7261">
        <v>4</v>
      </c>
      <c r="D7261">
        <v>0</v>
      </c>
      <c r="E7261">
        <v>0</v>
      </c>
      <c r="F7261">
        <v>3</v>
      </c>
      <c r="G7261">
        <v>0.5</v>
      </c>
      <c r="H7261">
        <v>0.12</v>
      </c>
      <c r="I7261">
        <v>0</v>
      </c>
      <c r="J7261">
        <v>3</v>
      </c>
      <c r="K7261">
        <v>0</v>
      </c>
      <c r="L7261">
        <v>0</v>
      </c>
      <c r="M7261" s="7">
        <f t="shared" si="114"/>
        <v>0</v>
      </c>
    </row>
    <row r="7262" spans="1:13" x14ac:dyDescent="0.25">
      <c r="A7262">
        <v>10</v>
      </c>
      <c r="B7262">
        <v>29</v>
      </c>
      <c r="C7262">
        <v>5</v>
      </c>
      <c r="D7262">
        <v>0</v>
      </c>
      <c r="E7262">
        <v>0</v>
      </c>
      <c r="F7262">
        <v>3</v>
      </c>
      <c r="G7262">
        <v>0.4</v>
      </c>
      <c r="H7262">
        <v>0.12</v>
      </c>
      <c r="I7262">
        <v>0</v>
      </c>
      <c r="J7262">
        <v>3</v>
      </c>
      <c r="K7262">
        <v>0</v>
      </c>
      <c r="L7262">
        <v>0</v>
      </c>
      <c r="M7262" s="7">
        <f t="shared" si="114"/>
        <v>0</v>
      </c>
    </row>
    <row r="7263" spans="1:13" x14ac:dyDescent="0.25">
      <c r="A7263">
        <v>10</v>
      </c>
      <c r="B7263">
        <v>29</v>
      </c>
      <c r="C7263">
        <v>6</v>
      </c>
      <c r="D7263">
        <v>0</v>
      </c>
      <c r="E7263">
        <v>0</v>
      </c>
      <c r="F7263">
        <v>2</v>
      </c>
      <c r="G7263">
        <v>0.3</v>
      </c>
      <c r="H7263">
        <v>0.12</v>
      </c>
      <c r="I7263">
        <v>0</v>
      </c>
      <c r="J7263">
        <v>2</v>
      </c>
      <c r="K7263">
        <v>0</v>
      </c>
      <c r="L7263">
        <v>0</v>
      </c>
      <c r="M7263" s="7">
        <f t="shared" si="114"/>
        <v>0</v>
      </c>
    </row>
    <row r="7264" spans="1:13" x14ac:dyDescent="0.25">
      <c r="A7264">
        <v>10</v>
      </c>
      <c r="B7264">
        <v>29</v>
      </c>
      <c r="C7264">
        <v>7</v>
      </c>
      <c r="D7264">
        <v>313</v>
      </c>
      <c r="E7264">
        <v>22</v>
      </c>
      <c r="F7264">
        <v>3</v>
      </c>
      <c r="G7264">
        <v>0.3</v>
      </c>
      <c r="H7264">
        <v>0.12</v>
      </c>
      <c r="I7264">
        <v>79.119</v>
      </c>
      <c r="J7264">
        <v>5.2629999999999999</v>
      </c>
      <c r="K7264">
        <v>146.64400000000001</v>
      </c>
      <c r="L7264">
        <v>125.59399999999999</v>
      </c>
      <c r="M7264" s="7">
        <f t="shared" si="114"/>
        <v>3.1398499999999996E-2</v>
      </c>
    </row>
    <row r="7265" spans="1:13" x14ac:dyDescent="0.25">
      <c r="A7265">
        <v>10</v>
      </c>
      <c r="B7265">
        <v>29</v>
      </c>
      <c r="C7265">
        <v>8</v>
      </c>
      <c r="D7265">
        <v>680</v>
      </c>
      <c r="E7265">
        <v>53</v>
      </c>
      <c r="F7265">
        <v>5</v>
      </c>
      <c r="G7265">
        <v>0.3</v>
      </c>
      <c r="H7265">
        <v>0.12</v>
      </c>
      <c r="I7265">
        <v>338.411</v>
      </c>
      <c r="J7265">
        <v>17.52</v>
      </c>
      <c r="K7265">
        <v>1164.5930000000001</v>
      </c>
      <c r="L7265">
        <v>1107.472</v>
      </c>
      <c r="M7265" s="7">
        <f t="shared" si="114"/>
        <v>0.276868</v>
      </c>
    </row>
    <row r="7266" spans="1:13" x14ac:dyDescent="0.25">
      <c r="A7266">
        <v>10</v>
      </c>
      <c r="B7266">
        <v>29</v>
      </c>
      <c r="C7266">
        <v>9</v>
      </c>
      <c r="D7266">
        <v>823</v>
      </c>
      <c r="E7266">
        <v>68</v>
      </c>
      <c r="F7266">
        <v>8</v>
      </c>
      <c r="G7266">
        <v>0.2</v>
      </c>
      <c r="H7266">
        <v>0.12</v>
      </c>
      <c r="I7266">
        <v>570.30200000000002</v>
      </c>
      <c r="J7266">
        <v>29.988</v>
      </c>
      <c r="K7266">
        <v>1958.3489999999999</v>
      </c>
      <c r="L7266">
        <v>1873.1030000000001</v>
      </c>
      <c r="M7266" s="7">
        <f t="shared" si="114"/>
        <v>0.46827574999999999</v>
      </c>
    </row>
    <row r="7267" spans="1:13" x14ac:dyDescent="0.25">
      <c r="A7267">
        <v>10</v>
      </c>
      <c r="B7267">
        <v>29</v>
      </c>
      <c r="C7267">
        <v>10</v>
      </c>
      <c r="D7267">
        <v>895</v>
      </c>
      <c r="E7267">
        <v>76</v>
      </c>
      <c r="F7267">
        <v>12</v>
      </c>
      <c r="G7267">
        <v>0.1</v>
      </c>
      <c r="H7267">
        <v>0.12</v>
      </c>
      <c r="I7267">
        <v>747.44100000000003</v>
      </c>
      <c r="J7267">
        <v>41.706000000000003</v>
      </c>
      <c r="K7267">
        <v>2433.913</v>
      </c>
      <c r="L7267">
        <v>2331.8159999999998</v>
      </c>
      <c r="M7267" s="7">
        <f t="shared" si="114"/>
        <v>0.58295399999999997</v>
      </c>
    </row>
    <row r="7268" spans="1:13" x14ac:dyDescent="0.25">
      <c r="A7268">
        <v>10</v>
      </c>
      <c r="B7268">
        <v>29</v>
      </c>
      <c r="C7268">
        <v>11</v>
      </c>
      <c r="D7268">
        <v>928</v>
      </c>
      <c r="E7268">
        <v>81</v>
      </c>
      <c r="F7268">
        <v>13</v>
      </c>
      <c r="G7268">
        <v>0.2</v>
      </c>
      <c r="H7268">
        <v>0.12</v>
      </c>
      <c r="I7268">
        <v>860.01700000000005</v>
      </c>
      <c r="J7268">
        <v>46.046999999999997</v>
      </c>
      <c r="K7268">
        <v>2734.893</v>
      </c>
      <c r="L7268">
        <v>2622.1309999999999</v>
      </c>
      <c r="M7268" s="7">
        <f t="shared" si="114"/>
        <v>0.65553275</v>
      </c>
    </row>
    <row r="7269" spans="1:13" x14ac:dyDescent="0.25">
      <c r="A7269">
        <v>10</v>
      </c>
      <c r="B7269">
        <v>29</v>
      </c>
      <c r="C7269">
        <v>12</v>
      </c>
      <c r="D7269">
        <v>938</v>
      </c>
      <c r="E7269">
        <v>82</v>
      </c>
      <c r="F7269">
        <v>14</v>
      </c>
      <c r="G7269">
        <v>0.2</v>
      </c>
      <c r="H7269">
        <v>0.12</v>
      </c>
      <c r="I7269">
        <v>895.67600000000004</v>
      </c>
      <c r="J7269">
        <v>48.402000000000001</v>
      </c>
      <c r="K7269">
        <v>2815.0360000000001</v>
      </c>
      <c r="L7269">
        <v>2699.4340000000002</v>
      </c>
      <c r="M7269" s="7">
        <f t="shared" si="114"/>
        <v>0.67485850000000003</v>
      </c>
    </row>
    <row r="7270" spans="1:13" x14ac:dyDescent="0.25">
      <c r="A7270">
        <v>10</v>
      </c>
      <c r="B7270">
        <v>29</v>
      </c>
      <c r="C7270">
        <v>13</v>
      </c>
      <c r="D7270">
        <v>931</v>
      </c>
      <c r="E7270">
        <v>78</v>
      </c>
      <c r="F7270">
        <v>15</v>
      </c>
      <c r="G7270">
        <v>0.2</v>
      </c>
      <c r="H7270">
        <v>0.12</v>
      </c>
      <c r="I7270">
        <v>852.62099999999998</v>
      </c>
      <c r="J7270">
        <v>47.767000000000003</v>
      </c>
      <c r="K7270">
        <v>2693.7669999999998</v>
      </c>
      <c r="L7270">
        <v>2582.4609999999998</v>
      </c>
      <c r="M7270" s="7">
        <f t="shared" si="114"/>
        <v>0.64561524999999997</v>
      </c>
    </row>
    <row r="7271" spans="1:13" x14ac:dyDescent="0.25">
      <c r="A7271">
        <v>10</v>
      </c>
      <c r="B7271">
        <v>29</v>
      </c>
      <c r="C7271">
        <v>14</v>
      </c>
      <c r="D7271">
        <v>897</v>
      </c>
      <c r="E7271">
        <v>73</v>
      </c>
      <c r="F7271">
        <v>15</v>
      </c>
      <c r="G7271">
        <v>0.2</v>
      </c>
      <c r="H7271">
        <v>0.12</v>
      </c>
      <c r="I7271">
        <v>733.53200000000004</v>
      </c>
      <c r="J7271">
        <v>43.231999999999999</v>
      </c>
      <c r="K7271">
        <v>2376.0929999999998</v>
      </c>
      <c r="L7271">
        <v>2276.0439999999999</v>
      </c>
      <c r="M7271" s="7">
        <f t="shared" si="114"/>
        <v>0.56901099999999993</v>
      </c>
    </row>
    <row r="7272" spans="1:13" x14ac:dyDescent="0.25">
      <c r="A7272">
        <v>10</v>
      </c>
      <c r="B7272">
        <v>29</v>
      </c>
      <c r="C7272">
        <v>15</v>
      </c>
      <c r="D7272">
        <v>825</v>
      </c>
      <c r="E7272">
        <v>64</v>
      </c>
      <c r="F7272">
        <v>15</v>
      </c>
      <c r="G7272">
        <v>0.3</v>
      </c>
      <c r="H7272">
        <v>0.12</v>
      </c>
      <c r="I7272">
        <v>551.26400000000001</v>
      </c>
      <c r="J7272">
        <v>35.603999999999999</v>
      </c>
      <c r="K7272">
        <v>1853.0029999999999</v>
      </c>
      <c r="L7272">
        <v>1771.49</v>
      </c>
      <c r="M7272" s="7">
        <f t="shared" si="114"/>
        <v>0.4428725</v>
      </c>
    </row>
    <row r="7273" spans="1:13" x14ac:dyDescent="0.25">
      <c r="A7273">
        <v>10</v>
      </c>
      <c r="B7273">
        <v>29</v>
      </c>
      <c r="C7273">
        <v>16</v>
      </c>
      <c r="D7273">
        <v>673</v>
      </c>
      <c r="E7273">
        <v>48</v>
      </c>
      <c r="F7273">
        <v>13</v>
      </c>
      <c r="G7273">
        <v>0.4</v>
      </c>
      <c r="H7273">
        <v>0.12</v>
      </c>
      <c r="I7273">
        <v>314.459</v>
      </c>
      <c r="J7273">
        <v>24.242999999999999</v>
      </c>
      <c r="K7273">
        <v>1038.42</v>
      </c>
      <c r="L7273">
        <v>985.77099999999996</v>
      </c>
      <c r="M7273" s="7">
        <f t="shared" si="114"/>
        <v>0.24644274999999999</v>
      </c>
    </row>
    <row r="7274" spans="1:13" x14ac:dyDescent="0.25">
      <c r="A7274">
        <v>10</v>
      </c>
      <c r="B7274">
        <v>29</v>
      </c>
      <c r="C7274">
        <v>17</v>
      </c>
      <c r="D7274">
        <v>260</v>
      </c>
      <c r="E7274">
        <v>16</v>
      </c>
      <c r="F7274">
        <v>11</v>
      </c>
      <c r="G7274">
        <v>0.6</v>
      </c>
      <c r="H7274">
        <v>0.12</v>
      </c>
      <c r="I7274">
        <v>60.140999999999998</v>
      </c>
      <c r="J7274">
        <v>12.512</v>
      </c>
      <c r="K7274">
        <v>100.497</v>
      </c>
      <c r="L7274">
        <v>81.081999999999994</v>
      </c>
      <c r="M7274" s="7">
        <f t="shared" ref="M7274:M7337" si="115">+(L7274/1000)/B$7</f>
        <v>2.0270499999999997E-2</v>
      </c>
    </row>
    <row r="7275" spans="1:13" x14ac:dyDescent="0.25">
      <c r="A7275">
        <v>10</v>
      </c>
      <c r="B7275">
        <v>29</v>
      </c>
      <c r="C7275">
        <v>18</v>
      </c>
      <c r="D7275">
        <v>0</v>
      </c>
      <c r="E7275">
        <v>0</v>
      </c>
      <c r="F7275">
        <v>9</v>
      </c>
      <c r="G7275">
        <v>0.9</v>
      </c>
      <c r="H7275">
        <v>0.12</v>
      </c>
      <c r="I7275">
        <v>0</v>
      </c>
      <c r="J7275">
        <v>9</v>
      </c>
      <c r="K7275">
        <v>0</v>
      </c>
      <c r="L7275">
        <v>0</v>
      </c>
      <c r="M7275" s="7">
        <f t="shared" si="115"/>
        <v>0</v>
      </c>
    </row>
    <row r="7276" spans="1:13" x14ac:dyDescent="0.25">
      <c r="A7276">
        <v>10</v>
      </c>
      <c r="B7276">
        <v>29</v>
      </c>
      <c r="C7276">
        <v>19</v>
      </c>
      <c r="D7276">
        <v>0</v>
      </c>
      <c r="E7276">
        <v>0</v>
      </c>
      <c r="F7276">
        <v>8</v>
      </c>
      <c r="G7276">
        <v>1.1000000000000001</v>
      </c>
      <c r="H7276">
        <v>0.12</v>
      </c>
      <c r="I7276">
        <v>0</v>
      </c>
      <c r="J7276">
        <v>8</v>
      </c>
      <c r="K7276">
        <v>0</v>
      </c>
      <c r="L7276">
        <v>0</v>
      </c>
      <c r="M7276" s="7">
        <f t="shared" si="115"/>
        <v>0</v>
      </c>
    </row>
    <row r="7277" spans="1:13" x14ac:dyDescent="0.25">
      <c r="A7277">
        <v>10</v>
      </c>
      <c r="B7277">
        <v>29</v>
      </c>
      <c r="C7277">
        <v>20</v>
      </c>
      <c r="D7277">
        <v>0</v>
      </c>
      <c r="E7277">
        <v>0</v>
      </c>
      <c r="F7277">
        <v>6</v>
      </c>
      <c r="G7277">
        <v>1.2</v>
      </c>
      <c r="H7277">
        <v>0.12</v>
      </c>
      <c r="I7277">
        <v>0</v>
      </c>
      <c r="J7277">
        <v>6</v>
      </c>
      <c r="K7277">
        <v>0</v>
      </c>
      <c r="L7277">
        <v>0</v>
      </c>
      <c r="M7277" s="7">
        <f t="shared" si="115"/>
        <v>0</v>
      </c>
    </row>
    <row r="7278" spans="1:13" x14ac:dyDescent="0.25">
      <c r="A7278">
        <v>10</v>
      </c>
      <c r="B7278">
        <v>29</v>
      </c>
      <c r="C7278">
        <v>21</v>
      </c>
      <c r="D7278">
        <v>0</v>
      </c>
      <c r="E7278">
        <v>0</v>
      </c>
      <c r="F7278">
        <v>5</v>
      </c>
      <c r="G7278">
        <v>1.2</v>
      </c>
      <c r="H7278">
        <v>0.12</v>
      </c>
      <c r="I7278">
        <v>0</v>
      </c>
      <c r="J7278">
        <v>5</v>
      </c>
      <c r="K7278">
        <v>0</v>
      </c>
      <c r="L7278">
        <v>0</v>
      </c>
      <c r="M7278" s="7">
        <f t="shared" si="115"/>
        <v>0</v>
      </c>
    </row>
    <row r="7279" spans="1:13" x14ac:dyDescent="0.25">
      <c r="A7279">
        <v>10</v>
      </c>
      <c r="B7279">
        <v>29</v>
      </c>
      <c r="C7279">
        <v>22</v>
      </c>
      <c r="D7279">
        <v>0</v>
      </c>
      <c r="E7279">
        <v>0</v>
      </c>
      <c r="F7279">
        <v>4</v>
      </c>
      <c r="G7279">
        <v>1.2</v>
      </c>
      <c r="H7279">
        <v>0.12</v>
      </c>
      <c r="I7279">
        <v>0</v>
      </c>
      <c r="J7279">
        <v>4</v>
      </c>
      <c r="K7279">
        <v>0</v>
      </c>
      <c r="L7279">
        <v>0</v>
      </c>
      <c r="M7279" s="7">
        <f t="shared" si="115"/>
        <v>0</v>
      </c>
    </row>
    <row r="7280" spans="1:13" x14ac:dyDescent="0.25">
      <c r="A7280">
        <v>10</v>
      </c>
      <c r="B7280">
        <v>29</v>
      </c>
      <c r="C7280">
        <v>23</v>
      </c>
      <c r="D7280">
        <v>0</v>
      </c>
      <c r="E7280">
        <v>0</v>
      </c>
      <c r="F7280">
        <v>3</v>
      </c>
      <c r="G7280">
        <v>1.1000000000000001</v>
      </c>
      <c r="H7280">
        <v>0.12</v>
      </c>
      <c r="I7280">
        <v>0</v>
      </c>
      <c r="J7280">
        <v>3</v>
      </c>
      <c r="K7280">
        <v>0</v>
      </c>
      <c r="L7280">
        <v>0</v>
      </c>
      <c r="M7280" s="7">
        <f t="shared" si="115"/>
        <v>0</v>
      </c>
    </row>
    <row r="7281" spans="1:13" x14ac:dyDescent="0.25">
      <c r="A7281">
        <v>10</v>
      </c>
      <c r="B7281">
        <v>30</v>
      </c>
      <c r="C7281">
        <v>0</v>
      </c>
      <c r="D7281">
        <v>0</v>
      </c>
      <c r="E7281">
        <v>0</v>
      </c>
      <c r="F7281">
        <v>3</v>
      </c>
      <c r="G7281">
        <v>1.1000000000000001</v>
      </c>
      <c r="H7281">
        <v>0.12</v>
      </c>
      <c r="I7281">
        <v>0</v>
      </c>
      <c r="J7281">
        <v>3</v>
      </c>
      <c r="K7281">
        <v>0</v>
      </c>
      <c r="L7281">
        <v>0</v>
      </c>
      <c r="M7281" s="7">
        <f t="shared" si="115"/>
        <v>0</v>
      </c>
    </row>
    <row r="7282" spans="1:13" x14ac:dyDescent="0.25">
      <c r="A7282">
        <v>10</v>
      </c>
      <c r="B7282">
        <v>30</v>
      </c>
      <c r="C7282">
        <v>1</v>
      </c>
      <c r="D7282">
        <v>0</v>
      </c>
      <c r="E7282">
        <v>0</v>
      </c>
      <c r="F7282">
        <v>3</v>
      </c>
      <c r="G7282">
        <v>1.2</v>
      </c>
      <c r="H7282">
        <v>0.12</v>
      </c>
      <c r="I7282">
        <v>0</v>
      </c>
      <c r="J7282">
        <v>3</v>
      </c>
      <c r="K7282">
        <v>0</v>
      </c>
      <c r="L7282">
        <v>0</v>
      </c>
      <c r="M7282" s="7">
        <f t="shared" si="115"/>
        <v>0</v>
      </c>
    </row>
    <row r="7283" spans="1:13" x14ac:dyDescent="0.25">
      <c r="A7283">
        <v>10</v>
      </c>
      <c r="B7283">
        <v>30</v>
      </c>
      <c r="C7283">
        <v>2</v>
      </c>
      <c r="D7283">
        <v>0</v>
      </c>
      <c r="E7283">
        <v>0</v>
      </c>
      <c r="F7283">
        <v>2</v>
      </c>
      <c r="G7283">
        <v>1.3</v>
      </c>
      <c r="H7283">
        <v>0.12</v>
      </c>
      <c r="I7283">
        <v>0</v>
      </c>
      <c r="J7283">
        <v>2</v>
      </c>
      <c r="K7283">
        <v>0</v>
      </c>
      <c r="L7283">
        <v>0</v>
      </c>
      <c r="M7283" s="7">
        <f t="shared" si="115"/>
        <v>0</v>
      </c>
    </row>
    <row r="7284" spans="1:13" x14ac:dyDescent="0.25">
      <c r="A7284">
        <v>10</v>
      </c>
      <c r="B7284">
        <v>30</v>
      </c>
      <c r="C7284">
        <v>3</v>
      </c>
      <c r="D7284">
        <v>0</v>
      </c>
      <c r="E7284">
        <v>0</v>
      </c>
      <c r="F7284">
        <v>2</v>
      </c>
      <c r="G7284">
        <v>1.2</v>
      </c>
      <c r="H7284">
        <v>0.12</v>
      </c>
      <c r="I7284">
        <v>0</v>
      </c>
      <c r="J7284">
        <v>2</v>
      </c>
      <c r="K7284">
        <v>0</v>
      </c>
      <c r="L7284">
        <v>0</v>
      </c>
      <c r="M7284" s="7">
        <f t="shared" si="115"/>
        <v>0</v>
      </c>
    </row>
    <row r="7285" spans="1:13" x14ac:dyDescent="0.25">
      <c r="A7285">
        <v>10</v>
      </c>
      <c r="B7285">
        <v>30</v>
      </c>
      <c r="C7285">
        <v>4</v>
      </c>
      <c r="D7285">
        <v>0</v>
      </c>
      <c r="E7285">
        <v>0</v>
      </c>
      <c r="F7285">
        <v>1</v>
      </c>
      <c r="G7285">
        <v>1.1000000000000001</v>
      </c>
      <c r="H7285">
        <v>0.12</v>
      </c>
      <c r="I7285">
        <v>0</v>
      </c>
      <c r="J7285">
        <v>1</v>
      </c>
      <c r="K7285">
        <v>0</v>
      </c>
      <c r="L7285">
        <v>0</v>
      </c>
      <c r="M7285" s="7">
        <f t="shared" si="115"/>
        <v>0</v>
      </c>
    </row>
    <row r="7286" spans="1:13" x14ac:dyDescent="0.25">
      <c r="A7286">
        <v>10</v>
      </c>
      <c r="B7286">
        <v>30</v>
      </c>
      <c r="C7286">
        <v>5</v>
      </c>
      <c r="D7286">
        <v>0</v>
      </c>
      <c r="E7286">
        <v>0</v>
      </c>
      <c r="F7286">
        <v>0</v>
      </c>
      <c r="G7286">
        <v>1</v>
      </c>
      <c r="H7286">
        <v>0.12</v>
      </c>
      <c r="I7286">
        <v>0</v>
      </c>
      <c r="J7286">
        <v>0</v>
      </c>
      <c r="K7286">
        <v>0</v>
      </c>
      <c r="L7286">
        <v>0</v>
      </c>
      <c r="M7286" s="7">
        <f t="shared" si="115"/>
        <v>0</v>
      </c>
    </row>
    <row r="7287" spans="1:13" x14ac:dyDescent="0.25">
      <c r="A7287">
        <v>10</v>
      </c>
      <c r="B7287">
        <v>30</v>
      </c>
      <c r="C7287">
        <v>6</v>
      </c>
      <c r="D7287">
        <v>0</v>
      </c>
      <c r="E7287">
        <v>0</v>
      </c>
      <c r="F7287">
        <v>0</v>
      </c>
      <c r="G7287">
        <v>1</v>
      </c>
      <c r="H7287">
        <v>0.12</v>
      </c>
      <c r="I7287">
        <v>0</v>
      </c>
      <c r="J7287">
        <v>0</v>
      </c>
      <c r="K7287">
        <v>0</v>
      </c>
      <c r="L7287">
        <v>0</v>
      </c>
      <c r="M7287" s="7">
        <f t="shared" si="115"/>
        <v>0</v>
      </c>
    </row>
    <row r="7288" spans="1:13" x14ac:dyDescent="0.25">
      <c r="A7288">
        <v>10</v>
      </c>
      <c r="B7288">
        <v>30</v>
      </c>
      <c r="C7288">
        <v>7</v>
      </c>
      <c r="D7288">
        <v>354</v>
      </c>
      <c r="E7288">
        <v>20</v>
      </c>
      <c r="F7288">
        <v>2</v>
      </c>
      <c r="G7288">
        <v>1.3</v>
      </c>
      <c r="H7288">
        <v>0.12</v>
      </c>
      <c r="I7288">
        <v>79.222999999999999</v>
      </c>
      <c r="J7288">
        <v>3.7109999999999999</v>
      </c>
      <c r="K7288">
        <v>145.047</v>
      </c>
      <c r="L7288">
        <v>124.053</v>
      </c>
      <c r="M7288" s="7">
        <f t="shared" si="115"/>
        <v>3.1013249999999999E-2</v>
      </c>
    </row>
    <row r="7289" spans="1:13" x14ac:dyDescent="0.25">
      <c r="A7289">
        <v>10</v>
      </c>
      <c r="B7289">
        <v>30</v>
      </c>
      <c r="C7289">
        <v>8</v>
      </c>
      <c r="D7289">
        <v>716</v>
      </c>
      <c r="E7289">
        <v>48</v>
      </c>
      <c r="F7289">
        <v>5</v>
      </c>
      <c r="G7289">
        <v>1.7</v>
      </c>
      <c r="H7289">
        <v>0.12</v>
      </c>
      <c r="I7289">
        <v>346.00200000000001</v>
      </c>
      <c r="J7289">
        <v>13.935</v>
      </c>
      <c r="K7289">
        <v>1205.1859999999999</v>
      </c>
      <c r="L7289">
        <v>1146.627</v>
      </c>
      <c r="M7289" s="7">
        <f t="shared" si="115"/>
        <v>0.28665675000000002</v>
      </c>
    </row>
    <row r="7290" spans="1:13" x14ac:dyDescent="0.25">
      <c r="A7290">
        <v>10</v>
      </c>
      <c r="B7290">
        <v>30</v>
      </c>
      <c r="C7290">
        <v>9</v>
      </c>
      <c r="D7290">
        <v>853</v>
      </c>
      <c r="E7290">
        <v>63</v>
      </c>
      <c r="F7290">
        <v>9</v>
      </c>
      <c r="G7290">
        <v>1.7</v>
      </c>
      <c r="H7290">
        <v>0.12</v>
      </c>
      <c r="I7290">
        <v>580.26499999999999</v>
      </c>
      <c r="J7290">
        <v>24.143999999999998</v>
      </c>
      <c r="K7290">
        <v>2038.8720000000001</v>
      </c>
      <c r="L7290">
        <v>1950.7729999999999</v>
      </c>
      <c r="M7290" s="7">
        <f t="shared" si="115"/>
        <v>0.48769324999999997</v>
      </c>
    </row>
    <row r="7291" spans="1:13" x14ac:dyDescent="0.25">
      <c r="A7291">
        <v>10</v>
      </c>
      <c r="B7291">
        <v>30</v>
      </c>
      <c r="C7291">
        <v>10</v>
      </c>
      <c r="D7291">
        <v>915</v>
      </c>
      <c r="E7291">
        <v>72</v>
      </c>
      <c r="F7291">
        <v>13</v>
      </c>
      <c r="G7291">
        <v>2.1</v>
      </c>
      <c r="H7291">
        <v>0.12</v>
      </c>
      <c r="I7291">
        <v>755.08600000000001</v>
      </c>
      <c r="J7291">
        <v>31.106999999999999</v>
      </c>
      <c r="K7291">
        <v>2564.9490000000001</v>
      </c>
      <c r="L7291">
        <v>2458.2080000000001</v>
      </c>
      <c r="M7291" s="7">
        <f t="shared" si="115"/>
        <v>0.61455199999999999</v>
      </c>
    </row>
    <row r="7292" spans="1:13" x14ac:dyDescent="0.25">
      <c r="A7292">
        <v>10</v>
      </c>
      <c r="B7292">
        <v>30</v>
      </c>
      <c r="C7292">
        <v>11</v>
      </c>
      <c r="D7292">
        <v>946</v>
      </c>
      <c r="E7292">
        <v>77</v>
      </c>
      <c r="F7292">
        <v>16</v>
      </c>
      <c r="G7292">
        <v>2.5</v>
      </c>
      <c r="H7292">
        <v>0.12</v>
      </c>
      <c r="I7292">
        <v>867.54200000000003</v>
      </c>
      <c r="J7292">
        <v>35.247</v>
      </c>
      <c r="K7292">
        <v>2881.8789999999999</v>
      </c>
      <c r="L7292">
        <v>2763.9079999999999</v>
      </c>
      <c r="M7292" s="7">
        <f t="shared" si="115"/>
        <v>0.69097699999999995</v>
      </c>
    </row>
    <row r="7293" spans="1:13" x14ac:dyDescent="0.25">
      <c r="A7293">
        <v>10</v>
      </c>
      <c r="B7293">
        <v>30</v>
      </c>
      <c r="C7293">
        <v>12</v>
      </c>
      <c r="D7293">
        <v>955</v>
      </c>
      <c r="E7293">
        <v>78</v>
      </c>
      <c r="F7293">
        <v>17</v>
      </c>
      <c r="G7293">
        <v>2.5</v>
      </c>
      <c r="H7293">
        <v>0.12</v>
      </c>
      <c r="I7293">
        <v>902.73699999999997</v>
      </c>
      <c r="J7293">
        <v>37.018999999999998</v>
      </c>
      <c r="K7293">
        <v>2971.8530000000001</v>
      </c>
      <c r="L7293">
        <v>2850.694</v>
      </c>
      <c r="M7293" s="7">
        <f t="shared" si="115"/>
        <v>0.71267349999999996</v>
      </c>
    </row>
    <row r="7294" spans="1:13" x14ac:dyDescent="0.25">
      <c r="A7294">
        <v>10</v>
      </c>
      <c r="B7294">
        <v>30</v>
      </c>
      <c r="C7294">
        <v>13</v>
      </c>
      <c r="D7294">
        <v>938</v>
      </c>
      <c r="E7294">
        <v>79</v>
      </c>
      <c r="F7294">
        <v>18</v>
      </c>
      <c r="G7294">
        <v>2.5</v>
      </c>
      <c r="H7294">
        <v>0.12</v>
      </c>
      <c r="I7294">
        <v>856.74699999999996</v>
      </c>
      <c r="J7294">
        <v>37.009</v>
      </c>
      <c r="K7294">
        <v>2827.7440000000001</v>
      </c>
      <c r="L7294">
        <v>2711.6909999999998</v>
      </c>
      <c r="M7294" s="7">
        <f t="shared" si="115"/>
        <v>0.67792274999999991</v>
      </c>
    </row>
    <row r="7295" spans="1:13" x14ac:dyDescent="0.25">
      <c r="A7295">
        <v>10</v>
      </c>
      <c r="B7295">
        <v>30</v>
      </c>
      <c r="C7295">
        <v>14</v>
      </c>
      <c r="D7295">
        <v>901</v>
      </c>
      <c r="E7295">
        <v>75</v>
      </c>
      <c r="F7295">
        <v>19</v>
      </c>
      <c r="G7295">
        <v>2.5</v>
      </c>
      <c r="H7295">
        <v>0.12</v>
      </c>
      <c r="I7295">
        <v>736.17</v>
      </c>
      <c r="J7295">
        <v>35.357999999999997</v>
      </c>
      <c r="K7295">
        <v>2461.5450000000001</v>
      </c>
      <c r="L7295">
        <v>2358.4679999999998</v>
      </c>
      <c r="M7295" s="7">
        <f t="shared" si="115"/>
        <v>0.58961699999999995</v>
      </c>
    </row>
    <row r="7296" spans="1:13" x14ac:dyDescent="0.25">
      <c r="A7296">
        <v>10</v>
      </c>
      <c r="B7296">
        <v>30</v>
      </c>
      <c r="C7296">
        <v>15</v>
      </c>
      <c r="D7296">
        <v>826</v>
      </c>
      <c r="E7296">
        <v>66</v>
      </c>
      <c r="F7296">
        <v>18</v>
      </c>
      <c r="G7296">
        <v>2.1</v>
      </c>
      <c r="H7296">
        <v>0.12</v>
      </c>
      <c r="I7296">
        <v>551.89700000000005</v>
      </c>
      <c r="J7296">
        <v>31.263000000000002</v>
      </c>
      <c r="K7296">
        <v>1887.364</v>
      </c>
      <c r="L7296">
        <v>1804.633</v>
      </c>
      <c r="M7296" s="7">
        <f t="shared" si="115"/>
        <v>0.45115824999999998</v>
      </c>
    </row>
    <row r="7297" spans="1:13" x14ac:dyDescent="0.25">
      <c r="A7297">
        <v>10</v>
      </c>
      <c r="B7297">
        <v>30</v>
      </c>
      <c r="C7297">
        <v>16</v>
      </c>
      <c r="D7297">
        <v>667</v>
      </c>
      <c r="E7297">
        <v>50</v>
      </c>
      <c r="F7297">
        <v>15</v>
      </c>
      <c r="G7297">
        <v>1.4</v>
      </c>
      <c r="H7297">
        <v>0.12</v>
      </c>
      <c r="I7297">
        <v>312.63600000000002</v>
      </c>
      <c r="J7297">
        <v>23.599</v>
      </c>
      <c r="K7297">
        <v>1033.1079999999999</v>
      </c>
      <c r="L7297">
        <v>980.64599999999996</v>
      </c>
      <c r="M7297" s="7">
        <f t="shared" si="115"/>
        <v>0.24516149999999998</v>
      </c>
    </row>
    <row r="7298" spans="1:13" x14ac:dyDescent="0.25">
      <c r="A7298">
        <v>10</v>
      </c>
      <c r="B7298">
        <v>30</v>
      </c>
      <c r="C7298">
        <v>17</v>
      </c>
      <c r="D7298">
        <v>237</v>
      </c>
      <c r="E7298">
        <v>15</v>
      </c>
      <c r="F7298">
        <v>11</v>
      </c>
      <c r="G7298">
        <v>1.2</v>
      </c>
      <c r="H7298">
        <v>0.12</v>
      </c>
      <c r="I7298">
        <v>50.686999999999998</v>
      </c>
      <c r="J7298">
        <v>12.071</v>
      </c>
      <c r="K7298">
        <v>82.173000000000002</v>
      </c>
      <c r="L7298">
        <v>63.406999999999996</v>
      </c>
      <c r="M7298" s="7">
        <f t="shared" si="115"/>
        <v>1.5851749999999998E-2</v>
      </c>
    </row>
    <row r="7299" spans="1:13" x14ac:dyDescent="0.25">
      <c r="A7299">
        <v>10</v>
      </c>
      <c r="B7299">
        <v>30</v>
      </c>
      <c r="C7299">
        <v>18</v>
      </c>
      <c r="D7299">
        <v>0</v>
      </c>
      <c r="E7299">
        <v>0</v>
      </c>
      <c r="F7299">
        <v>9</v>
      </c>
      <c r="G7299">
        <v>1.4</v>
      </c>
      <c r="H7299">
        <v>0.12</v>
      </c>
      <c r="I7299">
        <v>0</v>
      </c>
      <c r="J7299">
        <v>9</v>
      </c>
      <c r="K7299">
        <v>0</v>
      </c>
      <c r="L7299">
        <v>0</v>
      </c>
      <c r="M7299" s="7">
        <f t="shared" si="115"/>
        <v>0</v>
      </c>
    </row>
    <row r="7300" spans="1:13" x14ac:dyDescent="0.25">
      <c r="A7300">
        <v>10</v>
      </c>
      <c r="B7300">
        <v>30</v>
      </c>
      <c r="C7300">
        <v>19</v>
      </c>
      <c r="D7300">
        <v>0</v>
      </c>
      <c r="E7300">
        <v>0</v>
      </c>
      <c r="F7300">
        <v>9</v>
      </c>
      <c r="G7300">
        <v>1.5</v>
      </c>
      <c r="H7300">
        <v>0.12</v>
      </c>
      <c r="I7300">
        <v>0</v>
      </c>
      <c r="J7300">
        <v>9</v>
      </c>
      <c r="K7300">
        <v>0</v>
      </c>
      <c r="L7300">
        <v>0</v>
      </c>
      <c r="M7300" s="7">
        <f t="shared" si="115"/>
        <v>0</v>
      </c>
    </row>
    <row r="7301" spans="1:13" x14ac:dyDescent="0.25">
      <c r="A7301">
        <v>10</v>
      </c>
      <c r="B7301">
        <v>30</v>
      </c>
      <c r="C7301">
        <v>20</v>
      </c>
      <c r="D7301">
        <v>0</v>
      </c>
      <c r="E7301">
        <v>0</v>
      </c>
      <c r="F7301">
        <v>8</v>
      </c>
      <c r="G7301">
        <v>1.5</v>
      </c>
      <c r="H7301">
        <v>0.12</v>
      </c>
      <c r="I7301">
        <v>0</v>
      </c>
      <c r="J7301">
        <v>8</v>
      </c>
      <c r="K7301">
        <v>0</v>
      </c>
      <c r="L7301">
        <v>0</v>
      </c>
      <c r="M7301" s="7">
        <f t="shared" si="115"/>
        <v>0</v>
      </c>
    </row>
    <row r="7302" spans="1:13" x14ac:dyDescent="0.25">
      <c r="A7302">
        <v>10</v>
      </c>
      <c r="B7302">
        <v>30</v>
      </c>
      <c r="C7302">
        <v>21</v>
      </c>
      <c r="D7302">
        <v>0</v>
      </c>
      <c r="E7302">
        <v>0</v>
      </c>
      <c r="F7302">
        <v>8</v>
      </c>
      <c r="G7302">
        <v>1.5</v>
      </c>
      <c r="H7302">
        <v>0.12</v>
      </c>
      <c r="I7302">
        <v>0</v>
      </c>
      <c r="J7302">
        <v>8</v>
      </c>
      <c r="K7302">
        <v>0</v>
      </c>
      <c r="L7302">
        <v>0</v>
      </c>
      <c r="M7302" s="7">
        <f t="shared" si="115"/>
        <v>0</v>
      </c>
    </row>
    <row r="7303" spans="1:13" x14ac:dyDescent="0.25">
      <c r="A7303">
        <v>10</v>
      </c>
      <c r="B7303">
        <v>30</v>
      </c>
      <c r="C7303">
        <v>22</v>
      </c>
      <c r="D7303">
        <v>0</v>
      </c>
      <c r="E7303">
        <v>0</v>
      </c>
      <c r="F7303">
        <v>8</v>
      </c>
      <c r="G7303">
        <v>1.5</v>
      </c>
      <c r="H7303">
        <v>0.12</v>
      </c>
      <c r="I7303">
        <v>0</v>
      </c>
      <c r="J7303">
        <v>8</v>
      </c>
      <c r="K7303">
        <v>0</v>
      </c>
      <c r="L7303">
        <v>0</v>
      </c>
      <c r="M7303" s="7">
        <f t="shared" si="115"/>
        <v>0</v>
      </c>
    </row>
    <row r="7304" spans="1:13" x14ac:dyDescent="0.25">
      <c r="A7304">
        <v>10</v>
      </c>
      <c r="B7304">
        <v>30</v>
      </c>
      <c r="C7304">
        <v>23</v>
      </c>
      <c r="D7304">
        <v>0</v>
      </c>
      <c r="E7304">
        <v>0</v>
      </c>
      <c r="F7304">
        <v>8</v>
      </c>
      <c r="G7304">
        <v>1.4</v>
      </c>
      <c r="H7304">
        <v>0.12</v>
      </c>
      <c r="I7304">
        <v>0</v>
      </c>
      <c r="J7304">
        <v>8</v>
      </c>
      <c r="K7304">
        <v>0</v>
      </c>
      <c r="L7304">
        <v>0</v>
      </c>
      <c r="M7304" s="7">
        <f t="shared" si="115"/>
        <v>0</v>
      </c>
    </row>
    <row r="7305" spans="1:13" x14ac:dyDescent="0.25">
      <c r="A7305">
        <v>10</v>
      </c>
      <c r="B7305">
        <v>31</v>
      </c>
      <c r="C7305">
        <v>0</v>
      </c>
      <c r="D7305">
        <v>0</v>
      </c>
      <c r="E7305">
        <v>0</v>
      </c>
      <c r="F7305">
        <v>8</v>
      </c>
      <c r="G7305">
        <v>1.4</v>
      </c>
      <c r="H7305">
        <v>0.12</v>
      </c>
      <c r="I7305">
        <v>0</v>
      </c>
      <c r="J7305">
        <v>8</v>
      </c>
      <c r="K7305">
        <v>0</v>
      </c>
      <c r="L7305">
        <v>0</v>
      </c>
      <c r="M7305" s="7">
        <f t="shared" si="115"/>
        <v>0</v>
      </c>
    </row>
    <row r="7306" spans="1:13" x14ac:dyDescent="0.25">
      <c r="A7306">
        <v>10</v>
      </c>
      <c r="B7306">
        <v>31</v>
      </c>
      <c r="C7306">
        <v>1</v>
      </c>
      <c r="D7306">
        <v>0</v>
      </c>
      <c r="E7306">
        <v>0</v>
      </c>
      <c r="F7306">
        <v>8</v>
      </c>
      <c r="G7306">
        <v>1.4</v>
      </c>
      <c r="H7306">
        <v>0.12</v>
      </c>
      <c r="I7306">
        <v>0</v>
      </c>
      <c r="J7306">
        <v>8</v>
      </c>
      <c r="K7306">
        <v>0</v>
      </c>
      <c r="L7306">
        <v>0</v>
      </c>
      <c r="M7306" s="7">
        <f t="shared" si="115"/>
        <v>0</v>
      </c>
    </row>
    <row r="7307" spans="1:13" x14ac:dyDescent="0.25">
      <c r="A7307">
        <v>10</v>
      </c>
      <c r="B7307">
        <v>31</v>
      </c>
      <c r="C7307">
        <v>2</v>
      </c>
      <c r="D7307">
        <v>0</v>
      </c>
      <c r="E7307">
        <v>0</v>
      </c>
      <c r="F7307">
        <v>8</v>
      </c>
      <c r="G7307">
        <v>1.3</v>
      </c>
      <c r="H7307">
        <v>0.12</v>
      </c>
      <c r="I7307">
        <v>0</v>
      </c>
      <c r="J7307">
        <v>8</v>
      </c>
      <c r="K7307">
        <v>0</v>
      </c>
      <c r="L7307">
        <v>0</v>
      </c>
      <c r="M7307" s="7">
        <f t="shared" si="115"/>
        <v>0</v>
      </c>
    </row>
    <row r="7308" spans="1:13" x14ac:dyDescent="0.25">
      <c r="A7308">
        <v>10</v>
      </c>
      <c r="B7308">
        <v>31</v>
      </c>
      <c r="C7308">
        <v>3</v>
      </c>
      <c r="D7308">
        <v>0</v>
      </c>
      <c r="E7308">
        <v>0</v>
      </c>
      <c r="F7308">
        <v>8</v>
      </c>
      <c r="G7308">
        <v>1.3</v>
      </c>
      <c r="H7308">
        <v>0.12</v>
      </c>
      <c r="I7308">
        <v>0</v>
      </c>
      <c r="J7308">
        <v>8</v>
      </c>
      <c r="K7308">
        <v>0</v>
      </c>
      <c r="L7308">
        <v>0</v>
      </c>
      <c r="M7308" s="7">
        <f t="shared" si="115"/>
        <v>0</v>
      </c>
    </row>
    <row r="7309" spans="1:13" x14ac:dyDescent="0.25">
      <c r="A7309">
        <v>10</v>
      </c>
      <c r="B7309">
        <v>31</v>
      </c>
      <c r="C7309">
        <v>4</v>
      </c>
      <c r="D7309">
        <v>0</v>
      </c>
      <c r="E7309">
        <v>0</v>
      </c>
      <c r="F7309">
        <v>7</v>
      </c>
      <c r="G7309">
        <v>1.2</v>
      </c>
      <c r="H7309">
        <v>0.12</v>
      </c>
      <c r="I7309">
        <v>0</v>
      </c>
      <c r="J7309">
        <v>7</v>
      </c>
      <c r="K7309">
        <v>0</v>
      </c>
      <c r="L7309">
        <v>0</v>
      </c>
      <c r="M7309" s="7">
        <f t="shared" si="115"/>
        <v>0</v>
      </c>
    </row>
    <row r="7310" spans="1:13" x14ac:dyDescent="0.25">
      <c r="A7310">
        <v>10</v>
      </c>
      <c r="B7310">
        <v>31</v>
      </c>
      <c r="C7310">
        <v>5</v>
      </c>
      <c r="D7310">
        <v>0</v>
      </c>
      <c r="E7310">
        <v>0</v>
      </c>
      <c r="F7310">
        <v>6</v>
      </c>
      <c r="G7310">
        <v>1.2</v>
      </c>
      <c r="H7310">
        <v>0.12</v>
      </c>
      <c r="I7310">
        <v>0</v>
      </c>
      <c r="J7310">
        <v>6</v>
      </c>
      <c r="K7310">
        <v>0</v>
      </c>
      <c r="L7310">
        <v>0</v>
      </c>
      <c r="M7310" s="7">
        <f t="shared" si="115"/>
        <v>0</v>
      </c>
    </row>
    <row r="7311" spans="1:13" x14ac:dyDescent="0.25">
      <c r="A7311">
        <v>10</v>
      </c>
      <c r="B7311">
        <v>31</v>
      </c>
      <c r="C7311">
        <v>6</v>
      </c>
      <c r="D7311">
        <v>0</v>
      </c>
      <c r="E7311">
        <v>0</v>
      </c>
      <c r="F7311">
        <v>6</v>
      </c>
      <c r="G7311">
        <v>1.2</v>
      </c>
      <c r="H7311">
        <v>0.12</v>
      </c>
      <c r="I7311">
        <v>0</v>
      </c>
      <c r="J7311">
        <v>6</v>
      </c>
      <c r="K7311">
        <v>0</v>
      </c>
      <c r="L7311">
        <v>0</v>
      </c>
      <c r="M7311" s="7">
        <f t="shared" si="115"/>
        <v>0</v>
      </c>
    </row>
    <row r="7312" spans="1:13" x14ac:dyDescent="0.25">
      <c r="A7312">
        <v>10</v>
      </c>
      <c r="B7312">
        <v>31</v>
      </c>
      <c r="C7312">
        <v>7</v>
      </c>
      <c r="D7312">
        <v>146</v>
      </c>
      <c r="E7312">
        <v>22</v>
      </c>
      <c r="F7312">
        <v>7</v>
      </c>
      <c r="G7312">
        <v>1.5</v>
      </c>
      <c r="H7312">
        <v>0.12</v>
      </c>
      <c r="I7312">
        <v>48.427</v>
      </c>
      <c r="J7312">
        <v>8.0500000000000007</v>
      </c>
      <c r="K7312">
        <v>92.62</v>
      </c>
      <c r="L7312">
        <v>73.483999999999995</v>
      </c>
      <c r="M7312" s="7">
        <f t="shared" si="115"/>
        <v>1.8370999999999998E-2</v>
      </c>
    </row>
    <row r="7313" spans="1:13" x14ac:dyDescent="0.25">
      <c r="A7313">
        <v>10</v>
      </c>
      <c r="B7313">
        <v>31</v>
      </c>
      <c r="C7313">
        <v>8</v>
      </c>
      <c r="D7313">
        <v>517</v>
      </c>
      <c r="E7313">
        <v>70</v>
      </c>
      <c r="F7313">
        <v>9</v>
      </c>
      <c r="G7313">
        <v>2</v>
      </c>
      <c r="H7313">
        <v>0.12</v>
      </c>
      <c r="I7313">
        <v>290.755</v>
      </c>
      <c r="J7313">
        <v>16.055</v>
      </c>
      <c r="K7313">
        <v>1001.881</v>
      </c>
      <c r="L7313">
        <v>950.52599999999995</v>
      </c>
      <c r="M7313" s="7">
        <f t="shared" si="115"/>
        <v>0.2376315</v>
      </c>
    </row>
    <row r="7314" spans="1:13" x14ac:dyDescent="0.25">
      <c r="A7314">
        <v>10</v>
      </c>
      <c r="B7314">
        <v>31</v>
      </c>
      <c r="C7314">
        <v>9</v>
      </c>
      <c r="D7314">
        <v>691</v>
      </c>
      <c r="E7314">
        <v>93</v>
      </c>
      <c r="F7314">
        <v>13</v>
      </c>
      <c r="G7314">
        <v>2.5</v>
      </c>
      <c r="H7314">
        <v>0.12</v>
      </c>
      <c r="I7314">
        <v>519.02499999999998</v>
      </c>
      <c r="J7314">
        <v>24.547999999999998</v>
      </c>
      <c r="K7314">
        <v>1815.6379999999999</v>
      </c>
      <c r="L7314">
        <v>1735.4490000000001</v>
      </c>
      <c r="M7314" s="7">
        <f t="shared" si="115"/>
        <v>0.43386225</v>
      </c>
    </row>
    <row r="7315" spans="1:13" x14ac:dyDescent="0.25">
      <c r="A7315">
        <v>10</v>
      </c>
      <c r="B7315">
        <v>31</v>
      </c>
      <c r="C7315">
        <v>10</v>
      </c>
      <c r="D7315">
        <v>780</v>
      </c>
      <c r="E7315">
        <v>105</v>
      </c>
      <c r="F7315">
        <v>16</v>
      </c>
      <c r="G7315">
        <v>3</v>
      </c>
      <c r="H7315">
        <v>0.12</v>
      </c>
      <c r="I7315">
        <v>699.17600000000004</v>
      </c>
      <c r="J7315">
        <v>30.22</v>
      </c>
      <c r="K7315">
        <v>2379.8850000000002</v>
      </c>
      <c r="L7315">
        <v>2279.7020000000002</v>
      </c>
      <c r="M7315" s="7">
        <f t="shared" si="115"/>
        <v>0.56992550000000008</v>
      </c>
    </row>
    <row r="7316" spans="1:13" x14ac:dyDescent="0.25">
      <c r="A7316">
        <v>10</v>
      </c>
      <c r="B7316">
        <v>31</v>
      </c>
      <c r="C7316">
        <v>11</v>
      </c>
      <c r="D7316">
        <v>824</v>
      </c>
      <c r="E7316">
        <v>110</v>
      </c>
      <c r="F7316">
        <v>19</v>
      </c>
      <c r="G7316">
        <v>3.3</v>
      </c>
      <c r="H7316">
        <v>0.12</v>
      </c>
      <c r="I7316">
        <v>808.53200000000004</v>
      </c>
      <c r="J7316">
        <v>34.633000000000003</v>
      </c>
      <c r="K7316">
        <v>2690.7669999999998</v>
      </c>
      <c r="L7316">
        <v>2579.5680000000002</v>
      </c>
      <c r="M7316" s="7">
        <f t="shared" si="115"/>
        <v>0.64489200000000002</v>
      </c>
    </row>
    <row r="7317" spans="1:13" x14ac:dyDescent="0.25">
      <c r="A7317">
        <v>10</v>
      </c>
      <c r="B7317">
        <v>31</v>
      </c>
      <c r="C7317">
        <v>12</v>
      </c>
      <c r="D7317">
        <v>839</v>
      </c>
      <c r="E7317">
        <v>111</v>
      </c>
      <c r="F7317">
        <v>20</v>
      </c>
      <c r="G7317">
        <v>3.3</v>
      </c>
      <c r="H7317">
        <v>0.12</v>
      </c>
      <c r="I7317">
        <v>845.78499999999997</v>
      </c>
      <c r="J7317">
        <v>36.347000000000001</v>
      </c>
      <c r="K7317">
        <v>2790.6109999999999</v>
      </c>
      <c r="L7317">
        <v>2675.8739999999998</v>
      </c>
      <c r="M7317" s="7">
        <f t="shared" si="115"/>
        <v>0.66896849999999997</v>
      </c>
    </row>
    <row r="7318" spans="1:13" x14ac:dyDescent="0.25">
      <c r="A7318">
        <v>10</v>
      </c>
      <c r="B7318">
        <v>31</v>
      </c>
      <c r="C7318">
        <v>13</v>
      </c>
      <c r="D7318">
        <v>830</v>
      </c>
      <c r="E7318">
        <v>108</v>
      </c>
      <c r="F7318">
        <v>21</v>
      </c>
      <c r="G7318">
        <v>3.3</v>
      </c>
      <c r="H7318">
        <v>0.12</v>
      </c>
      <c r="I7318">
        <v>805.24400000000003</v>
      </c>
      <c r="J7318">
        <v>36.572000000000003</v>
      </c>
      <c r="K7318">
        <v>2660.9270000000001</v>
      </c>
      <c r="L7318">
        <v>2550.7849999999999</v>
      </c>
      <c r="M7318" s="7">
        <f t="shared" si="115"/>
        <v>0.63769624999999996</v>
      </c>
    </row>
    <row r="7319" spans="1:13" x14ac:dyDescent="0.25">
      <c r="A7319">
        <v>10</v>
      </c>
      <c r="B7319">
        <v>31</v>
      </c>
      <c r="C7319">
        <v>14</v>
      </c>
      <c r="D7319">
        <v>796</v>
      </c>
      <c r="E7319">
        <v>98</v>
      </c>
      <c r="F7319">
        <v>21</v>
      </c>
      <c r="G7319">
        <v>3.4</v>
      </c>
      <c r="H7319">
        <v>0.12</v>
      </c>
      <c r="I7319">
        <v>689.11300000000006</v>
      </c>
      <c r="J7319">
        <v>34.134999999999998</v>
      </c>
      <c r="K7319">
        <v>2313.049</v>
      </c>
      <c r="L7319">
        <v>2215.2339999999999</v>
      </c>
      <c r="M7319" s="7">
        <f t="shared" si="115"/>
        <v>0.55380849999999993</v>
      </c>
    </row>
    <row r="7320" spans="1:13" x14ac:dyDescent="0.25">
      <c r="A7320">
        <v>10</v>
      </c>
      <c r="B7320">
        <v>31</v>
      </c>
      <c r="C7320">
        <v>15</v>
      </c>
      <c r="D7320">
        <v>720</v>
      </c>
      <c r="E7320">
        <v>83</v>
      </c>
      <c r="F7320">
        <v>20</v>
      </c>
      <c r="G7320">
        <v>2.9</v>
      </c>
      <c r="H7320">
        <v>0.12</v>
      </c>
      <c r="I7320">
        <v>510.71</v>
      </c>
      <c r="J7320">
        <v>30.588999999999999</v>
      </c>
      <c r="K7320">
        <v>1747.6030000000001</v>
      </c>
      <c r="L7320">
        <v>1669.8240000000001</v>
      </c>
      <c r="M7320" s="7">
        <f t="shared" si="115"/>
        <v>0.41745599999999999</v>
      </c>
    </row>
    <row r="7321" spans="1:13" x14ac:dyDescent="0.25">
      <c r="A7321">
        <v>10</v>
      </c>
      <c r="B7321">
        <v>31</v>
      </c>
      <c r="C7321">
        <v>16</v>
      </c>
      <c r="D7321">
        <v>169</v>
      </c>
      <c r="E7321">
        <v>81</v>
      </c>
      <c r="F7321">
        <v>18</v>
      </c>
      <c r="G7321">
        <v>1.9</v>
      </c>
      <c r="H7321">
        <v>0.12</v>
      </c>
      <c r="I7321">
        <v>154.285</v>
      </c>
      <c r="J7321">
        <v>21.818000000000001</v>
      </c>
      <c r="K7321">
        <v>508.46600000000001</v>
      </c>
      <c r="L7321">
        <v>474.59500000000003</v>
      </c>
      <c r="M7321" s="7">
        <f t="shared" si="115"/>
        <v>0.11864875000000001</v>
      </c>
    </row>
    <row r="7322" spans="1:13" x14ac:dyDescent="0.25">
      <c r="A7322">
        <v>10</v>
      </c>
      <c r="B7322">
        <v>31</v>
      </c>
      <c r="C7322">
        <v>17</v>
      </c>
      <c r="D7322">
        <v>0</v>
      </c>
      <c r="E7322">
        <v>12</v>
      </c>
      <c r="F7322">
        <v>14</v>
      </c>
      <c r="G7322">
        <v>1.4</v>
      </c>
      <c r="H7322">
        <v>0.12</v>
      </c>
      <c r="I7322">
        <v>11.416</v>
      </c>
      <c r="J7322">
        <v>14.271000000000001</v>
      </c>
      <c r="K7322">
        <v>22.745999999999999</v>
      </c>
      <c r="L7322">
        <v>6.0860000000000003</v>
      </c>
      <c r="M7322" s="7">
        <f t="shared" si="115"/>
        <v>1.5215000000000001E-3</v>
      </c>
    </row>
    <row r="7323" spans="1:13" x14ac:dyDescent="0.25">
      <c r="A7323">
        <v>10</v>
      </c>
      <c r="B7323">
        <v>31</v>
      </c>
      <c r="C7323">
        <v>18</v>
      </c>
      <c r="D7323">
        <v>0</v>
      </c>
      <c r="E7323">
        <v>0</v>
      </c>
      <c r="F7323">
        <v>12</v>
      </c>
      <c r="G7323">
        <v>1.4</v>
      </c>
      <c r="H7323">
        <v>0.12</v>
      </c>
      <c r="I7323">
        <v>0</v>
      </c>
      <c r="J7323">
        <v>12</v>
      </c>
      <c r="K7323">
        <v>0</v>
      </c>
      <c r="L7323">
        <v>0</v>
      </c>
      <c r="M7323" s="7">
        <f t="shared" si="115"/>
        <v>0</v>
      </c>
    </row>
    <row r="7324" spans="1:13" x14ac:dyDescent="0.25">
      <c r="A7324">
        <v>10</v>
      </c>
      <c r="B7324">
        <v>31</v>
      </c>
      <c r="C7324">
        <v>19</v>
      </c>
      <c r="D7324">
        <v>0</v>
      </c>
      <c r="E7324">
        <v>0</v>
      </c>
      <c r="F7324">
        <v>15</v>
      </c>
      <c r="G7324">
        <v>1.6</v>
      </c>
      <c r="H7324">
        <v>0.12</v>
      </c>
      <c r="I7324">
        <v>0</v>
      </c>
      <c r="J7324">
        <v>15</v>
      </c>
      <c r="K7324">
        <v>0</v>
      </c>
      <c r="L7324">
        <v>0</v>
      </c>
      <c r="M7324" s="7">
        <f t="shared" si="115"/>
        <v>0</v>
      </c>
    </row>
    <row r="7325" spans="1:13" x14ac:dyDescent="0.25">
      <c r="A7325">
        <v>10</v>
      </c>
      <c r="B7325">
        <v>31</v>
      </c>
      <c r="C7325">
        <v>20</v>
      </c>
      <c r="D7325">
        <v>0</v>
      </c>
      <c r="E7325">
        <v>0</v>
      </c>
      <c r="F7325">
        <v>15</v>
      </c>
      <c r="G7325">
        <v>1.6</v>
      </c>
      <c r="H7325">
        <v>0.12</v>
      </c>
      <c r="I7325">
        <v>0</v>
      </c>
      <c r="J7325">
        <v>15</v>
      </c>
      <c r="K7325">
        <v>0</v>
      </c>
      <c r="L7325">
        <v>0</v>
      </c>
      <c r="M7325" s="7">
        <f t="shared" si="115"/>
        <v>0</v>
      </c>
    </row>
    <row r="7326" spans="1:13" x14ac:dyDescent="0.25">
      <c r="A7326">
        <v>10</v>
      </c>
      <c r="B7326">
        <v>31</v>
      </c>
      <c r="C7326">
        <v>21</v>
      </c>
      <c r="D7326">
        <v>0</v>
      </c>
      <c r="E7326">
        <v>0</v>
      </c>
      <c r="F7326">
        <v>15</v>
      </c>
      <c r="G7326">
        <v>1.7</v>
      </c>
      <c r="H7326">
        <v>0.12</v>
      </c>
      <c r="I7326">
        <v>0</v>
      </c>
      <c r="J7326">
        <v>15</v>
      </c>
      <c r="K7326">
        <v>0</v>
      </c>
      <c r="L7326">
        <v>0</v>
      </c>
      <c r="M7326" s="7">
        <f t="shared" si="115"/>
        <v>0</v>
      </c>
    </row>
    <row r="7327" spans="1:13" x14ac:dyDescent="0.25">
      <c r="A7327">
        <v>10</v>
      </c>
      <c r="B7327">
        <v>31</v>
      </c>
      <c r="C7327">
        <v>22</v>
      </c>
      <c r="D7327">
        <v>0</v>
      </c>
      <c r="E7327">
        <v>0</v>
      </c>
      <c r="F7327">
        <v>15</v>
      </c>
      <c r="G7327">
        <v>2</v>
      </c>
      <c r="H7327">
        <v>0.12</v>
      </c>
      <c r="I7327">
        <v>0</v>
      </c>
      <c r="J7327">
        <v>15</v>
      </c>
      <c r="K7327">
        <v>0</v>
      </c>
      <c r="L7327">
        <v>0</v>
      </c>
      <c r="M7327" s="7">
        <f t="shared" si="115"/>
        <v>0</v>
      </c>
    </row>
    <row r="7328" spans="1:13" x14ac:dyDescent="0.25">
      <c r="A7328">
        <v>10</v>
      </c>
      <c r="B7328">
        <v>31</v>
      </c>
      <c r="C7328">
        <v>23</v>
      </c>
      <c r="D7328">
        <v>0</v>
      </c>
      <c r="E7328">
        <v>0</v>
      </c>
      <c r="F7328">
        <v>14</v>
      </c>
      <c r="G7328">
        <v>2.5</v>
      </c>
      <c r="H7328">
        <v>0.12</v>
      </c>
      <c r="I7328">
        <v>0</v>
      </c>
      <c r="J7328">
        <v>14</v>
      </c>
      <c r="K7328">
        <v>0</v>
      </c>
      <c r="L7328">
        <v>0</v>
      </c>
      <c r="M7328" s="7">
        <f t="shared" si="115"/>
        <v>0</v>
      </c>
    </row>
    <row r="7329" spans="1:13" x14ac:dyDescent="0.25">
      <c r="A7329">
        <v>11</v>
      </c>
      <c r="B7329">
        <v>1</v>
      </c>
      <c r="C7329">
        <v>0</v>
      </c>
      <c r="D7329">
        <v>0</v>
      </c>
      <c r="E7329">
        <v>0</v>
      </c>
      <c r="F7329">
        <v>13</v>
      </c>
      <c r="G7329">
        <v>2.7</v>
      </c>
      <c r="H7329">
        <v>0.12</v>
      </c>
      <c r="I7329">
        <v>0</v>
      </c>
      <c r="J7329">
        <v>13</v>
      </c>
      <c r="K7329">
        <v>0</v>
      </c>
      <c r="L7329">
        <v>0</v>
      </c>
      <c r="M7329" s="7">
        <f t="shared" si="115"/>
        <v>0</v>
      </c>
    </row>
    <row r="7330" spans="1:13" x14ac:dyDescent="0.25">
      <c r="A7330">
        <v>11</v>
      </c>
      <c r="B7330">
        <v>1</v>
      </c>
      <c r="C7330">
        <v>1</v>
      </c>
      <c r="D7330">
        <v>0</v>
      </c>
      <c r="E7330">
        <v>0</v>
      </c>
      <c r="F7330">
        <v>12</v>
      </c>
      <c r="G7330">
        <v>2.4</v>
      </c>
      <c r="H7330">
        <v>0.12</v>
      </c>
      <c r="I7330">
        <v>0</v>
      </c>
      <c r="J7330">
        <v>12</v>
      </c>
      <c r="K7330">
        <v>0</v>
      </c>
      <c r="L7330">
        <v>0</v>
      </c>
      <c r="M7330" s="7">
        <f t="shared" si="115"/>
        <v>0</v>
      </c>
    </row>
    <row r="7331" spans="1:13" x14ac:dyDescent="0.25">
      <c r="A7331">
        <v>11</v>
      </c>
      <c r="B7331">
        <v>1</v>
      </c>
      <c r="C7331">
        <v>2</v>
      </c>
      <c r="D7331">
        <v>0</v>
      </c>
      <c r="E7331">
        <v>0</v>
      </c>
      <c r="F7331">
        <v>11</v>
      </c>
      <c r="G7331">
        <v>1.9</v>
      </c>
      <c r="H7331">
        <v>0.12</v>
      </c>
      <c r="I7331">
        <v>0</v>
      </c>
      <c r="J7331">
        <v>11</v>
      </c>
      <c r="K7331">
        <v>0</v>
      </c>
      <c r="L7331">
        <v>0</v>
      </c>
      <c r="M7331" s="7">
        <f t="shared" si="115"/>
        <v>0</v>
      </c>
    </row>
    <row r="7332" spans="1:13" x14ac:dyDescent="0.25">
      <c r="A7332">
        <v>11</v>
      </c>
      <c r="B7332">
        <v>1</v>
      </c>
      <c r="C7332">
        <v>3</v>
      </c>
      <c r="D7332">
        <v>0</v>
      </c>
      <c r="E7332">
        <v>0</v>
      </c>
      <c r="F7332">
        <v>10</v>
      </c>
      <c r="G7332">
        <v>1.5</v>
      </c>
      <c r="H7332">
        <v>0.12</v>
      </c>
      <c r="I7332">
        <v>0</v>
      </c>
      <c r="J7332">
        <v>10</v>
      </c>
      <c r="K7332">
        <v>0</v>
      </c>
      <c r="L7332">
        <v>0</v>
      </c>
      <c r="M7332" s="7">
        <f t="shared" si="115"/>
        <v>0</v>
      </c>
    </row>
    <row r="7333" spans="1:13" x14ac:dyDescent="0.25">
      <c r="A7333">
        <v>11</v>
      </c>
      <c r="B7333">
        <v>1</v>
      </c>
      <c r="C7333">
        <v>4</v>
      </c>
      <c r="D7333">
        <v>0</v>
      </c>
      <c r="E7333">
        <v>0</v>
      </c>
      <c r="F7333">
        <v>9</v>
      </c>
      <c r="G7333">
        <v>1.5</v>
      </c>
      <c r="H7333">
        <v>0.12</v>
      </c>
      <c r="I7333">
        <v>0</v>
      </c>
      <c r="J7333">
        <v>9</v>
      </c>
      <c r="K7333">
        <v>0</v>
      </c>
      <c r="L7333">
        <v>0</v>
      </c>
      <c r="M7333" s="7">
        <f t="shared" si="115"/>
        <v>0</v>
      </c>
    </row>
    <row r="7334" spans="1:13" x14ac:dyDescent="0.25">
      <c r="A7334">
        <v>11</v>
      </c>
      <c r="B7334">
        <v>1</v>
      </c>
      <c r="C7334">
        <v>5</v>
      </c>
      <c r="D7334">
        <v>0</v>
      </c>
      <c r="E7334">
        <v>0</v>
      </c>
      <c r="F7334">
        <v>8</v>
      </c>
      <c r="G7334">
        <v>1.4</v>
      </c>
      <c r="H7334">
        <v>0.12</v>
      </c>
      <c r="I7334">
        <v>0</v>
      </c>
      <c r="J7334">
        <v>8</v>
      </c>
      <c r="K7334">
        <v>0</v>
      </c>
      <c r="L7334">
        <v>0</v>
      </c>
      <c r="M7334" s="7">
        <f t="shared" si="115"/>
        <v>0</v>
      </c>
    </row>
    <row r="7335" spans="1:13" x14ac:dyDescent="0.25">
      <c r="A7335">
        <v>11</v>
      </c>
      <c r="B7335">
        <v>1</v>
      </c>
      <c r="C7335">
        <v>6</v>
      </c>
      <c r="D7335">
        <v>0</v>
      </c>
      <c r="E7335">
        <v>0</v>
      </c>
      <c r="F7335">
        <v>6</v>
      </c>
      <c r="G7335">
        <v>1.3</v>
      </c>
      <c r="H7335">
        <v>0.12</v>
      </c>
      <c r="I7335">
        <v>0</v>
      </c>
      <c r="J7335">
        <v>6</v>
      </c>
      <c r="K7335">
        <v>0</v>
      </c>
      <c r="L7335">
        <v>0</v>
      </c>
      <c r="M7335" s="7">
        <f t="shared" si="115"/>
        <v>0</v>
      </c>
    </row>
    <row r="7336" spans="1:13" x14ac:dyDescent="0.25">
      <c r="A7336">
        <v>11</v>
      </c>
      <c r="B7336">
        <v>1</v>
      </c>
      <c r="C7336">
        <v>7</v>
      </c>
      <c r="D7336">
        <v>215</v>
      </c>
      <c r="E7336">
        <v>20</v>
      </c>
      <c r="F7336">
        <v>6</v>
      </c>
      <c r="G7336">
        <v>1.7</v>
      </c>
      <c r="H7336">
        <v>0.12</v>
      </c>
      <c r="I7336">
        <v>54.585999999999999</v>
      </c>
      <c r="J7336">
        <v>7.109</v>
      </c>
      <c r="K7336">
        <v>101.6</v>
      </c>
      <c r="L7336">
        <v>82.144999999999996</v>
      </c>
      <c r="M7336" s="7">
        <f t="shared" si="115"/>
        <v>2.0536249999999999E-2</v>
      </c>
    </row>
    <row r="7337" spans="1:13" x14ac:dyDescent="0.25">
      <c r="A7337">
        <v>11</v>
      </c>
      <c r="B7337">
        <v>1</v>
      </c>
      <c r="C7337">
        <v>8</v>
      </c>
      <c r="D7337">
        <v>687</v>
      </c>
      <c r="E7337">
        <v>51</v>
      </c>
      <c r="F7337">
        <v>8</v>
      </c>
      <c r="G7337">
        <v>2.4</v>
      </c>
      <c r="H7337">
        <v>0.12</v>
      </c>
      <c r="I7337">
        <v>334.697</v>
      </c>
      <c r="J7337">
        <v>15.505000000000001</v>
      </c>
      <c r="K7337">
        <v>1155.133</v>
      </c>
      <c r="L7337">
        <v>1098.348</v>
      </c>
      <c r="M7337" s="7">
        <f t="shared" si="115"/>
        <v>0.27458699999999997</v>
      </c>
    </row>
    <row r="7338" spans="1:13" x14ac:dyDescent="0.25">
      <c r="A7338">
        <v>11</v>
      </c>
      <c r="B7338">
        <v>1</v>
      </c>
      <c r="C7338">
        <v>9</v>
      </c>
      <c r="D7338">
        <v>860</v>
      </c>
      <c r="E7338">
        <v>62</v>
      </c>
      <c r="F7338">
        <v>10</v>
      </c>
      <c r="G7338">
        <v>2.5</v>
      </c>
      <c r="H7338">
        <v>0.12</v>
      </c>
      <c r="I7338">
        <v>579.06500000000005</v>
      </c>
      <c r="J7338">
        <v>22.891999999999999</v>
      </c>
      <c r="K7338">
        <v>2045.2159999999999</v>
      </c>
      <c r="L7338">
        <v>1956.8910000000001</v>
      </c>
      <c r="M7338" s="7">
        <f t="shared" ref="M7338:M7401" si="116">+(L7338/1000)/B$7</f>
        <v>0.48922275000000004</v>
      </c>
    </row>
    <row r="7339" spans="1:13" x14ac:dyDescent="0.25">
      <c r="A7339">
        <v>11</v>
      </c>
      <c r="B7339">
        <v>1</v>
      </c>
      <c r="C7339">
        <v>10</v>
      </c>
      <c r="D7339">
        <v>931</v>
      </c>
      <c r="E7339">
        <v>69</v>
      </c>
      <c r="F7339">
        <v>12</v>
      </c>
      <c r="G7339">
        <v>2.4</v>
      </c>
      <c r="H7339">
        <v>0.12</v>
      </c>
      <c r="I7339">
        <v>758.33799999999997</v>
      </c>
      <c r="J7339">
        <v>29.167000000000002</v>
      </c>
      <c r="K7339">
        <v>2597.087</v>
      </c>
      <c r="L7339">
        <v>2489.2080000000001</v>
      </c>
      <c r="M7339" s="7">
        <f t="shared" si="116"/>
        <v>0.62230200000000002</v>
      </c>
    </row>
    <row r="7340" spans="1:13" x14ac:dyDescent="0.25">
      <c r="A7340">
        <v>11</v>
      </c>
      <c r="B7340">
        <v>1</v>
      </c>
      <c r="C7340">
        <v>11</v>
      </c>
      <c r="D7340">
        <v>961</v>
      </c>
      <c r="E7340">
        <v>73</v>
      </c>
      <c r="F7340">
        <v>13</v>
      </c>
      <c r="G7340">
        <v>2.2000000000000002</v>
      </c>
      <c r="H7340">
        <v>0.12</v>
      </c>
      <c r="I7340">
        <v>869.76099999999997</v>
      </c>
      <c r="J7340">
        <v>33.427</v>
      </c>
      <c r="K7340">
        <v>2911.9250000000002</v>
      </c>
      <c r="L7340">
        <v>2792.89</v>
      </c>
      <c r="M7340" s="7">
        <f t="shared" si="116"/>
        <v>0.69822249999999997</v>
      </c>
    </row>
    <row r="7341" spans="1:13" x14ac:dyDescent="0.25">
      <c r="A7341">
        <v>11</v>
      </c>
      <c r="B7341">
        <v>1</v>
      </c>
      <c r="C7341">
        <v>12</v>
      </c>
      <c r="D7341">
        <v>967</v>
      </c>
      <c r="E7341">
        <v>75</v>
      </c>
      <c r="F7341">
        <v>14</v>
      </c>
      <c r="G7341">
        <v>2.1</v>
      </c>
      <c r="H7341">
        <v>0.12</v>
      </c>
      <c r="I7341">
        <v>903.81799999999998</v>
      </c>
      <c r="J7341">
        <v>35.637999999999998</v>
      </c>
      <c r="K7341">
        <v>2993.6909999999998</v>
      </c>
      <c r="L7341">
        <v>2871.7579999999998</v>
      </c>
      <c r="M7341" s="7">
        <f t="shared" si="116"/>
        <v>0.71793949999999995</v>
      </c>
    </row>
    <row r="7342" spans="1:13" x14ac:dyDescent="0.25">
      <c r="A7342">
        <v>11</v>
      </c>
      <c r="B7342">
        <v>1</v>
      </c>
      <c r="C7342">
        <v>13</v>
      </c>
      <c r="D7342">
        <v>952</v>
      </c>
      <c r="E7342">
        <v>74</v>
      </c>
      <c r="F7342">
        <v>14</v>
      </c>
      <c r="G7342">
        <v>2</v>
      </c>
      <c r="H7342">
        <v>0.12</v>
      </c>
      <c r="I7342">
        <v>856.86500000000001</v>
      </c>
      <c r="J7342">
        <v>34.94</v>
      </c>
      <c r="K7342">
        <v>2853.4569999999999</v>
      </c>
      <c r="L7342">
        <v>2736.4940000000001</v>
      </c>
      <c r="M7342" s="7">
        <f t="shared" si="116"/>
        <v>0.6841235</v>
      </c>
    </row>
    <row r="7343" spans="1:13" x14ac:dyDescent="0.25">
      <c r="A7343">
        <v>11</v>
      </c>
      <c r="B7343">
        <v>1</v>
      </c>
      <c r="C7343">
        <v>14</v>
      </c>
      <c r="D7343">
        <v>914</v>
      </c>
      <c r="E7343">
        <v>70</v>
      </c>
      <c r="F7343">
        <v>15</v>
      </c>
      <c r="G7343">
        <v>1.9</v>
      </c>
      <c r="H7343">
        <v>0.12</v>
      </c>
      <c r="I7343">
        <v>734.68700000000001</v>
      </c>
      <c r="J7343">
        <v>33.351999999999997</v>
      </c>
      <c r="K7343">
        <v>2477.9760000000001</v>
      </c>
      <c r="L7343">
        <v>2374.317</v>
      </c>
      <c r="M7343" s="7">
        <f t="shared" si="116"/>
        <v>0.59357925</v>
      </c>
    </row>
    <row r="7344" spans="1:13" x14ac:dyDescent="0.25">
      <c r="A7344">
        <v>11</v>
      </c>
      <c r="B7344">
        <v>1</v>
      </c>
      <c r="C7344">
        <v>15</v>
      </c>
      <c r="D7344">
        <v>838</v>
      </c>
      <c r="E7344">
        <v>61</v>
      </c>
      <c r="F7344">
        <v>14</v>
      </c>
      <c r="G7344">
        <v>1.7</v>
      </c>
      <c r="H7344">
        <v>0.12</v>
      </c>
      <c r="I7344">
        <v>548.77</v>
      </c>
      <c r="J7344">
        <v>28.326000000000001</v>
      </c>
      <c r="K7344">
        <v>1899.2809999999999</v>
      </c>
      <c r="L7344">
        <v>1816.1279999999999</v>
      </c>
      <c r="M7344" s="7">
        <f t="shared" si="116"/>
        <v>0.45403199999999999</v>
      </c>
    </row>
    <row r="7345" spans="1:13" x14ac:dyDescent="0.25">
      <c r="A7345">
        <v>11</v>
      </c>
      <c r="B7345">
        <v>1</v>
      </c>
      <c r="C7345">
        <v>16</v>
      </c>
      <c r="D7345">
        <v>675</v>
      </c>
      <c r="E7345">
        <v>46</v>
      </c>
      <c r="F7345">
        <v>12</v>
      </c>
      <c r="G7345">
        <v>1.1000000000000001</v>
      </c>
      <c r="H7345">
        <v>0.12</v>
      </c>
      <c r="I7345">
        <v>308.33499999999998</v>
      </c>
      <c r="J7345">
        <v>21.1</v>
      </c>
      <c r="K7345">
        <v>1024.029</v>
      </c>
      <c r="L7345">
        <v>971.88900000000001</v>
      </c>
      <c r="M7345" s="7">
        <f t="shared" si="116"/>
        <v>0.24297225</v>
      </c>
    </row>
    <row r="7346" spans="1:13" x14ac:dyDescent="0.25">
      <c r="A7346">
        <v>11</v>
      </c>
      <c r="B7346">
        <v>1</v>
      </c>
      <c r="C7346">
        <v>17</v>
      </c>
      <c r="D7346">
        <v>226</v>
      </c>
      <c r="E7346">
        <v>13</v>
      </c>
      <c r="F7346">
        <v>8</v>
      </c>
      <c r="G7346">
        <v>0.9</v>
      </c>
      <c r="H7346">
        <v>0.12</v>
      </c>
      <c r="I7346">
        <v>46.26</v>
      </c>
      <c r="J7346">
        <v>9.0419999999999998</v>
      </c>
      <c r="K7346">
        <v>74.5</v>
      </c>
      <c r="L7346">
        <v>56.006</v>
      </c>
      <c r="M7346" s="7">
        <f t="shared" si="116"/>
        <v>1.40015E-2</v>
      </c>
    </row>
    <row r="7347" spans="1:13" x14ac:dyDescent="0.25">
      <c r="A7347">
        <v>11</v>
      </c>
      <c r="B7347">
        <v>1</v>
      </c>
      <c r="C7347">
        <v>18</v>
      </c>
      <c r="D7347">
        <v>0</v>
      </c>
      <c r="E7347">
        <v>0</v>
      </c>
      <c r="F7347">
        <v>6</v>
      </c>
      <c r="G7347">
        <v>1.1000000000000001</v>
      </c>
      <c r="H7347">
        <v>0.12</v>
      </c>
      <c r="I7347">
        <v>0</v>
      </c>
      <c r="J7347">
        <v>6</v>
      </c>
      <c r="K7347">
        <v>0</v>
      </c>
      <c r="L7347">
        <v>0</v>
      </c>
      <c r="M7347" s="7">
        <f t="shared" si="116"/>
        <v>0</v>
      </c>
    </row>
    <row r="7348" spans="1:13" x14ac:dyDescent="0.25">
      <c r="A7348">
        <v>11</v>
      </c>
      <c r="B7348">
        <v>1</v>
      </c>
      <c r="C7348">
        <v>19</v>
      </c>
      <c r="D7348">
        <v>0</v>
      </c>
      <c r="E7348">
        <v>0</v>
      </c>
      <c r="F7348">
        <v>5</v>
      </c>
      <c r="G7348">
        <v>1.2</v>
      </c>
      <c r="H7348">
        <v>0.12</v>
      </c>
      <c r="I7348">
        <v>0</v>
      </c>
      <c r="J7348">
        <v>5</v>
      </c>
      <c r="K7348">
        <v>0</v>
      </c>
      <c r="L7348">
        <v>0</v>
      </c>
      <c r="M7348" s="7">
        <f t="shared" si="116"/>
        <v>0</v>
      </c>
    </row>
    <row r="7349" spans="1:13" x14ac:dyDescent="0.25">
      <c r="A7349">
        <v>11</v>
      </c>
      <c r="B7349">
        <v>1</v>
      </c>
      <c r="C7349">
        <v>20</v>
      </c>
      <c r="D7349">
        <v>0</v>
      </c>
      <c r="E7349">
        <v>0</v>
      </c>
      <c r="F7349">
        <v>5</v>
      </c>
      <c r="G7349">
        <v>1.2</v>
      </c>
      <c r="H7349">
        <v>0.12</v>
      </c>
      <c r="I7349">
        <v>0</v>
      </c>
      <c r="J7349">
        <v>5</v>
      </c>
      <c r="K7349">
        <v>0</v>
      </c>
      <c r="L7349">
        <v>0</v>
      </c>
      <c r="M7349" s="7">
        <f t="shared" si="116"/>
        <v>0</v>
      </c>
    </row>
    <row r="7350" spans="1:13" x14ac:dyDescent="0.25">
      <c r="A7350">
        <v>11</v>
      </c>
      <c r="B7350">
        <v>1</v>
      </c>
      <c r="C7350">
        <v>21</v>
      </c>
      <c r="D7350">
        <v>0</v>
      </c>
      <c r="E7350">
        <v>0</v>
      </c>
      <c r="F7350">
        <v>4</v>
      </c>
      <c r="G7350">
        <v>1.2</v>
      </c>
      <c r="H7350">
        <v>0.12</v>
      </c>
      <c r="I7350">
        <v>0</v>
      </c>
      <c r="J7350">
        <v>4</v>
      </c>
      <c r="K7350">
        <v>0</v>
      </c>
      <c r="L7350">
        <v>0</v>
      </c>
      <c r="M7350" s="7">
        <f t="shared" si="116"/>
        <v>0</v>
      </c>
    </row>
    <row r="7351" spans="1:13" x14ac:dyDescent="0.25">
      <c r="A7351">
        <v>11</v>
      </c>
      <c r="B7351">
        <v>1</v>
      </c>
      <c r="C7351">
        <v>22</v>
      </c>
      <c r="D7351">
        <v>0</v>
      </c>
      <c r="E7351">
        <v>0</v>
      </c>
      <c r="F7351">
        <v>3</v>
      </c>
      <c r="G7351">
        <v>1.1000000000000001</v>
      </c>
      <c r="H7351">
        <v>0.12</v>
      </c>
      <c r="I7351">
        <v>0</v>
      </c>
      <c r="J7351">
        <v>3</v>
      </c>
      <c r="K7351">
        <v>0</v>
      </c>
      <c r="L7351">
        <v>0</v>
      </c>
      <c r="M7351" s="7">
        <f t="shared" si="116"/>
        <v>0</v>
      </c>
    </row>
    <row r="7352" spans="1:13" x14ac:dyDescent="0.25">
      <c r="A7352">
        <v>11</v>
      </c>
      <c r="B7352">
        <v>1</v>
      </c>
      <c r="C7352">
        <v>23</v>
      </c>
      <c r="D7352">
        <v>0</v>
      </c>
      <c r="E7352">
        <v>0</v>
      </c>
      <c r="F7352">
        <v>3</v>
      </c>
      <c r="G7352">
        <v>1.1000000000000001</v>
      </c>
      <c r="H7352">
        <v>0.12</v>
      </c>
      <c r="I7352">
        <v>0</v>
      </c>
      <c r="J7352">
        <v>3</v>
      </c>
      <c r="K7352">
        <v>0</v>
      </c>
      <c r="L7352">
        <v>0</v>
      </c>
      <c r="M7352" s="7">
        <f t="shared" si="116"/>
        <v>0</v>
      </c>
    </row>
    <row r="7353" spans="1:13" x14ac:dyDescent="0.25">
      <c r="A7353">
        <v>11</v>
      </c>
      <c r="B7353">
        <v>2</v>
      </c>
      <c r="C7353">
        <v>0</v>
      </c>
      <c r="D7353">
        <v>0</v>
      </c>
      <c r="E7353">
        <v>0</v>
      </c>
      <c r="F7353">
        <v>2</v>
      </c>
      <c r="G7353">
        <v>1.1000000000000001</v>
      </c>
      <c r="H7353">
        <v>0.12</v>
      </c>
      <c r="I7353">
        <v>0</v>
      </c>
      <c r="J7353">
        <v>2</v>
      </c>
      <c r="K7353">
        <v>0</v>
      </c>
      <c r="L7353">
        <v>0</v>
      </c>
      <c r="M7353" s="7">
        <f t="shared" si="116"/>
        <v>0</v>
      </c>
    </row>
    <row r="7354" spans="1:13" x14ac:dyDescent="0.25">
      <c r="A7354">
        <v>11</v>
      </c>
      <c r="B7354">
        <v>2</v>
      </c>
      <c r="C7354">
        <v>1</v>
      </c>
      <c r="D7354">
        <v>0</v>
      </c>
      <c r="E7354">
        <v>0</v>
      </c>
      <c r="F7354">
        <v>2</v>
      </c>
      <c r="G7354">
        <v>1.1000000000000001</v>
      </c>
      <c r="H7354">
        <v>0.12</v>
      </c>
      <c r="I7354">
        <v>0</v>
      </c>
      <c r="J7354">
        <v>2</v>
      </c>
      <c r="K7354">
        <v>0</v>
      </c>
      <c r="L7354">
        <v>0</v>
      </c>
      <c r="M7354" s="7">
        <f t="shared" si="116"/>
        <v>0</v>
      </c>
    </row>
    <row r="7355" spans="1:13" x14ac:dyDescent="0.25">
      <c r="A7355">
        <v>11</v>
      </c>
      <c r="B7355">
        <v>2</v>
      </c>
      <c r="C7355">
        <v>2</v>
      </c>
      <c r="D7355">
        <v>0</v>
      </c>
      <c r="E7355">
        <v>0</v>
      </c>
      <c r="F7355">
        <v>2</v>
      </c>
      <c r="G7355">
        <v>1.1000000000000001</v>
      </c>
      <c r="H7355">
        <v>0.12</v>
      </c>
      <c r="I7355">
        <v>0</v>
      </c>
      <c r="J7355">
        <v>2</v>
      </c>
      <c r="K7355">
        <v>0</v>
      </c>
      <c r="L7355">
        <v>0</v>
      </c>
      <c r="M7355" s="7">
        <f t="shared" si="116"/>
        <v>0</v>
      </c>
    </row>
    <row r="7356" spans="1:13" x14ac:dyDescent="0.25">
      <c r="A7356">
        <v>11</v>
      </c>
      <c r="B7356">
        <v>2</v>
      </c>
      <c r="C7356">
        <v>3</v>
      </c>
      <c r="D7356">
        <v>0</v>
      </c>
      <c r="E7356">
        <v>0</v>
      </c>
      <c r="F7356">
        <v>1</v>
      </c>
      <c r="G7356">
        <v>1.1000000000000001</v>
      </c>
      <c r="H7356">
        <v>0.12</v>
      </c>
      <c r="I7356">
        <v>0</v>
      </c>
      <c r="J7356">
        <v>1</v>
      </c>
      <c r="K7356">
        <v>0</v>
      </c>
      <c r="L7356">
        <v>0</v>
      </c>
      <c r="M7356" s="7">
        <f t="shared" si="116"/>
        <v>0</v>
      </c>
    </row>
    <row r="7357" spans="1:13" x14ac:dyDescent="0.25">
      <c r="A7357">
        <v>11</v>
      </c>
      <c r="B7357">
        <v>2</v>
      </c>
      <c r="C7357">
        <v>4</v>
      </c>
      <c r="D7357">
        <v>0</v>
      </c>
      <c r="E7357">
        <v>0</v>
      </c>
      <c r="F7357">
        <v>1</v>
      </c>
      <c r="G7357">
        <v>1</v>
      </c>
      <c r="H7357">
        <v>0.12</v>
      </c>
      <c r="I7357">
        <v>0</v>
      </c>
      <c r="J7357">
        <v>1</v>
      </c>
      <c r="K7357">
        <v>0</v>
      </c>
      <c r="L7357">
        <v>0</v>
      </c>
      <c r="M7357" s="7">
        <f t="shared" si="116"/>
        <v>0</v>
      </c>
    </row>
    <row r="7358" spans="1:13" x14ac:dyDescent="0.25">
      <c r="A7358">
        <v>11</v>
      </c>
      <c r="B7358">
        <v>2</v>
      </c>
      <c r="C7358">
        <v>5</v>
      </c>
      <c r="D7358">
        <v>0</v>
      </c>
      <c r="E7358">
        <v>0</v>
      </c>
      <c r="F7358">
        <v>0</v>
      </c>
      <c r="G7358">
        <v>1</v>
      </c>
      <c r="H7358">
        <v>0.12</v>
      </c>
      <c r="I7358">
        <v>0</v>
      </c>
      <c r="J7358">
        <v>0</v>
      </c>
      <c r="K7358">
        <v>0</v>
      </c>
      <c r="L7358">
        <v>0</v>
      </c>
      <c r="M7358" s="7">
        <f t="shared" si="116"/>
        <v>0</v>
      </c>
    </row>
    <row r="7359" spans="1:13" x14ac:dyDescent="0.25">
      <c r="A7359">
        <v>11</v>
      </c>
      <c r="B7359">
        <v>2</v>
      </c>
      <c r="C7359">
        <v>6</v>
      </c>
      <c r="D7359">
        <v>0</v>
      </c>
      <c r="E7359">
        <v>0</v>
      </c>
      <c r="F7359">
        <v>0</v>
      </c>
      <c r="G7359">
        <v>1</v>
      </c>
      <c r="H7359">
        <v>0.12</v>
      </c>
      <c r="I7359">
        <v>0</v>
      </c>
      <c r="J7359">
        <v>0</v>
      </c>
      <c r="K7359">
        <v>0</v>
      </c>
      <c r="L7359">
        <v>0</v>
      </c>
      <c r="M7359" s="7">
        <f t="shared" si="116"/>
        <v>0</v>
      </c>
    </row>
    <row r="7360" spans="1:13" x14ac:dyDescent="0.25">
      <c r="A7360">
        <v>11</v>
      </c>
      <c r="B7360">
        <v>2</v>
      </c>
      <c r="C7360">
        <v>7</v>
      </c>
      <c r="D7360">
        <v>300</v>
      </c>
      <c r="E7360">
        <v>18</v>
      </c>
      <c r="F7360">
        <v>1</v>
      </c>
      <c r="G7360">
        <v>1.4</v>
      </c>
      <c r="H7360">
        <v>0.12</v>
      </c>
      <c r="I7360">
        <v>60.405999999999999</v>
      </c>
      <c r="J7360">
        <v>2.2810000000000001</v>
      </c>
      <c r="K7360">
        <v>110.925</v>
      </c>
      <c r="L7360">
        <v>91.141000000000005</v>
      </c>
      <c r="M7360" s="7">
        <f t="shared" si="116"/>
        <v>2.278525E-2</v>
      </c>
    </row>
    <row r="7361" spans="1:13" x14ac:dyDescent="0.25">
      <c r="A7361">
        <v>11</v>
      </c>
      <c r="B7361">
        <v>2</v>
      </c>
      <c r="C7361">
        <v>8</v>
      </c>
      <c r="D7361">
        <v>701</v>
      </c>
      <c r="E7361">
        <v>49</v>
      </c>
      <c r="F7361">
        <v>4</v>
      </c>
      <c r="G7361">
        <v>1.6</v>
      </c>
      <c r="H7361">
        <v>0.12</v>
      </c>
      <c r="I7361">
        <v>336.56799999999998</v>
      </c>
      <c r="J7361">
        <v>12.872</v>
      </c>
      <c r="K7361">
        <v>1171.1010000000001</v>
      </c>
      <c r="L7361">
        <v>1113.75</v>
      </c>
      <c r="M7361" s="7">
        <f t="shared" si="116"/>
        <v>0.2784375</v>
      </c>
    </row>
    <row r="7362" spans="1:13" x14ac:dyDescent="0.25">
      <c r="A7362">
        <v>11</v>
      </c>
      <c r="B7362">
        <v>2</v>
      </c>
      <c r="C7362">
        <v>9</v>
      </c>
      <c r="D7362">
        <v>849</v>
      </c>
      <c r="E7362">
        <v>64</v>
      </c>
      <c r="F7362">
        <v>8</v>
      </c>
      <c r="G7362">
        <v>1.7</v>
      </c>
      <c r="H7362">
        <v>0.12</v>
      </c>
      <c r="I7362">
        <v>572.87300000000005</v>
      </c>
      <c r="J7362">
        <v>22.952999999999999</v>
      </c>
      <c r="K7362">
        <v>2022.9</v>
      </c>
      <c r="L7362">
        <v>1935.367</v>
      </c>
      <c r="M7362" s="7">
        <f t="shared" si="116"/>
        <v>0.48384175000000001</v>
      </c>
    </row>
    <row r="7363" spans="1:13" x14ac:dyDescent="0.25">
      <c r="A7363">
        <v>11</v>
      </c>
      <c r="B7363">
        <v>2</v>
      </c>
      <c r="C7363">
        <v>10</v>
      </c>
      <c r="D7363">
        <v>919</v>
      </c>
      <c r="E7363">
        <v>72</v>
      </c>
      <c r="F7363">
        <v>11</v>
      </c>
      <c r="G7363">
        <v>1.9</v>
      </c>
      <c r="H7363">
        <v>0.12</v>
      </c>
      <c r="I7363">
        <v>750.66200000000003</v>
      </c>
      <c r="J7363">
        <v>29.748999999999999</v>
      </c>
      <c r="K7363">
        <v>2565.63</v>
      </c>
      <c r="L7363">
        <v>2458.866</v>
      </c>
      <c r="M7363" s="7">
        <f t="shared" si="116"/>
        <v>0.6147165</v>
      </c>
    </row>
    <row r="7364" spans="1:13" x14ac:dyDescent="0.25">
      <c r="A7364">
        <v>11</v>
      </c>
      <c r="B7364">
        <v>2</v>
      </c>
      <c r="C7364">
        <v>11</v>
      </c>
      <c r="D7364">
        <v>951</v>
      </c>
      <c r="E7364">
        <v>76</v>
      </c>
      <c r="F7364">
        <v>13</v>
      </c>
      <c r="G7364">
        <v>1.7</v>
      </c>
      <c r="H7364">
        <v>0.12</v>
      </c>
      <c r="I7364">
        <v>862.42600000000004</v>
      </c>
      <c r="J7364">
        <v>35.438000000000002</v>
      </c>
      <c r="K7364">
        <v>2865.6930000000002</v>
      </c>
      <c r="L7364">
        <v>2748.2959999999998</v>
      </c>
      <c r="M7364" s="7">
        <f t="shared" si="116"/>
        <v>0.68707399999999996</v>
      </c>
    </row>
    <row r="7365" spans="1:13" x14ac:dyDescent="0.25">
      <c r="A7365">
        <v>11</v>
      </c>
      <c r="B7365">
        <v>2</v>
      </c>
      <c r="C7365">
        <v>12</v>
      </c>
      <c r="D7365">
        <v>959</v>
      </c>
      <c r="E7365">
        <v>78</v>
      </c>
      <c r="F7365">
        <v>14</v>
      </c>
      <c r="G7365">
        <v>1.5</v>
      </c>
      <c r="H7365">
        <v>0.12</v>
      </c>
      <c r="I7365">
        <v>897.81100000000004</v>
      </c>
      <c r="J7365">
        <v>38.399000000000001</v>
      </c>
      <c r="K7365">
        <v>2942.5169999999998</v>
      </c>
      <c r="L7365">
        <v>2822.3969999999999</v>
      </c>
      <c r="M7365" s="7">
        <f t="shared" si="116"/>
        <v>0.70559925000000001</v>
      </c>
    </row>
    <row r="7366" spans="1:13" x14ac:dyDescent="0.25">
      <c r="A7366">
        <v>11</v>
      </c>
      <c r="B7366">
        <v>2</v>
      </c>
      <c r="C7366">
        <v>13</v>
      </c>
      <c r="D7366">
        <v>947</v>
      </c>
      <c r="E7366">
        <v>76</v>
      </c>
      <c r="F7366">
        <v>15</v>
      </c>
      <c r="G7366">
        <v>1.5</v>
      </c>
      <c r="H7366">
        <v>0.12</v>
      </c>
      <c r="I7366">
        <v>852.46799999999996</v>
      </c>
      <c r="J7366">
        <v>38.18</v>
      </c>
      <c r="K7366">
        <v>2803.7060000000001</v>
      </c>
      <c r="L7366">
        <v>2688.5050000000001</v>
      </c>
      <c r="M7366" s="7">
        <f t="shared" si="116"/>
        <v>0.67212625000000004</v>
      </c>
    </row>
    <row r="7367" spans="1:13" x14ac:dyDescent="0.25">
      <c r="A7367">
        <v>11</v>
      </c>
      <c r="B7367">
        <v>2</v>
      </c>
      <c r="C7367">
        <v>14</v>
      </c>
      <c r="D7367">
        <v>908</v>
      </c>
      <c r="E7367">
        <v>71</v>
      </c>
      <c r="F7367">
        <v>15</v>
      </c>
      <c r="G7367">
        <v>1.4</v>
      </c>
      <c r="H7367">
        <v>0.12</v>
      </c>
      <c r="I7367">
        <v>729.13400000000001</v>
      </c>
      <c r="J7367">
        <v>35.313000000000002</v>
      </c>
      <c r="K7367">
        <v>2441.1210000000001</v>
      </c>
      <c r="L7367">
        <v>2338.768</v>
      </c>
      <c r="M7367" s="7">
        <f t="shared" si="116"/>
        <v>0.58469199999999999</v>
      </c>
    </row>
    <row r="7368" spans="1:13" x14ac:dyDescent="0.25">
      <c r="A7368">
        <v>11</v>
      </c>
      <c r="B7368">
        <v>2</v>
      </c>
      <c r="C7368">
        <v>15</v>
      </c>
      <c r="D7368">
        <v>830</v>
      </c>
      <c r="E7368">
        <v>62</v>
      </c>
      <c r="F7368">
        <v>14</v>
      </c>
      <c r="G7368">
        <v>1.2</v>
      </c>
      <c r="H7368">
        <v>0.12</v>
      </c>
      <c r="I7368">
        <v>543.35400000000004</v>
      </c>
      <c r="J7368">
        <v>29.898</v>
      </c>
      <c r="K7368">
        <v>1869.1669999999999</v>
      </c>
      <c r="L7368">
        <v>1787.0809999999999</v>
      </c>
      <c r="M7368" s="7">
        <f t="shared" si="116"/>
        <v>0.44677024999999998</v>
      </c>
    </row>
    <row r="7369" spans="1:13" x14ac:dyDescent="0.25">
      <c r="A7369">
        <v>11</v>
      </c>
      <c r="B7369">
        <v>2</v>
      </c>
      <c r="C7369">
        <v>16</v>
      </c>
      <c r="D7369">
        <v>665</v>
      </c>
      <c r="E7369">
        <v>47</v>
      </c>
      <c r="F7369">
        <v>12</v>
      </c>
      <c r="G7369">
        <v>0.9</v>
      </c>
      <c r="H7369">
        <v>0.12</v>
      </c>
      <c r="I7369">
        <v>304.19400000000002</v>
      </c>
      <c r="J7369">
        <v>21.44</v>
      </c>
      <c r="K7369">
        <v>1006.819</v>
      </c>
      <c r="L7369">
        <v>955.28899999999999</v>
      </c>
      <c r="M7369" s="7">
        <f t="shared" si="116"/>
        <v>0.23882224999999999</v>
      </c>
    </row>
    <row r="7370" spans="1:13" x14ac:dyDescent="0.25">
      <c r="A7370">
        <v>11</v>
      </c>
      <c r="B7370">
        <v>2</v>
      </c>
      <c r="C7370">
        <v>17</v>
      </c>
      <c r="D7370">
        <v>206</v>
      </c>
      <c r="E7370">
        <v>12</v>
      </c>
      <c r="F7370">
        <v>10</v>
      </c>
      <c r="G7370">
        <v>1</v>
      </c>
      <c r="H7370">
        <v>0.12</v>
      </c>
      <c r="I7370">
        <v>41.942999999999998</v>
      </c>
      <c r="J7370">
        <v>10.919</v>
      </c>
      <c r="K7370">
        <v>66.536000000000001</v>
      </c>
      <c r="L7370">
        <v>48.323999999999998</v>
      </c>
      <c r="M7370" s="7">
        <f t="shared" si="116"/>
        <v>1.2081E-2</v>
      </c>
    </row>
    <row r="7371" spans="1:13" x14ac:dyDescent="0.25">
      <c r="A7371">
        <v>11</v>
      </c>
      <c r="B7371">
        <v>2</v>
      </c>
      <c r="C7371">
        <v>18</v>
      </c>
      <c r="D7371">
        <v>0</v>
      </c>
      <c r="E7371">
        <v>0</v>
      </c>
      <c r="F7371">
        <v>8</v>
      </c>
      <c r="G7371">
        <v>1.2</v>
      </c>
      <c r="H7371">
        <v>0.12</v>
      </c>
      <c r="I7371">
        <v>0</v>
      </c>
      <c r="J7371">
        <v>8</v>
      </c>
      <c r="K7371">
        <v>0</v>
      </c>
      <c r="L7371">
        <v>0</v>
      </c>
      <c r="M7371" s="7">
        <f t="shared" si="116"/>
        <v>0</v>
      </c>
    </row>
    <row r="7372" spans="1:13" x14ac:dyDescent="0.25">
      <c r="A7372">
        <v>11</v>
      </c>
      <c r="B7372">
        <v>2</v>
      </c>
      <c r="C7372">
        <v>19</v>
      </c>
      <c r="D7372">
        <v>0</v>
      </c>
      <c r="E7372">
        <v>0</v>
      </c>
      <c r="F7372">
        <v>7</v>
      </c>
      <c r="G7372">
        <v>1.2</v>
      </c>
      <c r="H7372">
        <v>0.12</v>
      </c>
      <c r="I7372">
        <v>0</v>
      </c>
      <c r="J7372">
        <v>7</v>
      </c>
      <c r="K7372">
        <v>0</v>
      </c>
      <c r="L7372">
        <v>0</v>
      </c>
      <c r="M7372" s="7">
        <f t="shared" si="116"/>
        <v>0</v>
      </c>
    </row>
    <row r="7373" spans="1:13" x14ac:dyDescent="0.25">
      <c r="A7373">
        <v>11</v>
      </c>
      <c r="B7373">
        <v>2</v>
      </c>
      <c r="C7373">
        <v>20</v>
      </c>
      <c r="D7373">
        <v>0</v>
      </c>
      <c r="E7373">
        <v>0</v>
      </c>
      <c r="F7373">
        <v>6</v>
      </c>
      <c r="G7373">
        <v>1.2</v>
      </c>
      <c r="H7373">
        <v>0.12</v>
      </c>
      <c r="I7373">
        <v>0</v>
      </c>
      <c r="J7373">
        <v>6</v>
      </c>
      <c r="K7373">
        <v>0</v>
      </c>
      <c r="L7373">
        <v>0</v>
      </c>
      <c r="M7373" s="7">
        <f t="shared" si="116"/>
        <v>0</v>
      </c>
    </row>
    <row r="7374" spans="1:13" x14ac:dyDescent="0.25">
      <c r="A7374">
        <v>11</v>
      </c>
      <c r="B7374">
        <v>2</v>
      </c>
      <c r="C7374">
        <v>21</v>
      </c>
      <c r="D7374">
        <v>0</v>
      </c>
      <c r="E7374">
        <v>0</v>
      </c>
      <c r="F7374">
        <v>6</v>
      </c>
      <c r="G7374">
        <v>1.2</v>
      </c>
      <c r="H7374">
        <v>0.12</v>
      </c>
      <c r="I7374">
        <v>0</v>
      </c>
      <c r="J7374">
        <v>6</v>
      </c>
      <c r="K7374">
        <v>0</v>
      </c>
      <c r="L7374">
        <v>0</v>
      </c>
      <c r="M7374" s="7">
        <f t="shared" si="116"/>
        <v>0</v>
      </c>
    </row>
    <row r="7375" spans="1:13" x14ac:dyDescent="0.25">
      <c r="A7375">
        <v>11</v>
      </c>
      <c r="B7375">
        <v>2</v>
      </c>
      <c r="C7375">
        <v>22</v>
      </c>
      <c r="D7375">
        <v>0</v>
      </c>
      <c r="E7375">
        <v>0</v>
      </c>
      <c r="F7375">
        <v>5</v>
      </c>
      <c r="G7375">
        <v>1.2</v>
      </c>
      <c r="H7375">
        <v>0.12</v>
      </c>
      <c r="I7375">
        <v>0</v>
      </c>
      <c r="J7375">
        <v>5</v>
      </c>
      <c r="K7375">
        <v>0</v>
      </c>
      <c r="L7375">
        <v>0</v>
      </c>
      <c r="M7375" s="7">
        <f t="shared" si="116"/>
        <v>0</v>
      </c>
    </row>
    <row r="7376" spans="1:13" x14ac:dyDescent="0.25">
      <c r="A7376">
        <v>11</v>
      </c>
      <c r="B7376">
        <v>2</v>
      </c>
      <c r="C7376">
        <v>23</v>
      </c>
      <c r="D7376">
        <v>0</v>
      </c>
      <c r="E7376">
        <v>0</v>
      </c>
      <c r="F7376">
        <v>5</v>
      </c>
      <c r="G7376">
        <v>1.1000000000000001</v>
      </c>
      <c r="H7376">
        <v>0.12</v>
      </c>
      <c r="I7376">
        <v>0</v>
      </c>
      <c r="J7376">
        <v>5</v>
      </c>
      <c r="K7376">
        <v>0</v>
      </c>
      <c r="L7376">
        <v>0</v>
      </c>
      <c r="M7376" s="7">
        <f t="shared" si="116"/>
        <v>0</v>
      </c>
    </row>
    <row r="7377" spans="1:13" x14ac:dyDescent="0.25">
      <c r="A7377">
        <v>11</v>
      </c>
      <c r="B7377">
        <v>3</v>
      </c>
      <c r="C7377">
        <v>0</v>
      </c>
      <c r="D7377">
        <v>0</v>
      </c>
      <c r="E7377">
        <v>0</v>
      </c>
      <c r="F7377">
        <v>5</v>
      </c>
      <c r="G7377">
        <v>1.1000000000000001</v>
      </c>
      <c r="H7377">
        <v>0.12</v>
      </c>
      <c r="I7377">
        <v>0</v>
      </c>
      <c r="J7377">
        <v>5</v>
      </c>
      <c r="K7377">
        <v>0</v>
      </c>
      <c r="L7377">
        <v>0</v>
      </c>
      <c r="M7377" s="7">
        <f t="shared" si="116"/>
        <v>0</v>
      </c>
    </row>
    <row r="7378" spans="1:13" x14ac:dyDescent="0.25">
      <c r="A7378">
        <v>11</v>
      </c>
      <c r="B7378">
        <v>3</v>
      </c>
      <c r="C7378">
        <v>1</v>
      </c>
      <c r="D7378">
        <v>0</v>
      </c>
      <c r="E7378">
        <v>0</v>
      </c>
      <c r="F7378">
        <v>4</v>
      </c>
      <c r="G7378">
        <v>1</v>
      </c>
      <c r="H7378">
        <v>0.12</v>
      </c>
      <c r="I7378">
        <v>0</v>
      </c>
      <c r="J7378">
        <v>4</v>
      </c>
      <c r="K7378">
        <v>0</v>
      </c>
      <c r="L7378">
        <v>0</v>
      </c>
      <c r="M7378" s="7">
        <f t="shared" si="116"/>
        <v>0</v>
      </c>
    </row>
    <row r="7379" spans="1:13" x14ac:dyDescent="0.25">
      <c r="A7379">
        <v>11</v>
      </c>
      <c r="B7379">
        <v>3</v>
      </c>
      <c r="C7379">
        <v>2</v>
      </c>
      <c r="D7379">
        <v>0</v>
      </c>
      <c r="E7379">
        <v>0</v>
      </c>
      <c r="F7379">
        <v>4</v>
      </c>
      <c r="G7379">
        <v>0.9</v>
      </c>
      <c r="H7379">
        <v>0.12</v>
      </c>
      <c r="I7379">
        <v>0</v>
      </c>
      <c r="J7379">
        <v>4</v>
      </c>
      <c r="K7379">
        <v>0</v>
      </c>
      <c r="L7379">
        <v>0</v>
      </c>
      <c r="M7379" s="7">
        <f t="shared" si="116"/>
        <v>0</v>
      </c>
    </row>
    <row r="7380" spans="1:13" x14ac:dyDescent="0.25">
      <c r="A7380">
        <v>11</v>
      </c>
      <c r="B7380">
        <v>3</v>
      </c>
      <c r="C7380">
        <v>3</v>
      </c>
      <c r="D7380">
        <v>0</v>
      </c>
      <c r="E7380">
        <v>0</v>
      </c>
      <c r="F7380">
        <v>4</v>
      </c>
      <c r="G7380">
        <v>0.8</v>
      </c>
      <c r="H7380">
        <v>0.12</v>
      </c>
      <c r="I7380">
        <v>0</v>
      </c>
      <c r="J7380">
        <v>4</v>
      </c>
      <c r="K7380">
        <v>0</v>
      </c>
      <c r="L7380">
        <v>0</v>
      </c>
      <c r="M7380" s="7">
        <f t="shared" si="116"/>
        <v>0</v>
      </c>
    </row>
    <row r="7381" spans="1:13" x14ac:dyDescent="0.25">
      <c r="A7381">
        <v>11</v>
      </c>
      <c r="B7381">
        <v>3</v>
      </c>
      <c r="C7381">
        <v>4</v>
      </c>
      <c r="D7381">
        <v>0</v>
      </c>
      <c r="E7381">
        <v>0</v>
      </c>
      <c r="F7381">
        <v>4</v>
      </c>
      <c r="G7381">
        <v>0.7</v>
      </c>
      <c r="H7381">
        <v>0.12</v>
      </c>
      <c r="I7381">
        <v>0</v>
      </c>
      <c r="J7381">
        <v>4</v>
      </c>
      <c r="K7381">
        <v>0</v>
      </c>
      <c r="L7381">
        <v>0</v>
      </c>
      <c r="M7381" s="7">
        <f t="shared" si="116"/>
        <v>0</v>
      </c>
    </row>
    <row r="7382" spans="1:13" x14ac:dyDescent="0.25">
      <c r="A7382">
        <v>11</v>
      </c>
      <c r="B7382">
        <v>3</v>
      </c>
      <c r="C7382">
        <v>5</v>
      </c>
      <c r="D7382">
        <v>0</v>
      </c>
      <c r="E7382">
        <v>0</v>
      </c>
      <c r="F7382">
        <v>3</v>
      </c>
      <c r="G7382">
        <v>0.7</v>
      </c>
      <c r="H7382">
        <v>0.12</v>
      </c>
      <c r="I7382">
        <v>0</v>
      </c>
      <c r="J7382">
        <v>3</v>
      </c>
      <c r="K7382">
        <v>0</v>
      </c>
      <c r="L7382">
        <v>0</v>
      </c>
      <c r="M7382" s="7">
        <f t="shared" si="116"/>
        <v>0</v>
      </c>
    </row>
    <row r="7383" spans="1:13" x14ac:dyDescent="0.25">
      <c r="A7383">
        <v>11</v>
      </c>
      <c r="B7383">
        <v>3</v>
      </c>
      <c r="C7383">
        <v>6</v>
      </c>
      <c r="D7383">
        <v>0</v>
      </c>
      <c r="E7383">
        <v>0</v>
      </c>
      <c r="F7383">
        <v>2</v>
      </c>
      <c r="G7383">
        <v>0.7</v>
      </c>
      <c r="H7383">
        <v>0.12</v>
      </c>
      <c r="I7383">
        <v>0</v>
      </c>
      <c r="J7383">
        <v>2</v>
      </c>
      <c r="K7383">
        <v>0</v>
      </c>
      <c r="L7383">
        <v>0</v>
      </c>
      <c r="M7383" s="7">
        <f t="shared" si="116"/>
        <v>0</v>
      </c>
    </row>
    <row r="7384" spans="1:13" x14ac:dyDescent="0.25">
      <c r="A7384">
        <v>11</v>
      </c>
      <c r="B7384">
        <v>3</v>
      </c>
      <c r="C7384">
        <v>7</v>
      </c>
      <c r="D7384">
        <v>0</v>
      </c>
      <c r="E7384">
        <v>28</v>
      </c>
      <c r="F7384">
        <v>3</v>
      </c>
      <c r="G7384">
        <v>0.7</v>
      </c>
      <c r="H7384">
        <v>0.12</v>
      </c>
      <c r="I7384">
        <v>28.588000000000001</v>
      </c>
      <c r="J7384">
        <v>3.81</v>
      </c>
      <c r="K7384">
        <v>62.328000000000003</v>
      </c>
      <c r="L7384">
        <v>44.265999999999998</v>
      </c>
      <c r="M7384" s="7">
        <f t="shared" si="116"/>
        <v>1.10665E-2</v>
      </c>
    </row>
    <row r="7385" spans="1:13" x14ac:dyDescent="0.25">
      <c r="A7385">
        <v>11</v>
      </c>
      <c r="B7385">
        <v>3</v>
      </c>
      <c r="C7385">
        <v>8</v>
      </c>
      <c r="D7385">
        <v>565</v>
      </c>
      <c r="E7385">
        <v>62</v>
      </c>
      <c r="F7385">
        <v>5</v>
      </c>
      <c r="G7385">
        <v>0.9</v>
      </c>
      <c r="H7385">
        <v>0.12</v>
      </c>
      <c r="I7385">
        <v>297.88099999999997</v>
      </c>
      <c r="J7385">
        <v>14.284000000000001</v>
      </c>
      <c r="K7385">
        <v>1028.5540000000001</v>
      </c>
      <c r="L7385">
        <v>976.25400000000002</v>
      </c>
      <c r="M7385" s="7">
        <f t="shared" si="116"/>
        <v>0.24406350000000002</v>
      </c>
    </row>
    <row r="7386" spans="1:13" x14ac:dyDescent="0.25">
      <c r="A7386">
        <v>11</v>
      </c>
      <c r="B7386">
        <v>3</v>
      </c>
      <c r="C7386">
        <v>9</v>
      </c>
      <c r="D7386">
        <v>693</v>
      </c>
      <c r="E7386">
        <v>93</v>
      </c>
      <c r="F7386">
        <v>7</v>
      </c>
      <c r="G7386">
        <v>1</v>
      </c>
      <c r="H7386">
        <v>0.12</v>
      </c>
      <c r="I7386">
        <v>515.17399999999998</v>
      </c>
      <c r="J7386">
        <v>22.827000000000002</v>
      </c>
      <c r="K7386">
        <v>1814.8620000000001</v>
      </c>
      <c r="L7386">
        <v>1734.7</v>
      </c>
      <c r="M7386" s="7">
        <f t="shared" si="116"/>
        <v>0.43367500000000003</v>
      </c>
    </row>
    <row r="7387" spans="1:13" x14ac:dyDescent="0.25">
      <c r="A7387">
        <v>11</v>
      </c>
      <c r="B7387">
        <v>3</v>
      </c>
      <c r="C7387">
        <v>10</v>
      </c>
      <c r="D7387">
        <v>743</v>
      </c>
      <c r="E7387">
        <v>119</v>
      </c>
      <c r="F7387">
        <v>10</v>
      </c>
      <c r="G7387">
        <v>1.3</v>
      </c>
      <c r="H7387">
        <v>0.12</v>
      </c>
      <c r="I7387">
        <v>682.07299999999998</v>
      </c>
      <c r="J7387">
        <v>29.434000000000001</v>
      </c>
      <c r="K7387">
        <v>2329.163</v>
      </c>
      <c r="L7387">
        <v>2230.777</v>
      </c>
      <c r="M7387" s="7">
        <f t="shared" si="116"/>
        <v>0.55769425000000006</v>
      </c>
    </row>
    <row r="7388" spans="1:13" x14ac:dyDescent="0.25">
      <c r="A7388">
        <v>11</v>
      </c>
      <c r="B7388">
        <v>3</v>
      </c>
      <c r="C7388">
        <v>11</v>
      </c>
      <c r="D7388">
        <v>365</v>
      </c>
      <c r="E7388">
        <v>247</v>
      </c>
      <c r="F7388">
        <v>13</v>
      </c>
      <c r="G7388">
        <v>1.8</v>
      </c>
      <c r="H7388">
        <v>0.12</v>
      </c>
      <c r="I7388">
        <v>570.74300000000005</v>
      </c>
      <c r="J7388">
        <v>27.498000000000001</v>
      </c>
      <c r="K7388">
        <v>1937.7739999999999</v>
      </c>
      <c r="L7388">
        <v>1853.2570000000001</v>
      </c>
      <c r="M7388" s="7">
        <f t="shared" si="116"/>
        <v>0.46331425000000004</v>
      </c>
    </row>
    <row r="7389" spans="1:13" x14ac:dyDescent="0.25">
      <c r="A7389">
        <v>11</v>
      </c>
      <c r="B7389">
        <v>3</v>
      </c>
      <c r="C7389">
        <v>12</v>
      </c>
      <c r="D7389">
        <v>812</v>
      </c>
      <c r="E7389">
        <v>123</v>
      </c>
      <c r="F7389">
        <v>14</v>
      </c>
      <c r="G7389">
        <v>2.1</v>
      </c>
      <c r="H7389">
        <v>0.12</v>
      </c>
      <c r="I7389">
        <v>829.07600000000002</v>
      </c>
      <c r="J7389">
        <v>33.841000000000001</v>
      </c>
      <c r="K7389">
        <v>2764.136</v>
      </c>
      <c r="L7389">
        <v>2650.337</v>
      </c>
      <c r="M7389" s="7">
        <f t="shared" si="116"/>
        <v>0.66258424999999999</v>
      </c>
    </row>
    <row r="7390" spans="1:13" x14ac:dyDescent="0.25">
      <c r="A7390">
        <v>11</v>
      </c>
      <c r="B7390">
        <v>3</v>
      </c>
      <c r="C7390">
        <v>13</v>
      </c>
      <c r="D7390">
        <v>790</v>
      </c>
      <c r="E7390">
        <v>123</v>
      </c>
      <c r="F7390">
        <v>15</v>
      </c>
      <c r="G7390">
        <v>2.2999999999999998</v>
      </c>
      <c r="H7390">
        <v>0.12</v>
      </c>
      <c r="I7390">
        <v>786.49199999999996</v>
      </c>
      <c r="J7390">
        <v>33.112000000000002</v>
      </c>
      <c r="K7390">
        <v>2635.2150000000001</v>
      </c>
      <c r="L7390">
        <v>2525.9850000000001</v>
      </c>
      <c r="M7390" s="7">
        <f t="shared" si="116"/>
        <v>0.63149624999999998</v>
      </c>
    </row>
    <row r="7391" spans="1:13" x14ac:dyDescent="0.25">
      <c r="A7391">
        <v>11</v>
      </c>
      <c r="B7391">
        <v>3</v>
      </c>
      <c r="C7391">
        <v>14</v>
      </c>
      <c r="D7391">
        <v>765</v>
      </c>
      <c r="E7391">
        <v>108</v>
      </c>
      <c r="F7391">
        <v>15</v>
      </c>
      <c r="G7391">
        <v>2.2999999999999998</v>
      </c>
      <c r="H7391">
        <v>0.12</v>
      </c>
      <c r="I7391">
        <v>674.90899999999999</v>
      </c>
      <c r="J7391">
        <v>30.565999999999999</v>
      </c>
      <c r="K7391">
        <v>2297.614</v>
      </c>
      <c r="L7391">
        <v>2200.346</v>
      </c>
      <c r="M7391" s="7">
        <f t="shared" si="116"/>
        <v>0.55008650000000003</v>
      </c>
    </row>
    <row r="7392" spans="1:13" x14ac:dyDescent="0.25">
      <c r="A7392">
        <v>11</v>
      </c>
      <c r="B7392">
        <v>3</v>
      </c>
      <c r="C7392">
        <v>15</v>
      </c>
      <c r="D7392">
        <v>689</v>
      </c>
      <c r="E7392">
        <v>90</v>
      </c>
      <c r="F7392">
        <v>14</v>
      </c>
      <c r="G7392">
        <v>1.8</v>
      </c>
      <c r="H7392">
        <v>0.12</v>
      </c>
      <c r="I7392">
        <v>495.87200000000001</v>
      </c>
      <c r="J7392">
        <v>26.666</v>
      </c>
      <c r="K7392">
        <v>1722.136</v>
      </c>
      <c r="L7392">
        <v>1645.26</v>
      </c>
      <c r="M7392" s="7">
        <f t="shared" si="116"/>
        <v>0.41131499999999999</v>
      </c>
    </row>
    <row r="7393" spans="1:13" x14ac:dyDescent="0.25">
      <c r="A7393">
        <v>11</v>
      </c>
      <c r="B7393">
        <v>3</v>
      </c>
      <c r="C7393">
        <v>16</v>
      </c>
      <c r="D7393">
        <v>460</v>
      </c>
      <c r="E7393">
        <v>68</v>
      </c>
      <c r="F7393">
        <v>12</v>
      </c>
      <c r="G7393">
        <v>1.2</v>
      </c>
      <c r="H7393">
        <v>0.12</v>
      </c>
      <c r="I7393">
        <v>251.30799999999999</v>
      </c>
      <c r="J7393">
        <v>19.241</v>
      </c>
      <c r="K7393">
        <v>837.55</v>
      </c>
      <c r="L7393">
        <v>792.01800000000003</v>
      </c>
      <c r="M7393" s="7">
        <f t="shared" si="116"/>
        <v>0.1980045</v>
      </c>
    </row>
    <row r="7394" spans="1:13" x14ac:dyDescent="0.25">
      <c r="A7394">
        <v>11</v>
      </c>
      <c r="B7394">
        <v>3</v>
      </c>
      <c r="C7394">
        <v>17</v>
      </c>
      <c r="D7394">
        <v>60</v>
      </c>
      <c r="E7394">
        <v>11</v>
      </c>
      <c r="F7394">
        <v>9</v>
      </c>
      <c r="G7394">
        <v>1.1000000000000001</v>
      </c>
      <c r="H7394">
        <v>0.12</v>
      </c>
      <c r="I7394">
        <v>19.257999999999999</v>
      </c>
      <c r="J7394">
        <v>9.4459999999999997</v>
      </c>
      <c r="K7394">
        <v>33.53</v>
      </c>
      <c r="L7394">
        <v>16.486999999999998</v>
      </c>
      <c r="M7394" s="7">
        <f t="shared" si="116"/>
        <v>4.1217499999999995E-3</v>
      </c>
    </row>
    <row r="7395" spans="1:13" x14ac:dyDescent="0.25">
      <c r="A7395">
        <v>11</v>
      </c>
      <c r="B7395">
        <v>3</v>
      </c>
      <c r="C7395">
        <v>18</v>
      </c>
      <c r="D7395">
        <v>0</v>
      </c>
      <c r="E7395">
        <v>0</v>
      </c>
      <c r="F7395">
        <v>7</v>
      </c>
      <c r="G7395">
        <v>1.3</v>
      </c>
      <c r="H7395">
        <v>0.12</v>
      </c>
      <c r="I7395">
        <v>0</v>
      </c>
      <c r="J7395">
        <v>7</v>
      </c>
      <c r="K7395">
        <v>0</v>
      </c>
      <c r="L7395">
        <v>0</v>
      </c>
      <c r="M7395" s="7">
        <f t="shared" si="116"/>
        <v>0</v>
      </c>
    </row>
    <row r="7396" spans="1:13" x14ac:dyDescent="0.25">
      <c r="A7396">
        <v>11</v>
      </c>
      <c r="B7396">
        <v>3</v>
      </c>
      <c r="C7396">
        <v>19</v>
      </c>
      <c r="D7396">
        <v>0</v>
      </c>
      <c r="E7396">
        <v>0</v>
      </c>
      <c r="F7396">
        <v>6</v>
      </c>
      <c r="G7396">
        <v>1.4</v>
      </c>
      <c r="H7396">
        <v>0.12</v>
      </c>
      <c r="I7396">
        <v>0</v>
      </c>
      <c r="J7396">
        <v>6</v>
      </c>
      <c r="K7396">
        <v>0</v>
      </c>
      <c r="L7396">
        <v>0</v>
      </c>
      <c r="M7396" s="7">
        <f t="shared" si="116"/>
        <v>0</v>
      </c>
    </row>
    <row r="7397" spans="1:13" x14ac:dyDescent="0.25">
      <c r="A7397">
        <v>11</v>
      </c>
      <c r="B7397">
        <v>3</v>
      </c>
      <c r="C7397">
        <v>20</v>
      </c>
      <c r="D7397">
        <v>0</v>
      </c>
      <c r="E7397">
        <v>0</v>
      </c>
      <c r="F7397">
        <v>5</v>
      </c>
      <c r="G7397">
        <v>1.2</v>
      </c>
      <c r="H7397">
        <v>0.12</v>
      </c>
      <c r="I7397">
        <v>0</v>
      </c>
      <c r="J7397">
        <v>5</v>
      </c>
      <c r="K7397">
        <v>0</v>
      </c>
      <c r="L7397">
        <v>0</v>
      </c>
      <c r="M7397" s="7">
        <f t="shared" si="116"/>
        <v>0</v>
      </c>
    </row>
    <row r="7398" spans="1:13" x14ac:dyDescent="0.25">
      <c r="A7398">
        <v>11</v>
      </c>
      <c r="B7398">
        <v>3</v>
      </c>
      <c r="C7398">
        <v>21</v>
      </c>
      <c r="D7398">
        <v>0</v>
      </c>
      <c r="E7398">
        <v>0</v>
      </c>
      <c r="F7398">
        <v>3</v>
      </c>
      <c r="G7398">
        <v>1.1000000000000001</v>
      </c>
      <c r="H7398">
        <v>0.12</v>
      </c>
      <c r="I7398">
        <v>0</v>
      </c>
      <c r="J7398">
        <v>3</v>
      </c>
      <c r="K7398">
        <v>0</v>
      </c>
      <c r="L7398">
        <v>0</v>
      </c>
      <c r="M7398" s="7">
        <f t="shared" si="116"/>
        <v>0</v>
      </c>
    </row>
    <row r="7399" spans="1:13" x14ac:dyDescent="0.25">
      <c r="A7399">
        <v>11</v>
      </c>
      <c r="B7399">
        <v>3</v>
      </c>
      <c r="C7399">
        <v>22</v>
      </c>
      <c r="D7399">
        <v>0</v>
      </c>
      <c r="E7399">
        <v>0</v>
      </c>
      <c r="F7399">
        <v>3</v>
      </c>
      <c r="G7399">
        <v>1</v>
      </c>
      <c r="H7399">
        <v>0.12</v>
      </c>
      <c r="I7399">
        <v>0</v>
      </c>
      <c r="J7399">
        <v>3</v>
      </c>
      <c r="K7399">
        <v>0</v>
      </c>
      <c r="L7399">
        <v>0</v>
      </c>
      <c r="M7399" s="7">
        <f t="shared" si="116"/>
        <v>0</v>
      </c>
    </row>
    <row r="7400" spans="1:13" x14ac:dyDescent="0.25">
      <c r="A7400">
        <v>11</v>
      </c>
      <c r="B7400">
        <v>3</v>
      </c>
      <c r="C7400">
        <v>23</v>
      </c>
      <c r="D7400">
        <v>0</v>
      </c>
      <c r="E7400">
        <v>0</v>
      </c>
      <c r="F7400">
        <v>3</v>
      </c>
      <c r="G7400">
        <v>0.8</v>
      </c>
      <c r="H7400">
        <v>0.12</v>
      </c>
      <c r="I7400">
        <v>0</v>
      </c>
      <c r="J7400">
        <v>3</v>
      </c>
      <c r="K7400">
        <v>0</v>
      </c>
      <c r="L7400">
        <v>0</v>
      </c>
      <c r="M7400" s="7">
        <f t="shared" si="116"/>
        <v>0</v>
      </c>
    </row>
    <row r="7401" spans="1:13" x14ac:dyDescent="0.25">
      <c r="A7401">
        <v>11</v>
      </c>
      <c r="B7401">
        <v>4</v>
      </c>
      <c r="C7401">
        <v>0</v>
      </c>
      <c r="D7401">
        <v>0</v>
      </c>
      <c r="E7401">
        <v>0</v>
      </c>
      <c r="F7401">
        <v>4</v>
      </c>
      <c r="G7401">
        <v>0.7</v>
      </c>
      <c r="H7401">
        <v>0.12</v>
      </c>
      <c r="I7401">
        <v>0</v>
      </c>
      <c r="J7401">
        <v>4</v>
      </c>
      <c r="K7401">
        <v>0</v>
      </c>
      <c r="L7401">
        <v>0</v>
      </c>
      <c r="M7401" s="7">
        <f t="shared" si="116"/>
        <v>0</v>
      </c>
    </row>
    <row r="7402" spans="1:13" x14ac:dyDescent="0.25">
      <c r="A7402">
        <v>11</v>
      </c>
      <c r="B7402">
        <v>4</v>
      </c>
      <c r="C7402">
        <v>1</v>
      </c>
      <c r="D7402">
        <v>0</v>
      </c>
      <c r="E7402">
        <v>0</v>
      </c>
      <c r="F7402">
        <v>4</v>
      </c>
      <c r="G7402">
        <v>0.7</v>
      </c>
      <c r="H7402">
        <v>0.12</v>
      </c>
      <c r="I7402">
        <v>0</v>
      </c>
      <c r="J7402">
        <v>4</v>
      </c>
      <c r="K7402">
        <v>0</v>
      </c>
      <c r="L7402">
        <v>0</v>
      </c>
      <c r="M7402" s="7">
        <f t="shared" ref="M7402:M7465" si="117">+(L7402/1000)/B$7</f>
        <v>0</v>
      </c>
    </row>
    <row r="7403" spans="1:13" x14ac:dyDescent="0.25">
      <c r="A7403">
        <v>11</v>
      </c>
      <c r="B7403">
        <v>4</v>
      </c>
      <c r="C7403">
        <v>2</v>
      </c>
      <c r="D7403">
        <v>0</v>
      </c>
      <c r="E7403">
        <v>0</v>
      </c>
      <c r="F7403">
        <v>4</v>
      </c>
      <c r="G7403">
        <v>0.8</v>
      </c>
      <c r="H7403">
        <v>0.12</v>
      </c>
      <c r="I7403">
        <v>0</v>
      </c>
      <c r="J7403">
        <v>4</v>
      </c>
      <c r="K7403">
        <v>0</v>
      </c>
      <c r="L7403">
        <v>0</v>
      </c>
      <c r="M7403" s="7">
        <f t="shared" si="117"/>
        <v>0</v>
      </c>
    </row>
    <row r="7404" spans="1:13" x14ac:dyDescent="0.25">
      <c r="A7404">
        <v>11</v>
      </c>
      <c r="B7404">
        <v>4</v>
      </c>
      <c r="C7404">
        <v>3</v>
      </c>
      <c r="D7404">
        <v>0</v>
      </c>
      <c r="E7404">
        <v>0</v>
      </c>
      <c r="F7404">
        <v>3</v>
      </c>
      <c r="G7404">
        <v>0.8</v>
      </c>
      <c r="H7404">
        <v>0.12</v>
      </c>
      <c r="I7404">
        <v>0</v>
      </c>
      <c r="J7404">
        <v>3</v>
      </c>
      <c r="K7404">
        <v>0</v>
      </c>
      <c r="L7404">
        <v>0</v>
      </c>
      <c r="M7404" s="7">
        <f t="shared" si="117"/>
        <v>0</v>
      </c>
    </row>
    <row r="7405" spans="1:13" x14ac:dyDescent="0.25">
      <c r="A7405">
        <v>11</v>
      </c>
      <c r="B7405">
        <v>4</v>
      </c>
      <c r="C7405">
        <v>4</v>
      </c>
      <c r="D7405">
        <v>0</v>
      </c>
      <c r="E7405">
        <v>0</v>
      </c>
      <c r="F7405">
        <v>2</v>
      </c>
      <c r="G7405">
        <v>0.9</v>
      </c>
      <c r="H7405">
        <v>0.12</v>
      </c>
      <c r="I7405">
        <v>0</v>
      </c>
      <c r="J7405">
        <v>2</v>
      </c>
      <c r="K7405">
        <v>0</v>
      </c>
      <c r="L7405">
        <v>0</v>
      </c>
      <c r="M7405" s="7">
        <f t="shared" si="117"/>
        <v>0</v>
      </c>
    </row>
    <row r="7406" spans="1:13" x14ac:dyDescent="0.25">
      <c r="A7406">
        <v>11</v>
      </c>
      <c r="B7406">
        <v>4</v>
      </c>
      <c r="C7406">
        <v>5</v>
      </c>
      <c r="D7406">
        <v>0</v>
      </c>
      <c r="E7406">
        <v>0</v>
      </c>
      <c r="F7406">
        <v>1</v>
      </c>
      <c r="G7406">
        <v>1</v>
      </c>
      <c r="H7406">
        <v>0.12</v>
      </c>
      <c r="I7406">
        <v>0</v>
      </c>
      <c r="J7406">
        <v>1</v>
      </c>
      <c r="K7406">
        <v>0</v>
      </c>
      <c r="L7406">
        <v>0</v>
      </c>
      <c r="M7406" s="7">
        <f t="shared" si="117"/>
        <v>0</v>
      </c>
    </row>
    <row r="7407" spans="1:13" x14ac:dyDescent="0.25">
      <c r="A7407">
        <v>11</v>
      </c>
      <c r="B7407">
        <v>4</v>
      </c>
      <c r="C7407">
        <v>6</v>
      </c>
      <c r="D7407">
        <v>0</v>
      </c>
      <c r="E7407">
        <v>0</v>
      </c>
      <c r="F7407">
        <v>1</v>
      </c>
      <c r="G7407">
        <v>1.1000000000000001</v>
      </c>
      <c r="H7407">
        <v>0.12</v>
      </c>
      <c r="I7407">
        <v>0</v>
      </c>
      <c r="J7407">
        <v>1</v>
      </c>
      <c r="K7407">
        <v>0</v>
      </c>
      <c r="L7407">
        <v>0</v>
      </c>
      <c r="M7407" s="7">
        <f t="shared" si="117"/>
        <v>0</v>
      </c>
    </row>
    <row r="7408" spans="1:13" x14ac:dyDescent="0.25">
      <c r="A7408">
        <v>11</v>
      </c>
      <c r="B7408">
        <v>4</v>
      </c>
      <c r="C7408">
        <v>7</v>
      </c>
      <c r="D7408">
        <v>205</v>
      </c>
      <c r="E7408">
        <v>17</v>
      </c>
      <c r="F7408">
        <v>2</v>
      </c>
      <c r="G7408">
        <v>1.6</v>
      </c>
      <c r="H7408">
        <v>0.12</v>
      </c>
      <c r="I7408">
        <v>44.13</v>
      </c>
      <c r="J7408">
        <v>2.9159999999999999</v>
      </c>
      <c r="K7408">
        <v>82.825000000000003</v>
      </c>
      <c r="L7408">
        <v>64.036000000000001</v>
      </c>
      <c r="M7408" s="7">
        <f t="shared" si="117"/>
        <v>1.6008999999999999E-2</v>
      </c>
    </row>
    <row r="7409" spans="1:13" x14ac:dyDescent="0.25">
      <c r="A7409">
        <v>11</v>
      </c>
      <c r="B7409">
        <v>4</v>
      </c>
      <c r="C7409">
        <v>8</v>
      </c>
      <c r="D7409">
        <v>622</v>
      </c>
      <c r="E7409">
        <v>54</v>
      </c>
      <c r="F7409">
        <v>5</v>
      </c>
      <c r="G7409">
        <v>2.1</v>
      </c>
      <c r="H7409">
        <v>0.12</v>
      </c>
      <c r="I7409">
        <v>310.13799999999998</v>
      </c>
      <c r="J7409">
        <v>12.36</v>
      </c>
      <c r="K7409">
        <v>1076.7529999999999</v>
      </c>
      <c r="L7409">
        <v>1022.745</v>
      </c>
      <c r="M7409" s="7">
        <f t="shared" si="117"/>
        <v>0.25568625</v>
      </c>
    </row>
    <row r="7410" spans="1:13" x14ac:dyDescent="0.25">
      <c r="A7410">
        <v>11</v>
      </c>
      <c r="B7410">
        <v>4</v>
      </c>
      <c r="C7410">
        <v>9</v>
      </c>
      <c r="D7410">
        <v>784</v>
      </c>
      <c r="E7410">
        <v>71</v>
      </c>
      <c r="F7410">
        <v>8</v>
      </c>
      <c r="G7410">
        <v>2.4</v>
      </c>
      <c r="H7410">
        <v>0.12</v>
      </c>
      <c r="I7410">
        <v>539.19600000000003</v>
      </c>
      <c r="J7410">
        <v>20.228999999999999</v>
      </c>
      <c r="K7410">
        <v>1922.1849999999999</v>
      </c>
      <c r="L7410">
        <v>1838.221</v>
      </c>
      <c r="M7410" s="7">
        <f t="shared" si="117"/>
        <v>0.45955525000000003</v>
      </c>
    </row>
    <row r="7411" spans="1:13" x14ac:dyDescent="0.25">
      <c r="A7411">
        <v>11</v>
      </c>
      <c r="B7411">
        <v>4</v>
      </c>
      <c r="C7411">
        <v>10</v>
      </c>
      <c r="D7411">
        <v>856</v>
      </c>
      <c r="E7411">
        <v>82</v>
      </c>
      <c r="F7411">
        <v>11</v>
      </c>
      <c r="G7411">
        <v>3.3</v>
      </c>
      <c r="H7411">
        <v>0.12</v>
      </c>
      <c r="I7411">
        <v>716.82399999999996</v>
      </c>
      <c r="J7411">
        <v>24.887</v>
      </c>
      <c r="K7411">
        <v>2495.6089999999999</v>
      </c>
      <c r="L7411">
        <v>2391.326</v>
      </c>
      <c r="M7411" s="7">
        <f t="shared" si="117"/>
        <v>0.59783149999999996</v>
      </c>
    </row>
    <row r="7412" spans="1:13" x14ac:dyDescent="0.25">
      <c r="A7412">
        <v>11</v>
      </c>
      <c r="B7412">
        <v>4</v>
      </c>
      <c r="C7412">
        <v>11</v>
      </c>
      <c r="D7412">
        <v>889</v>
      </c>
      <c r="E7412">
        <v>89</v>
      </c>
      <c r="F7412">
        <v>13</v>
      </c>
      <c r="G7412">
        <v>4.3</v>
      </c>
      <c r="H7412">
        <v>0.12</v>
      </c>
      <c r="I7412">
        <v>827.91899999999998</v>
      </c>
      <c r="J7412">
        <v>26.805</v>
      </c>
      <c r="K7412">
        <v>2844.4670000000001</v>
      </c>
      <c r="L7412">
        <v>2727.8220000000001</v>
      </c>
      <c r="M7412" s="7">
        <f t="shared" si="117"/>
        <v>0.68195550000000005</v>
      </c>
    </row>
    <row r="7413" spans="1:13" x14ac:dyDescent="0.25">
      <c r="A7413">
        <v>11</v>
      </c>
      <c r="B7413">
        <v>4</v>
      </c>
      <c r="C7413">
        <v>12</v>
      </c>
      <c r="D7413">
        <v>910</v>
      </c>
      <c r="E7413">
        <v>88</v>
      </c>
      <c r="F7413">
        <v>14</v>
      </c>
      <c r="G7413">
        <v>4.5999999999999996</v>
      </c>
      <c r="H7413">
        <v>0.12</v>
      </c>
      <c r="I7413">
        <v>863.11400000000003</v>
      </c>
      <c r="J7413">
        <v>27.815000000000001</v>
      </c>
      <c r="K7413">
        <v>2948.9119999999998</v>
      </c>
      <c r="L7413">
        <v>2828.5659999999998</v>
      </c>
      <c r="M7413" s="7">
        <f t="shared" si="117"/>
        <v>0.70714149999999998</v>
      </c>
    </row>
    <row r="7414" spans="1:13" x14ac:dyDescent="0.25">
      <c r="A7414">
        <v>11</v>
      </c>
      <c r="B7414">
        <v>4</v>
      </c>
      <c r="C7414">
        <v>13</v>
      </c>
      <c r="D7414">
        <v>914</v>
      </c>
      <c r="E7414">
        <v>79</v>
      </c>
      <c r="F7414">
        <v>14</v>
      </c>
      <c r="G7414">
        <v>4.8</v>
      </c>
      <c r="H7414">
        <v>0.12</v>
      </c>
      <c r="I7414">
        <v>824.36300000000006</v>
      </c>
      <c r="J7414">
        <v>26.861000000000001</v>
      </c>
      <c r="K7414">
        <v>2834.4780000000001</v>
      </c>
      <c r="L7414">
        <v>2718.1869999999999</v>
      </c>
      <c r="M7414" s="7">
        <f t="shared" si="117"/>
        <v>0.67954674999999998</v>
      </c>
    </row>
    <row r="7415" spans="1:13" x14ac:dyDescent="0.25">
      <c r="A7415">
        <v>11</v>
      </c>
      <c r="B7415">
        <v>4</v>
      </c>
      <c r="C7415">
        <v>14</v>
      </c>
      <c r="D7415">
        <v>883</v>
      </c>
      <c r="E7415">
        <v>71</v>
      </c>
      <c r="F7415">
        <v>13</v>
      </c>
      <c r="G7415">
        <v>4.5999999999999996</v>
      </c>
      <c r="H7415">
        <v>0.12</v>
      </c>
      <c r="I7415">
        <v>706.81100000000004</v>
      </c>
      <c r="J7415">
        <v>24.337</v>
      </c>
      <c r="K7415">
        <v>2469.4160000000002</v>
      </c>
      <c r="L7415">
        <v>2366.06</v>
      </c>
      <c r="M7415" s="7">
        <f t="shared" si="117"/>
        <v>0.59151500000000001</v>
      </c>
    </row>
    <row r="7416" spans="1:13" x14ac:dyDescent="0.25">
      <c r="A7416">
        <v>11</v>
      </c>
      <c r="B7416">
        <v>4</v>
      </c>
      <c r="C7416">
        <v>15</v>
      </c>
      <c r="D7416">
        <v>802</v>
      </c>
      <c r="E7416">
        <v>62</v>
      </c>
      <c r="F7416">
        <v>13</v>
      </c>
      <c r="G7416">
        <v>4</v>
      </c>
      <c r="H7416">
        <v>0.12</v>
      </c>
      <c r="I7416">
        <v>523.86800000000005</v>
      </c>
      <c r="J7416">
        <v>22.145</v>
      </c>
      <c r="K7416">
        <v>1855.904</v>
      </c>
      <c r="L7416">
        <v>1774.288</v>
      </c>
      <c r="M7416" s="7">
        <f t="shared" si="117"/>
        <v>0.44357200000000002</v>
      </c>
    </row>
    <row r="7417" spans="1:13" x14ac:dyDescent="0.25">
      <c r="A7417">
        <v>11</v>
      </c>
      <c r="B7417">
        <v>4</v>
      </c>
      <c r="C7417">
        <v>16</v>
      </c>
      <c r="D7417">
        <v>624</v>
      </c>
      <c r="E7417">
        <v>46</v>
      </c>
      <c r="F7417">
        <v>11</v>
      </c>
      <c r="G7417">
        <v>2.8</v>
      </c>
      <c r="H7417">
        <v>0.12</v>
      </c>
      <c r="I7417">
        <v>285.46300000000002</v>
      </c>
      <c r="J7417">
        <v>16.920999999999999</v>
      </c>
      <c r="K7417">
        <v>956.31200000000001</v>
      </c>
      <c r="L7417">
        <v>906.572</v>
      </c>
      <c r="M7417" s="7">
        <f t="shared" si="117"/>
        <v>0.22664300000000001</v>
      </c>
    </row>
    <row r="7418" spans="1:13" x14ac:dyDescent="0.25">
      <c r="A7418">
        <v>11</v>
      </c>
      <c r="B7418">
        <v>4</v>
      </c>
      <c r="C7418">
        <v>17</v>
      </c>
      <c r="D7418">
        <v>145</v>
      </c>
      <c r="E7418">
        <v>11</v>
      </c>
      <c r="F7418">
        <v>8</v>
      </c>
      <c r="G7418">
        <v>1.8</v>
      </c>
      <c r="H7418">
        <v>0.12</v>
      </c>
      <c r="I7418">
        <v>31.492999999999999</v>
      </c>
      <c r="J7418">
        <v>8.5820000000000007</v>
      </c>
      <c r="K7418">
        <v>50.915999999999997</v>
      </c>
      <c r="L7418">
        <v>33.256999999999998</v>
      </c>
      <c r="M7418" s="7">
        <f t="shared" si="117"/>
        <v>8.3142499999999987E-3</v>
      </c>
    </row>
    <row r="7419" spans="1:13" x14ac:dyDescent="0.25">
      <c r="A7419">
        <v>11</v>
      </c>
      <c r="B7419">
        <v>4</v>
      </c>
      <c r="C7419">
        <v>18</v>
      </c>
      <c r="D7419">
        <v>0</v>
      </c>
      <c r="E7419">
        <v>0</v>
      </c>
      <c r="F7419">
        <v>6</v>
      </c>
      <c r="G7419">
        <v>1.5</v>
      </c>
      <c r="H7419">
        <v>0.12</v>
      </c>
      <c r="I7419">
        <v>0</v>
      </c>
      <c r="J7419">
        <v>6</v>
      </c>
      <c r="K7419">
        <v>0</v>
      </c>
      <c r="L7419">
        <v>0</v>
      </c>
      <c r="M7419" s="7">
        <f t="shared" si="117"/>
        <v>0</v>
      </c>
    </row>
    <row r="7420" spans="1:13" x14ac:dyDescent="0.25">
      <c r="A7420">
        <v>11</v>
      </c>
      <c r="B7420">
        <v>4</v>
      </c>
      <c r="C7420">
        <v>19</v>
      </c>
      <c r="D7420">
        <v>0</v>
      </c>
      <c r="E7420">
        <v>0</v>
      </c>
      <c r="F7420">
        <v>5</v>
      </c>
      <c r="G7420">
        <v>1.4</v>
      </c>
      <c r="H7420">
        <v>0.12</v>
      </c>
      <c r="I7420">
        <v>0</v>
      </c>
      <c r="J7420">
        <v>5</v>
      </c>
      <c r="K7420">
        <v>0</v>
      </c>
      <c r="L7420">
        <v>0</v>
      </c>
      <c r="M7420" s="7">
        <f t="shared" si="117"/>
        <v>0</v>
      </c>
    </row>
    <row r="7421" spans="1:13" x14ac:dyDescent="0.25">
      <c r="A7421">
        <v>11</v>
      </c>
      <c r="B7421">
        <v>4</v>
      </c>
      <c r="C7421">
        <v>20</v>
      </c>
      <c r="D7421">
        <v>0</v>
      </c>
      <c r="E7421">
        <v>0</v>
      </c>
      <c r="F7421">
        <v>4</v>
      </c>
      <c r="G7421">
        <v>1.2</v>
      </c>
      <c r="H7421">
        <v>0.12</v>
      </c>
      <c r="I7421">
        <v>0</v>
      </c>
      <c r="J7421">
        <v>4</v>
      </c>
      <c r="K7421">
        <v>0</v>
      </c>
      <c r="L7421">
        <v>0</v>
      </c>
      <c r="M7421" s="7">
        <f t="shared" si="117"/>
        <v>0</v>
      </c>
    </row>
    <row r="7422" spans="1:13" x14ac:dyDescent="0.25">
      <c r="A7422">
        <v>11</v>
      </c>
      <c r="B7422">
        <v>4</v>
      </c>
      <c r="C7422">
        <v>21</v>
      </c>
      <c r="D7422">
        <v>0</v>
      </c>
      <c r="E7422">
        <v>0</v>
      </c>
      <c r="F7422">
        <v>4</v>
      </c>
      <c r="G7422">
        <v>1.1000000000000001</v>
      </c>
      <c r="H7422">
        <v>0.12</v>
      </c>
      <c r="I7422">
        <v>0</v>
      </c>
      <c r="J7422">
        <v>4</v>
      </c>
      <c r="K7422">
        <v>0</v>
      </c>
      <c r="L7422">
        <v>0</v>
      </c>
      <c r="M7422" s="7">
        <f t="shared" si="117"/>
        <v>0</v>
      </c>
    </row>
    <row r="7423" spans="1:13" x14ac:dyDescent="0.25">
      <c r="A7423">
        <v>11</v>
      </c>
      <c r="B7423">
        <v>4</v>
      </c>
      <c r="C7423">
        <v>22</v>
      </c>
      <c r="D7423">
        <v>0</v>
      </c>
      <c r="E7423">
        <v>0</v>
      </c>
      <c r="F7423">
        <v>3</v>
      </c>
      <c r="G7423">
        <v>1</v>
      </c>
      <c r="H7423">
        <v>0.12</v>
      </c>
      <c r="I7423">
        <v>0</v>
      </c>
      <c r="J7423">
        <v>3</v>
      </c>
      <c r="K7423">
        <v>0</v>
      </c>
      <c r="L7423">
        <v>0</v>
      </c>
      <c r="M7423" s="7">
        <f t="shared" si="117"/>
        <v>0</v>
      </c>
    </row>
    <row r="7424" spans="1:13" x14ac:dyDescent="0.25">
      <c r="A7424">
        <v>11</v>
      </c>
      <c r="B7424">
        <v>4</v>
      </c>
      <c r="C7424">
        <v>23</v>
      </c>
      <c r="D7424">
        <v>0</v>
      </c>
      <c r="E7424">
        <v>0</v>
      </c>
      <c r="F7424">
        <v>3</v>
      </c>
      <c r="G7424">
        <v>1</v>
      </c>
      <c r="H7424">
        <v>0.12</v>
      </c>
      <c r="I7424">
        <v>0</v>
      </c>
      <c r="J7424">
        <v>3</v>
      </c>
      <c r="K7424">
        <v>0</v>
      </c>
      <c r="L7424">
        <v>0</v>
      </c>
      <c r="M7424" s="7">
        <f t="shared" si="117"/>
        <v>0</v>
      </c>
    </row>
    <row r="7425" spans="1:13" x14ac:dyDescent="0.25">
      <c r="A7425">
        <v>11</v>
      </c>
      <c r="B7425">
        <v>5</v>
      </c>
      <c r="C7425">
        <v>0</v>
      </c>
      <c r="D7425">
        <v>0</v>
      </c>
      <c r="E7425">
        <v>0</v>
      </c>
      <c r="F7425">
        <v>3</v>
      </c>
      <c r="G7425">
        <v>1</v>
      </c>
      <c r="H7425">
        <v>0.12</v>
      </c>
      <c r="I7425">
        <v>0</v>
      </c>
      <c r="J7425">
        <v>3</v>
      </c>
      <c r="K7425">
        <v>0</v>
      </c>
      <c r="L7425">
        <v>0</v>
      </c>
      <c r="M7425" s="7">
        <f t="shared" si="117"/>
        <v>0</v>
      </c>
    </row>
    <row r="7426" spans="1:13" x14ac:dyDescent="0.25">
      <c r="A7426">
        <v>11</v>
      </c>
      <c r="B7426">
        <v>5</v>
      </c>
      <c r="C7426">
        <v>1</v>
      </c>
      <c r="D7426">
        <v>0</v>
      </c>
      <c r="E7426">
        <v>0</v>
      </c>
      <c r="F7426">
        <v>3</v>
      </c>
      <c r="G7426">
        <v>1</v>
      </c>
      <c r="H7426">
        <v>0.12</v>
      </c>
      <c r="I7426">
        <v>0</v>
      </c>
      <c r="J7426">
        <v>3</v>
      </c>
      <c r="K7426">
        <v>0</v>
      </c>
      <c r="L7426">
        <v>0</v>
      </c>
      <c r="M7426" s="7">
        <f t="shared" si="117"/>
        <v>0</v>
      </c>
    </row>
    <row r="7427" spans="1:13" x14ac:dyDescent="0.25">
      <c r="A7427">
        <v>11</v>
      </c>
      <c r="B7427">
        <v>5</v>
      </c>
      <c r="C7427">
        <v>2</v>
      </c>
      <c r="D7427">
        <v>0</v>
      </c>
      <c r="E7427">
        <v>0</v>
      </c>
      <c r="F7427">
        <v>3</v>
      </c>
      <c r="G7427">
        <v>1.1000000000000001</v>
      </c>
      <c r="H7427">
        <v>0.12</v>
      </c>
      <c r="I7427">
        <v>0</v>
      </c>
      <c r="J7427">
        <v>3</v>
      </c>
      <c r="K7427">
        <v>0</v>
      </c>
      <c r="L7427">
        <v>0</v>
      </c>
      <c r="M7427" s="7">
        <f t="shared" si="117"/>
        <v>0</v>
      </c>
    </row>
    <row r="7428" spans="1:13" x14ac:dyDescent="0.25">
      <c r="A7428">
        <v>11</v>
      </c>
      <c r="B7428">
        <v>5</v>
      </c>
      <c r="C7428">
        <v>3</v>
      </c>
      <c r="D7428">
        <v>0</v>
      </c>
      <c r="E7428">
        <v>0</v>
      </c>
      <c r="F7428">
        <v>3</v>
      </c>
      <c r="G7428">
        <v>1.3</v>
      </c>
      <c r="H7428">
        <v>0.12</v>
      </c>
      <c r="I7428">
        <v>0</v>
      </c>
      <c r="J7428">
        <v>3</v>
      </c>
      <c r="K7428">
        <v>0</v>
      </c>
      <c r="L7428">
        <v>0</v>
      </c>
      <c r="M7428" s="7">
        <f t="shared" si="117"/>
        <v>0</v>
      </c>
    </row>
    <row r="7429" spans="1:13" x14ac:dyDescent="0.25">
      <c r="A7429">
        <v>11</v>
      </c>
      <c r="B7429">
        <v>5</v>
      </c>
      <c r="C7429">
        <v>4</v>
      </c>
      <c r="D7429">
        <v>0</v>
      </c>
      <c r="E7429">
        <v>0</v>
      </c>
      <c r="F7429">
        <v>4</v>
      </c>
      <c r="G7429">
        <v>1.6</v>
      </c>
      <c r="H7429">
        <v>0.12</v>
      </c>
      <c r="I7429">
        <v>0</v>
      </c>
      <c r="J7429">
        <v>4</v>
      </c>
      <c r="K7429">
        <v>0</v>
      </c>
      <c r="L7429">
        <v>0</v>
      </c>
      <c r="M7429" s="7">
        <f t="shared" si="117"/>
        <v>0</v>
      </c>
    </row>
    <row r="7430" spans="1:13" x14ac:dyDescent="0.25">
      <c r="A7430">
        <v>11</v>
      </c>
      <c r="B7430">
        <v>5</v>
      </c>
      <c r="C7430">
        <v>5</v>
      </c>
      <c r="D7430">
        <v>0</v>
      </c>
      <c r="E7430">
        <v>0</v>
      </c>
      <c r="F7430">
        <v>4</v>
      </c>
      <c r="G7430">
        <v>2.2000000000000002</v>
      </c>
      <c r="H7430">
        <v>0.12</v>
      </c>
      <c r="I7430">
        <v>0</v>
      </c>
      <c r="J7430">
        <v>4</v>
      </c>
      <c r="K7430">
        <v>0</v>
      </c>
      <c r="L7430">
        <v>0</v>
      </c>
      <c r="M7430" s="7">
        <f t="shared" si="117"/>
        <v>0</v>
      </c>
    </row>
    <row r="7431" spans="1:13" x14ac:dyDescent="0.25">
      <c r="A7431">
        <v>11</v>
      </c>
      <c r="B7431">
        <v>5</v>
      </c>
      <c r="C7431">
        <v>6</v>
      </c>
      <c r="D7431">
        <v>0</v>
      </c>
      <c r="E7431">
        <v>0</v>
      </c>
      <c r="F7431">
        <v>5</v>
      </c>
      <c r="G7431">
        <v>2.8</v>
      </c>
      <c r="H7431">
        <v>0.12</v>
      </c>
      <c r="I7431">
        <v>0</v>
      </c>
      <c r="J7431">
        <v>5</v>
      </c>
      <c r="K7431">
        <v>0</v>
      </c>
      <c r="L7431">
        <v>0</v>
      </c>
      <c r="M7431" s="7">
        <f t="shared" si="117"/>
        <v>0</v>
      </c>
    </row>
    <row r="7432" spans="1:13" x14ac:dyDescent="0.25">
      <c r="A7432">
        <v>11</v>
      </c>
      <c r="B7432">
        <v>5</v>
      </c>
      <c r="C7432">
        <v>7</v>
      </c>
      <c r="D7432">
        <v>57</v>
      </c>
      <c r="E7432">
        <v>16</v>
      </c>
      <c r="F7432">
        <v>7</v>
      </c>
      <c r="G7432">
        <v>3.3</v>
      </c>
      <c r="H7432">
        <v>0.12</v>
      </c>
      <c r="I7432">
        <v>21.074000000000002</v>
      </c>
      <c r="J7432">
        <v>7.3330000000000002</v>
      </c>
      <c r="K7432">
        <v>40.798000000000002</v>
      </c>
      <c r="L7432">
        <v>23.498000000000001</v>
      </c>
      <c r="M7432" s="7">
        <f t="shared" si="117"/>
        <v>5.8745000000000004E-3</v>
      </c>
    </row>
    <row r="7433" spans="1:13" x14ac:dyDescent="0.25">
      <c r="A7433">
        <v>11</v>
      </c>
      <c r="B7433">
        <v>5</v>
      </c>
      <c r="C7433">
        <v>8</v>
      </c>
      <c r="D7433">
        <v>341</v>
      </c>
      <c r="E7433">
        <v>86</v>
      </c>
      <c r="F7433">
        <v>9</v>
      </c>
      <c r="G7433">
        <v>3.7</v>
      </c>
      <c r="H7433">
        <v>0.12</v>
      </c>
      <c r="I7433">
        <v>233.715</v>
      </c>
      <c r="J7433">
        <v>13.215</v>
      </c>
      <c r="K7433">
        <v>806.54300000000001</v>
      </c>
      <c r="L7433">
        <v>762.11</v>
      </c>
      <c r="M7433" s="7">
        <f t="shared" si="117"/>
        <v>0.19052750000000002</v>
      </c>
    </row>
    <row r="7434" spans="1:13" x14ac:dyDescent="0.25">
      <c r="A7434">
        <v>11</v>
      </c>
      <c r="B7434">
        <v>5</v>
      </c>
      <c r="C7434">
        <v>9</v>
      </c>
      <c r="D7434">
        <v>483</v>
      </c>
      <c r="E7434">
        <v>135</v>
      </c>
      <c r="F7434">
        <v>11</v>
      </c>
      <c r="G7434">
        <v>4</v>
      </c>
      <c r="H7434">
        <v>0.12</v>
      </c>
      <c r="I7434">
        <v>434.23099999999999</v>
      </c>
      <c r="J7434">
        <v>18.568000000000001</v>
      </c>
      <c r="K7434">
        <v>1545.7860000000001</v>
      </c>
      <c r="L7434">
        <v>1475.1590000000001</v>
      </c>
      <c r="M7434" s="7">
        <f t="shared" si="117"/>
        <v>0.36878975000000003</v>
      </c>
    </row>
    <row r="7435" spans="1:13" x14ac:dyDescent="0.25">
      <c r="A7435">
        <v>11</v>
      </c>
      <c r="B7435">
        <v>5</v>
      </c>
      <c r="C7435">
        <v>10</v>
      </c>
      <c r="D7435">
        <v>567</v>
      </c>
      <c r="E7435">
        <v>165</v>
      </c>
      <c r="F7435">
        <v>14</v>
      </c>
      <c r="G7435">
        <v>4.3</v>
      </c>
      <c r="H7435">
        <v>0.12</v>
      </c>
      <c r="I7435">
        <v>598.65300000000002</v>
      </c>
      <c r="J7435">
        <v>23.984000000000002</v>
      </c>
      <c r="K7435">
        <v>2081.6579999999999</v>
      </c>
      <c r="L7435">
        <v>1992.0419999999999</v>
      </c>
      <c r="M7435" s="7">
        <f t="shared" si="117"/>
        <v>0.49801049999999997</v>
      </c>
    </row>
    <row r="7436" spans="1:13" x14ac:dyDescent="0.25">
      <c r="A7436">
        <v>11</v>
      </c>
      <c r="B7436">
        <v>5</v>
      </c>
      <c r="C7436">
        <v>11</v>
      </c>
      <c r="D7436">
        <v>622</v>
      </c>
      <c r="E7436">
        <v>175</v>
      </c>
      <c r="F7436">
        <v>16</v>
      </c>
      <c r="G7436">
        <v>4.5</v>
      </c>
      <c r="H7436">
        <v>0.12</v>
      </c>
      <c r="I7436">
        <v>709.19200000000001</v>
      </c>
      <c r="J7436">
        <v>27.495999999999999</v>
      </c>
      <c r="K7436">
        <v>2423.0219999999999</v>
      </c>
      <c r="L7436">
        <v>2321.3110000000001</v>
      </c>
      <c r="M7436" s="7">
        <f t="shared" si="117"/>
        <v>0.58032775000000003</v>
      </c>
    </row>
    <row r="7437" spans="1:13" x14ac:dyDescent="0.25">
      <c r="A7437">
        <v>11</v>
      </c>
      <c r="B7437">
        <v>5</v>
      </c>
      <c r="C7437">
        <v>12</v>
      </c>
      <c r="D7437">
        <v>614</v>
      </c>
      <c r="E7437">
        <v>187</v>
      </c>
      <c r="F7437">
        <v>17</v>
      </c>
      <c r="G7437">
        <v>4.5</v>
      </c>
      <c r="H7437">
        <v>0.12</v>
      </c>
      <c r="I7437">
        <v>730.38300000000004</v>
      </c>
      <c r="J7437">
        <v>28.832999999999998</v>
      </c>
      <c r="K7437">
        <v>2478.0859999999998</v>
      </c>
      <c r="L7437">
        <v>2374.4229999999998</v>
      </c>
      <c r="M7437" s="7">
        <f t="shared" si="117"/>
        <v>0.59360574999999993</v>
      </c>
    </row>
    <row r="7438" spans="1:13" x14ac:dyDescent="0.25">
      <c r="A7438">
        <v>11</v>
      </c>
      <c r="B7438">
        <v>5</v>
      </c>
      <c r="C7438">
        <v>13</v>
      </c>
      <c r="D7438">
        <v>506</v>
      </c>
      <c r="E7438">
        <v>216</v>
      </c>
      <c r="F7438">
        <v>18</v>
      </c>
      <c r="G7438">
        <v>4.2</v>
      </c>
      <c r="H7438">
        <v>0.12</v>
      </c>
      <c r="I7438">
        <v>653.98800000000006</v>
      </c>
      <c r="J7438">
        <v>29.04</v>
      </c>
      <c r="K7438">
        <v>2217.0459999999998</v>
      </c>
      <c r="L7438">
        <v>2122.6329999999998</v>
      </c>
      <c r="M7438" s="7">
        <f t="shared" si="117"/>
        <v>0.53065825</v>
      </c>
    </row>
    <row r="7439" spans="1:13" x14ac:dyDescent="0.25">
      <c r="A7439">
        <v>11</v>
      </c>
      <c r="B7439">
        <v>5</v>
      </c>
      <c r="C7439">
        <v>14</v>
      </c>
      <c r="D7439">
        <v>0</v>
      </c>
      <c r="E7439">
        <v>9</v>
      </c>
      <c r="F7439">
        <v>17</v>
      </c>
      <c r="G7439">
        <v>3.6</v>
      </c>
      <c r="H7439">
        <v>0.12</v>
      </c>
      <c r="I7439">
        <v>8.34</v>
      </c>
      <c r="J7439">
        <v>17.152999999999999</v>
      </c>
      <c r="K7439">
        <v>24.93</v>
      </c>
      <c r="L7439">
        <v>8.1929999999999996</v>
      </c>
      <c r="M7439" s="7">
        <f t="shared" si="117"/>
        <v>2.0482499999999997E-3</v>
      </c>
    </row>
    <row r="7440" spans="1:13" x14ac:dyDescent="0.25">
      <c r="A7440">
        <v>11</v>
      </c>
      <c r="B7440">
        <v>5</v>
      </c>
      <c r="C7440">
        <v>15</v>
      </c>
      <c r="D7440">
        <v>0</v>
      </c>
      <c r="E7440">
        <v>6</v>
      </c>
      <c r="F7440">
        <v>16</v>
      </c>
      <c r="G7440">
        <v>3</v>
      </c>
      <c r="H7440">
        <v>0.12</v>
      </c>
      <c r="I7440">
        <v>5.5540000000000003</v>
      </c>
      <c r="J7440">
        <v>16.113</v>
      </c>
      <c r="K7440">
        <v>16.478000000000002</v>
      </c>
      <c r="L7440">
        <v>0.04</v>
      </c>
      <c r="M7440" s="7">
        <f t="shared" si="117"/>
        <v>1.0000000000000001E-5</v>
      </c>
    </row>
    <row r="7441" spans="1:13" x14ac:dyDescent="0.25">
      <c r="A7441">
        <v>11</v>
      </c>
      <c r="B7441">
        <v>5</v>
      </c>
      <c r="C7441">
        <v>16</v>
      </c>
      <c r="D7441">
        <v>0</v>
      </c>
      <c r="E7441">
        <v>3</v>
      </c>
      <c r="F7441">
        <v>15</v>
      </c>
      <c r="G7441">
        <v>3.2</v>
      </c>
      <c r="H7441">
        <v>0.12</v>
      </c>
      <c r="I7441">
        <v>2.7730000000000001</v>
      </c>
      <c r="J7441">
        <v>15.054</v>
      </c>
      <c r="K7441">
        <v>7.91</v>
      </c>
      <c r="L7441">
        <v>0</v>
      </c>
      <c r="M7441" s="7">
        <f t="shared" si="117"/>
        <v>0</v>
      </c>
    </row>
    <row r="7442" spans="1:13" x14ac:dyDescent="0.25">
      <c r="A7442">
        <v>11</v>
      </c>
      <c r="B7442">
        <v>5</v>
      </c>
      <c r="C7442">
        <v>17</v>
      </c>
      <c r="D7442">
        <v>0</v>
      </c>
      <c r="E7442">
        <v>0</v>
      </c>
      <c r="F7442">
        <v>14</v>
      </c>
      <c r="G7442">
        <v>3.9</v>
      </c>
      <c r="H7442">
        <v>0.12</v>
      </c>
      <c r="I7442">
        <v>0</v>
      </c>
      <c r="J7442">
        <v>0</v>
      </c>
      <c r="K7442">
        <v>0</v>
      </c>
      <c r="L7442">
        <v>0</v>
      </c>
      <c r="M7442" s="7">
        <f t="shared" si="117"/>
        <v>0</v>
      </c>
    </row>
    <row r="7443" spans="1:13" x14ac:dyDescent="0.25">
      <c r="A7443">
        <v>11</v>
      </c>
      <c r="B7443">
        <v>5</v>
      </c>
      <c r="C7443">
        <v>18</v>
      </c>
      <c r="D7443">
        <v>0</v>
      </c>
      <c r="E7443">
        <v>0</v>
      </c>
      <c r="F7443">
        <v>12</v>
      </c>
      <c r="G7443">
        <v>4</v>
      </c>
      <c r="H7443">
        <v>0.12</v>
      </c>
      <c r="I7443">
        <v>0</v>
      </c>
      <c r="J7443">
        <v>12</v>
      </c>
      <c r="K7443">
        <v>0</v>
      </c>
      <c r="L7443">
        <v>0</v>
      </c>
      <c r="M7443" s="7">
        <f t="shared" si="117"/>
        <v>0</v>
      </c>
    </row>
    <row r="7444" spans="1:13" x14ac:dyDescent="0.25">
      <c r="A7444">
        <v>11</v>
      </c>
      <c r="B7444">
        <v>5</v>
      </c>
      <c r="C7444">
        <v>19</v>
      </c>
      <c r="D7444">
        <v>0</v>
      </c>
      <c r="E7444">
        <v>0</v>
      </c>
      <c r="F7444">
        <v>10</v>
      </c>
      <c r="G7444">
        <v>3.6</v>
      </c>
      <c r="H7444">
        <v>0.12</v>
      </c>
      <c r="I7444">
        <v>0</v>
      </c>
      <c r="J7444">
        <v>10</v>
      </c>
      <c r="K7444">
        <v>0</v>
      </c>
      <c r="L7444">
        <v>0</v>
      </c>
      <c r="M7444" s="7">
        <f t="shared" si="117"/>
        <v>0</v>
      </c>
    </row>
    <row r="7445" spans="1:13" x14ac:dyDescent="0.25">
      <c r="A7445">
        <v>11</v>
      </c>
      <c r="B7445">
        <v>5</v>
      </c>
      <c r="C7445">
        <v>20</v>
      </c>
      <c r="D7445">
        <v>0</v>
      </c>
      <c r="E7445">
        <v>0</v>
      </c>
      <c r="F7445">
        <v>9</v>
      </c>
      <c r="G7445">
        <v>3.4</v>
      </c>
      <c r="H7445">
        <v>0.12</v>
      </c>
      <c r="I7445">
        <v>0</v>
      </c>
      <c r="J7445">
        <v>9</v>
      </c>
      <c r="K7445">
        <v>0</v>
      </c>
      <c r="L7445">
        <v>0</v>
      </c>
      <c r="M7445" s="7">
        <f t="shared" si="117"/>
        <v>0</v>
      </c>
    </row>
    <row r="7446" spans="1:13" x14ac:dyDescent="0.25">
      <c r="A7446">
        <v>11</v>
      </c>
      <c r="B7446">
        <v>5</v>
      </c>
      <c r="C7446">
        <v>21</v>
      </c>
      <c r="D7446">
        <v>0</v>
      </c>
      <c r="E7446">
        <v>0</v>
      </c>
      <c r="F7446">
        <v>7</v>
      </c>
      <c r="G7446">
        <v>3</v>
      </c>
      <c r="H7446">
        <v>0.12</v>
      </c>
      <c r="I7446">
        <v>0</v>
      </c>
      <c r="J7446">
        <v>7</v>
      </c>
      <c r="K7446">
        <v>0</v>
      </c>
      <c r="L7446">
        <v>0</v>
      </c>
      <c r="M7446" s="7">
        <f t="shared" si="117"/>
        <v>0</v>
      </c>
    </row>
    <row r="7447" spans="1:13" x14ac:dyDescent="0.25">
      <c r="A7447">
        <v>11</v>
      </c>
      <c r="B7447">
        <v>5</v>
      </c>
      <c r="C7447">
        <v>22</v>
      </c>
      <c r="D7447">
        <v>0</v>
      </c>
      <c r="E7447">
        <v>0</v>
      </c>
      <c r="F7447">
        <v>6</v>
      </c>
      <c r="G7447">
        <v>2.5</v>
      </c>
      <c r="H7447">
        <v>0.12</v>
      </c>
      <c r="I7447">
        <v>0</v>
      </c>
      <c r="J7447">
        <v>6</v>
      </c>
      <c r="K7447">
        <v>0</v>
      </c>
      <c r="L7447">
        <v>0</v>
      </c>
      <c r="M7447" s="7">
        <f t="shared" si="117"/>
        <v>0</v>
      </c>
    </row>
    <row r="7448" spans="1:13" x14ac:dyDescent="0.25">
      <c r="A7448">
        <v>11</v>
      </c>
      <c r="B7448">
        <v>5</v>
      </c>
      <c r="C7448">
        <v>23</v>
      </c>
      <c r="D7448">
        <v>0</v>
      </c>
      <c r="E7448">
        <v>0</v>
      </c>
      <c r="F7448">
        <v>4</v>
      </c>
      <c r="G7448">
        <v>2.2999999999999998</v>
      </c>
      <c r="H7448">
        <v>0.12</v>
      </c>
      <c r="I7448">
        <v>0</v>
      </c>
      <c r="J7448">
        <v>4</v>
      </c>
      <c r="K7448">
        <v>0</v>
      </c>
      <c r="L7448">
        <v>0</v>
      </c>
      <c r="M7448" s="7">
        <f t="shared" si="117"/>
        <v>0</v>
      </c>
    </row>
    <row r="7449" spans="1:13" x14ac:dyDescent="0.25">
      <c r="A7449">
        <v>11</v>
      </c>
      <c r="B7449">
        <v>6</v>
      </c>
      <c r="C7449">
        <v>0</v>
      </c>
      <c r="D7449">
        <v>0</v>
      </c>
      <c r="E7449">
        <v>0</v>
      </c>
      <c r="F7449">
        <v>3</v>
      </c>
      <c r="G7449">
        <v>2.1</v>
      </c>
      <c r="H7449">
        <v>0.12</v>
      </c>
      <c r="I7449">
        <v>0</v>
      </c>
      <c r="J7449">
        <v>3</v>
      </c>
      <c r="K7449">
        <v>0</v>
      </c>
      <c r="L7449">
        <v>0</v>
      </c>
      <c r="M7449" s="7">
        <f t="shared" si="117"/>
        <v>0</v>
      </c>
    </row>
    <row r="7450" spans="1:13" x14ac:dyDescent="0.25">
      <c r="A7450">
        <v>11</v>
      </c>
      <c r="B7450">
        <v>6</v>
      </c>
      <c r="C7450">
        <v>1</v>
      </c>
      <c r="D7450">
        <v>0</v>
      </c>
      <c r="E7450">
        <v>0</v>
      </c>
      <c r="F7450">
        <v>3</v>
      </c>
      <c r="G7450">
        <v>2.1</v>
      </c>
      <c r="H7450">
        <v>0.12</v>
      </c>
      <c r="I7450">
        <v>0</v>
      </c>
      <c r="J7450">
        <v>3</v>
      </c>
      <c r="K7450">
        <v>0</v>
      </c>
      <c r="L7450">
        <v>0</v>
      </c>
      <c r="M7450" s="7">
        <f t="shared" si="117"/>
        <v>0</v>
      </c>
    </row>
    <row r="7451" spans="1:13" x14ac:dyDescent="0.25">
      <c r="A7451">
        <v>11</v>
      </c>
      <c r="B7451">
        <v>6</v>
      </c>
      <c r="C7451">
        <v>2</v>
      </c>
      <c r="D7451">
        <v>0</v>
      </c>
      <c r="E7451">
        <v>0</v>
      </c>
      <c r="F7451">
        <v>2</v>
      </c>
      <c r="G7451">
        <v>2</v>
      </c>
      <c r="H7451">
        <v>0.12</v>
      </c>
      <c r="I7451">
        <v>0</v>
      </c>
      <c r="J7451">
        <v>2</v>
      </c>
      <c r="K7451">
        <v>0</v>
      </c>
      <c r="L7451">
        <v>0</v>
      </c>
      <c r="M7451" s="7">
        <f t="shared" si="117"/>
        <v>0</v>
      </c>
    </row>
    <row r="7452" spans="1:13" x14ac:dyDescent="0.25">
      <c r="A7452">
        <v>11</v>
      </c>
      <c r="B7452">
        <v>6</v>
      </c>
      <c r="C7452">
        <v>3</v>
      </c>
      <c r="D7452">
        <v>0</v>
      </c>
      <c r="E7452">
        <v>0</v>
      </c>
      <c r="F7452">
        <v>2</v>
      </c>
      <c r="G7452">
        <v>2</v>
      </c>
      <c r="H7452">
        <v>0.12</v>
      </c>
      <c r="I7452">
        <v>0</v>
      </c>
      <c r="J7452">
        <v>2</v>
      </c>
      <c r="K7452">
        <v>0</v>
      </c>
      <c r="L7452">
        <v>0</v>
      </c>
      <c r="M7452" s="7">
        <f t="shared" si="117"/>
        <v>0</v>
      </c>
    </row>
    <row r="7453" spans="1:13" x14ac:dyDescent="0.25">
      <c r="A7453">
        <v>11</v>
      </c>
      <c r="B7453">
        <v>6</v>
      </c>
      <c r="C7453">
        <v>4</v>
      </c>
      <c r="D7453">
        <v>0</v>
      </c>
      <c r="E7453">
        <v>0</v>
      </c>
      <c r="F7453">
        <v>1</v>
      </c>
      <c r="G7453">
        <v>2</v>
      </c>
      <c r="H7453">
        <v>0.12</v>
      </c>
      <c r="I7453">
        <v>0</v>
      </c>
      <c r="J7453">
        <v>1</v>
      </c>
      <c r="K7453">
        <v>0</v>
      </c>
      <c r="L7453">
        <v>0</v>
      </c>
      <c r="M7453" s="7">
        <f t="shared" si="117"/>
        <v>0</v>
      </c>
    </row>
    <row r="7454" spans="1:13" x14ac:dyDescent="0.25">
      <c r="A7454">
        <v>11</v>
      </c>
      <c r="B7454">
        <v>6</v>
      </c>
      <c r="C7454">
        <v>5</v>
      </c>
      <c r="D7454">
        <v>0</v>
      </c>
      <c r="E7454">
        <v>0</v>
      </c>
      <c r="F7454">
        <v>0</v>
      </c>
      <c r="G7454">
        <v>2.1</v>
      </c>
      <c r="H7454">
        <v>0.12</v>
      </c>
      <c r="I7454">
        <v>0</v>
      </c>
      <c r="J7454">
        <v>0</v>
      </c>
      <c r="K7454">
        <v>0</v>
      </c>
      <c r="L7454">
        <v>0</v>
      </c>
      <c r="M7454" s="7">
        <f t="shared" si="117"/>
        <v>0</v>
      </c>
    </row>
    <row r="7455" spans="1:13" x14ac:dyDescent="0.25">
      <c r="A7455">
        <v>11</v>
      </c>
      <c r="B7455">
        <v>6</v>
      </c>
      <c r="C7455">
        <v>6</v>
      </c>
      <c r="D7455">
        <v>0</v>
      </c>
      <c r="E7455">
        <v>0</v>
      </c>
      <c r="F7455">
        <v>0</v>
      </c>
      <c r="G7455">
        <v>2.1</v>
      </c>
      <c r="H7455">
        <v>0.12</v>
      </c>
      <c r="I7455">
        <v>0</v>
      </c>
      <c r="J7455">
        <v>0</v>
      </c>
      <c r="K7455">
        <v>0</v>
      </c>
      <c r="L7455">
        <v>0</v>
      </c>
      <c r="M7455" s="7">
        <f t="shared" si="117"/>
        <v>0</v>
      </c>
    </row>
    <row r="7456" spans="1:13" x14ac:dyDescent="0.25">
      <c r="A7456">
        <v>11</v>
      </c>
      <c r="B7456">
        <v>6</v>
      </c>
      <c r="C7456">
        <v>7</v>
      </c>
      <c r="D7456">
        <v>287</v>
      </c>
      <c r="E7456">
        <v>14</v>
      </c>
      <c r="F7456">
        <v>0</v>
      </c>
      <c r="G7456">
        <v>2.4</v>
      </c>
      <c r="H7456">
        <v>0.12</v>
      </c>
      <c r="I7456">
        <v>40.512999999999998</v>
      </c>
      <c r="J7456">
        <v>0.68600000000000005</v>
      </c>
      <c r="K7456">
        <v>71.715000000000003</v>
      </c>
      <c r="L7456">
        <v>53.319000000000003</v>
      </c>
      <c r="M7456" s="7">
        <f t="shared" si="117"/>
        <v>1.3329750000000001E-2</v>
      </c>
    </row>
    <row r="7457" spans="1:13" x14ac:dyDescent="0.25">
      <c r="A7457">
        <v>11</v>
      </c>
      <c r="B7457">
        <v>6</v>
      </c>
      <c r="C7457">
        <v>8</v>
      </c>
      <c r="D7457">
        <v>711</v>
      </c>
      <c r="E7457">
        <v>44</v>
      </c>
      <c r="F7457">
        <v>2</v>
      </c>
      <c r="G7457">
        <v>3.3</v>
      </c>
      <c r="H7457">
        <v>0.12</v>
      </c>
      <c r="I7457">
        <v>328.70600000000002</v>
      </c>
      <c r="J7457">
        <v>8.2919999999999998</v>
      </c>
      <c r="K7457">
        <v>1153.9590000000001</v>
      </c>
      <c r="L7457">
        <v>1097.2149999999999</v>
      </c>
      <c r="M7457" s="7">
        <f t="shared" si="117"/>
        <v>0.27430374999999996</v>
      </c>
    </row>
    <row r="7458" spans="1:13" x14ac:dyDescent="0.25">
      <c r="A7458">
        <v>11</v>
      </c>
      <c r="B7458">
        <v>6</v>
      </c>
      <c r="C7458">
        <v>9</v>
      </c>
      <c r="D7458">
        <v>857</v>
      </c>
      <c r="E7458">
        <v>58</v>
      </c>
      <c r="F7458">
        <v>4</v>
      </c>
      <c r="G7458">
        <v>3.9</v>
      </c>
      <c r="H7458">
        <v>0.12</v>
      </c>
      <c r="I7458">
        <v>558.66899999999998</v>
      </c>
      <c r="J7458">
        <v>13.896000000000001</v>
      </c>
      <c r="K7458">
        <v>2041.5170000000001</v>
      </c>
      <c r="L7458">
        <v>1953.3240000000001</v>
      </c>
      <c r="M7458" s="7">
        <f t="shared" si="117"/>
        <v>0.48833100000000002</v>
      </c>
    </row>
    <row r="7459" spans="1:13" x14ac:dyDescent="0.25">
      <c r="A7459">
        <v>11</v>
      </c>
      <c r="B7459">
        <v>6</v>
      </c>
      <c r="C7459">
        <v>10</v>
      </c>
      <c r="D7459">
        <v>923</v>
      </c>
      <c r="E7459">
        <v>66</v>
      </c>
      <c r="F7459">
        <v>5</v>
      </c>
      <c r="G7459">
        <v>4.0999999999999996</v>
      </c>
      <c r="H7459">
        <v>0.12</v>
      </c>
      <c r="I7459">
        <v>736.572</v>
      </c>
      <c r="J7459">
        <v>17.652999999999999</v>
      </c>
      <c r="K7459">
        <v>2637.2579999999998</v>
      </c>
      <c r="L7459">
        <v>2527.9560000000001</v>
      </c>
      <c r="M7459" s="7">
        <f t="shared" si="117"/>
        <v>0.63198900000000002</v>
      </c>
    </row>
    <row r="7460" spans="1:13" x14ac:dyDescent="0.25">
      <c r="A7460">
        <v>11</v>
      </c>
      <c r="B7460">
        <v>6</v>
      </c>
      <c r="C7460">
        <v>11</v>
      </c>
      <c r="D7460">
        <v>954</v>
      </c>
      <c r="E7460">
        <v>70</v>
      </c>
      <c r="F7460">
        <v>6</v>
      </c>
      <c r="G7460">
        <v>4.0999999999999996</v>
      </c>
      <c r="H7460">
        <v>0.12</v>
      </c>
      <c r="I7460">
        <v>847.09199999999998</v>
      </c>
      <c r="J7460">
        <v>20.532</v>
      </c>
      <c r="K7460">
        <v>2982.5859999999998</v>
      </c>
      <c r="L7460">
        <v>2861.047</v>
      </c>
      <c r="M7460" s="7">
        <f t="shared" si="117"/>
        <v>0.71526175000000003</v>
      </c>
    </row>
    <row r="7461" spans="1:13" x14ac:dyDescent="0.25">
      <c r="A7461">
        <v>11</v>
      </c>
      <c r="B7461">
        <v>6</v>
      </c>
      <c r="C7461">
        <v>12</v>
      </c>
      <c r="D7461">
        <v>962</v>
      </c>
      <c r="E7461">
        <v>71</v>
      </c>
      <c r="F7461">
        <v>7</v>
      </c>
      <c r="G7461">
        <v>4.0999999999999996</v>
      </c>
      <c r="H7461">
        <v>0.12</v>
      </c>
      <c r="I7461">
        <v>881.23800000000006</v>
      </c>
      <c r="J7461">
        <v>22.111000000000001</v>
      </c>
      <c r="K7461">
        <v>3078.4380000000001</v>
      </c>
      <c r="L7461">
        <v>2953.5030000000002</v>
      </c>
      <c r="M7461" s="7">
        <f t="shared" si="117"/>
        <v>0.73837575</v>
      </c>
    </row>
    <row r="7462" spans="1:13" x14ac:dyDescent="0.25">
      <c r="A7462">
        <v>11</v>
      </c>
      <c r="B7462">
        <v>6</v>
      </c>
      <c r="C7462">
        <v>13</v>
      </c>
      <c r="D7462">
        <v>936</v>
      </c>
      <c r="E7462">
        <v>76</v>
      </c>
      <c r="F7462">
        <v>8</v>
      </c>
      <c r="G7462">
        <v>4.0999999999999996</v>
      </c>
      <c r="H7462">
        <v>0.12</v>
      </c>
      <c r="I7462">
        <v>833.32500000000005</v>
      </c>
      <c r="J7462">
        <v>22.297000000000001</v>
      </c>
      <c r="K7462">
        <v>2916.22</v>
      </c>
      <c r="L7462">
        <v>2797.0329999999999</v>
      </c>
      <c r="M7462" s="7">
        <f t="shared" si="117"/>
        <v>0.69925824999999997</v>
      </c>
    </row>
    <row r="7463" spans="1:13" x14ac:dyDescent="0.25">
      <c r="A7463">
        <v>11</v>
      </c>
      <c r="B7463">
        <v>6</v>
      </c>
      <c r="C7463">
        <v>14</v>
      </c>
      <c r="D7463">
        <v>896</v>
      </c>
      <c r="E7463">
        <v>72</v>
      </c>
      <c r="F7463">
        <v>8</v>
      </c>
      <c r="G7463">
        <v>4</v>
      </c>
      <c r="H7463">
        <v>0.12</v>
      </c>
      <c r="I7463">
        <v>712.56200000000001</v>
      </c>
      <c r="J7463">
        <v>20.419</v>
      </c>
      <c r="K7463">
        <v>2527.2260000000001</v>
      </c>
      <c r="L7463">
        <v>2421.8220000000001</v>
      </c>
      <c r="M7463" s="7">
        <f t="shared" si="117"/>
        <v>0.60545550000000004</v>
      </c>
    </row>
    <row r="7464" spans="1:13" x14ac:dyDescent="0.25">
      <c r="A7464">
        <v>11</v>
      </c>
      <c r="B7464">
        <v>6</v>
      </c>
      <c r="C7464">
        <v>15</v>
      </c>
      <c r="D7464">
        <v>816</v>
      </c>
      <c r="E7464">
        <v>63</v>
      </c>
      <c r="F7464">
        <v>7</v>
      </c>
      <c r="G7464">
        <v>3.7</v>
      </c>
      <c r="H7464">
        <v>0.12</v>
      </c>
      <c r="I7464">
        <v>529.029</v>
      </c>
      <c r="J7464">
        <v>16.652999999999999</v>
      </c>
      <c r="K7464">
        <v>1913.3440000000001</v>
      </c>
      <c r="L7464">
        <v>1829.693</v>
      </c>
      <c r="M7464" s="7">
        <f t="shared" si="117"/>
        <v>0.45742325</v>
      </c>
    </row>
    <row r="7465" spans="1:13" x14ac:dyDescent="0.25">
      <c r="A7465">
        <v>11</v>
      </c>
      <c r="B7465">
        <v>6</v>
      </c>
      <c r="C7465">
        <v>16</v>
      </c>
      <c r="D7465">
        <v>645</v>
      </c>
      <c r="E7465">
        <v>46</v>
      </c>
      <c r="F7465">
        <v>6</v>
      </c>
      <c r="G7465">
        <v>2.7</v>
      </c>
      <c r="H7465">
        <v>0.12</v>
      </c>
      <c r="I7465">
        <v>290.48200000000003</v>
      </c>
      <c r="J7465">
        <v>12.125</v>
      </c>
      <c r="K7465">
        <v>987.16200000000003</v>
      </c>
      <c r="L7465">
        <v>936.32799999999997</v>
      </c>
      <c r="M7465" s="7">
        <f t="shared" si="117"/>
        <v>0.23408199999999998</v>
      </c>
    </row>
    <row r="7466" spans="1:13" x14ac:dyDescent="0.25">
      <c r="A7466">
        <v>11</v>
      </c>
      <c r="B7466">
        <v>6</v>
      </c>
      <c r="C7466">
        <v>17</v>
      </c>
      <c r="D7466">
        <v>0</v>
      </c>
      <c r="E7466">
        <v>0</v>
      </c>
      <c r="F7466">
        <v>3</v>
      </c>
      <c r="G7466">
        <v>1.6</v>
      </c>
      <c r="H7466">
        <v>0.12</v>
      </c>
      <c r="I7466">
        <v>0</v>
      </c>
      <c r="J7466">
        <v>0</v>
      </c>
      <c r="K7466">
        <v>0</v>
      </c>
      <c r="L7466">
        <v>0</v>
      </c>
      <c r="M7466" s="7">
        <f t="shared" ref="M7466:M7529" si="118">+(L7466/1000)/B$7</f>
        <v>0</v>
      </c>
    </row>
    <row r="7467" spans="1:13" x14ac:dyDescent="0.25">
      <c r="A7467">
        <v>11</v>
      </c>
      <c r="B7467">
        <v>6</v>
      </c>
      <c r="C7467">
        <v>18</v>
      </c>
      <c r="D7467">
        <v>0</v>
      </c>
      <c r="E7467">
        <v>0</v>
      </c>
      <c r="F7467">
        <v>1</v>
      </c>
      <c r="G7467">
        <v>1.3</v>
      </c>
      <c r="H7467">
        <v>0.12</v>
      </c>
      <c r="I7467">
        <v>0</v>
      </c>
      <c r="J7467">
        <v>1</v>
      </c>
      <c r="K7467">
        <v>0</v>
      </c>
      <c r="L7467">
        <v>0</v>
      </c>
      <c r="M7467" s="7">
        <f t="shared" si="118"/>
        <v>0</v>
      </c>
    </row>
    <row r="7468" spans="1:13" x14ac:dyDescent="0.25">
      <c r="A7468">
        <v>11</v>
      </c>
      <c r="B7468">
        <v>6</v>
      </c>
      <c r="C7468">
        <v>19</v>
      </c>
      <c r="D7468">
        <v>0</v>
      </c>
      <c r="E7468">
        <v>0</v>
      </c>
      <c r="F7468">
        <v>1</v>
      </c>
      <c r="G7468">
        <v>1.2</v>
      </c>
      <c r="H7468">
        <v>0.12</v>
      </c>
      <c r="I7468">
        <v>0</v>
      </c>
      <c r="J7468">
        <v>1</v>
      </c>
      <c r="K7468">
        <v>0</v>
      </c>
      <c r="L7468">
        <v>0</v>
      </c>
      <c r="M7468" s="7">
        <f t="shared" si="118"/>
        <v>0</v>
      </c>
    </row>
    <row r="7469" spans="1:13" x14ac:dyDescent="0.25">
      <c r="A7469">
        <v>11</v>
      </c>
      <c r="B7469">
        <v>6</v>
      </c>
      <c r="C7469">
        <v>20</v>
      </c>
      <c r="D7469">
        <v>0</v>
      </c>
      <c r="E7469">
        <v>0</v>
      </c>
      <c r="F7469">
        <v>0</v>
      </c>
      <c r="G7469">
        <v>1.2</v>
      </c>
      <c r="H7469">
        <v>0.12</v>
      </c>
      <c r="I7469">
        <v>0</v>
      </c>
      <c r="J7469">
        <v>0</v>
      </c>
      <c r="K7469">
        <v>0</v>
      </c>
      <c r="L7469">
        <v>0</v>
      </c>
      <c r="M7469" s="7">
        <f t="shared" si="118"/>
        <v>0</v>
      </c>
    </row>
    <row r="7470" spans="1:13" x14ac:dyDescent="0.25">
      <c r="A7470">
        <v>11</v>
      </c>
      <c r="B7470">
        <v>6</v>
      </c>
      <c r="C7470">
        <v>21</v>
      </c>
      <c r="D7470">
        <v>0</v>
      </c>
      <c r="E7470">
        <v>0</v>
      </c>
      <c r="F7470">
        <v>0</v>
      </c>
      <c r="G7470">
        <v>1.1000000000000001</v>
      </c>
      <c r="H7470">
        <v>0.12</v>
      </c>
      <c r="I7470">
        <v>0</v>
      </c>
      <c r="J7470">
        <v>0</v>
      </c>
      <c r="K7470">
        <v>0</v>
      </c>
      <c r="L7470">
        <v>0</v>
      </c>
      <c r="M7470" s="7">
        <f t="shared" si="118"/>
        <v>0</v>
      </c>
    </row>
    <row r="7471" spans="1:13" x14ac:dyDescent="0.25">
      <c r="A7471">
        <v>11</v>
      </c>
      <c r="B7471">
        <v>6</v>
      </c>
      <c r="C7471">
        <v>22</v>
      </c>
      <c r="D7471">
        <v>0</v>
      </c>
      <c r="E7471">
        <v>0</v>
      </c>
      <c r="F7471">
        <v>0</v>
      </c>
      <c r="G7471">
        <v>1.1000000000000001</v>
      </c>
      <c r="H7471">
        <v>0.12</v>
      </c>
      <c r="I7471">
        <v>0</v>
      </c>
      <c r="J7471">
        <v>0</v>
      </c>
      <c r="K7471">
        <v>0</v>
      </c>
      <c r="L7471">
        <v>0</v>
      </c>
      <c r="M7471" s="7">
        <f t="shared" si="118"/>
        <v>0</v>
      </c>
    </row>
    <row r="7472" spans="1:13" x14ac:dyDescent="0.25">
      <c r="A7472">
        <v>11</v>
      </c>
      <c r="B7472">
        <v>6</v>
      </c>
      <c r="C7472">
        <v>23</v>
      </c>
      <c r="D7472">
        <v>0</v>
      </c>
      <c r="E7472">
        <v>0</v>
      </c>
      <c r="F7472">
        <v>0</v>
      </c>
      <c r="G7472">
        <v>1.1000000000000001</v>
      </c>
      <c r="H7472">
        <v>0.12</v>
      </c>
      <c r="I7472">
        <v>0</v>
      </c>
      <c r="J7472">
        <v>0</v>
      </c>
      <c r="K7472">
        <v>0</v>
      </c>
      <c r="L7472">
        <v>0</v>
      </c>
      <c r="M7472" s="7">
        <f t="shared" si="118"/>
        <v>0</v>
      </c>
    </row>
    <row r="7473" spans="1:13" x14ac:dyDescent="0.25">
      <c r="A7473">
        <v>11</v>
      </c>
      <c r="B7473">
        <v>7</v>
      </c>
      <c r="C7473">
        <v>0</v>
      </c>
      <c r="D7473">
        <v>0</v>
      </c>
      <c r="E7473">
        <v>0</v>
      </c>
      <c r="F7473">
        <v>0</v>
      </c>
      <c r="G7473">
        <v>1.1000000000000001</v>
      </c>
      <c r="H7473">
        <v>0.12</v>
      </c>
      <c r="I7473">
        <v>0</v>
      </c>
      <c r="J7473">
        <v>0</v>
      </c>
      <c r="K7473">
        <v>0</v>
      </c>
      <c r="L7473">
        <v>0</v>
      </c>
      <c r="M7473" s="7">
        <f t="shared" si="118"/>
        <v>0</v>
      </c>
    </row>
    <row r="7474" spans="1:13" x14ac:dyDescent="0.25">
      <c r="A7474">
        <v>11</v>
      </c>
      <c r="B7474">
        <v>7</v>
      </c>
      <c r="C7474">
        <v>1</v>
      </c>
      <c r="D7474">
        <v>0</v>
      </c>
      <c r="E7474">
        <v>0</v>
      </c>
      <c r="F7474">
        <v>-1</v>
      </c>
      <c r="G7474">
        <v>1</v>
      </c>
      <c r="H7474">
        <v>0.12</v>
      </c>
      <c r="I7474">
        <v>0</v>
      </c>
      <c r="J7474">
        <v>-1</v>
      </c>
      <c r="K7474">
        <v>0</v>
      </c>
      <c r="L7474">
        <v>0</v>
      </c>
      <c r="M7474" s="7">
        <f t="shared" si="118"/>
        <v>0</v>
      </c>
    </row>
    <row r="7475" spans="1:13" x14ac:dyDescent="0.25">
      <c r="A7475">
        <v>11</v>
      </c>
      <c r="B7475">
        <v>7</v>
      </c>
      <c r="C7475">
        <v>2</v>
      </c>
      <c r="D7475">
        <v>0</v>
      </c>
      <c r="E7475">
        <v>0</v>
      </c>
      <c r="F7475">
        <v>-1</v>
      </c>
      <c r="G7475">
        <v>1</v>
      </c>
      <c r="H7475">
        <v>0.12</v>
      </c>
      <c r="I7475">
        <v>0</v>
      </c>
      <c r="J7475">
        <v>-1</v>
      </c>
      <c r="K7475">
        <v>0</v>
      </c>
      <c r="L7475">
        <v>0</v>
      </c>
      <c r="M7475" s="7">
        <f t="shared" si="118"/>
        <v>0</v>
      </c>
    </row>
    <row r="7476" spans="1:13" x14ac:dyDescent="0.25">
      <c r="A7476">
        <v>11</v>
      </c>
      <c r="B7476">
        <v>7</v>
      </c>
      <c r="C7476">
        <v>3</v>
      </c>
      <c r="D7476">
        <v>0</v>
      </c>
      <c r="E7476">
        <v>0</v>
      </c>
      <c r="F7476">
        <v>-2</v>
      </c>
      <c r="G7476">
        <v>1</v>
      </c>
      <c r="H7476">
        <v>0.12</v>
      </c>
      <c r="I7476">
        <v>0</v>
      </c>
      <c r="J7476">
        <v>-2</v>
      </c>
      <c r="K7476">
        <v>0</v>
      </c>
      <c r="L7476">
        <v>0</v>
      </c>
      <c r="M7476" s="7">
        <f t="shared" si="118"/>
        <v>0</v>
      </c>
    </row>
    <row r="7477" spans="1:13" x14ac:dyDescent="0.25">
      <c r="A7477">
        <v>11</v>
      </c>
      <c r="B7477">
        <v>7</v>
      </c>
      <c r="C7477">
        <v>4</v>
      </c>
      <c r="D7477">
        <v>0</v>
      </c>
      <c r="E7477">
        <v>0</v>
      </c>
      <c r="F7477">
        <v>-2</v>
      </c>
      <c r="G7477">
        <v>1</v>
      </c>
      <c r="H7477">
        <v>0.12</v>
      </c>
      <c r="I7477">
        <v>0</v>
      </c>
      <c r="J7477">
        <v>-2</v>
      </c>
      <c r="K7477">
        <v>0</v>
      </c>
      <c r="L7477">
        <v>0</v>
      </c>
      <c r="M7477" s="7">
        <f t="shared" si="118"/>
        <v>0</v>
      </c>
    </row>
    <row r="7478" spans="1:13" x14ac:dyDescent="0.25">
      <c r="A7478">
        <v>11</v>
      </c>
      <c r="B7478">
        <v>7</v>
      </c>
      <c r="C7478">
        <v>5</v>
      </c>
      <c r="D7478">
        <v>0</v>
      </c>
      <c r="E7478">
        <v>0</v>
      </c>
      <c r="F7478">
        <v>-3</v>
      </c>
      <c r="G7478">
        <v>0.9</v>
      </c>
      <c r="H7478">
        <v>0.12</v>
      </c>
      <c r="I7478">
        <v>0</v>
      </c>
      <c r="J7478">
        <v>-3</v>
      </c>
      <c r="K7478">
        <v>0</v>
      </c>
      <c r="L7478">
        <v>0</v>
      </c>
      <c r="M7478" s="7">
        <f t="shared" si="118"/>
        <v>0</v>
      </c>
    </row>
    <row r="7479" spans="1:13" x14ac:dyDescent="0.25">
      <c r="A7479">
        <v>11</v>
      </c>
      <c r="B7479">
        <v>7</v>
      </c>
      <c r="C7479">
        <v>6</v>
      </c>
      <c r="D7479">
        <v>0</v>
      </c>
      <c r="E7479">
        <v>0</v>
      </c>
      <c r="F7479">
        <v>-3</v>
      </c>
      <c r="G7479">
        <v>0.8</v>
      </c>
      <c r="H7479">
        <v>0.12</v>
      </c>
      <c r="I7479">
        <v>0</v>
      </c>
      <c r="J7479">
        <v>-3</v>
      </c>
      <c r="K7479">
        <v>0</v>
      </c>
      <c r="L7479">
        <v>0</v>
      </c>
      <c r="M7479" s="7">
        <f t="shared" si="118"/>
        <v>0</v>
      </c>
    </row>
    <row r="7480" spans="1:13" x14ac:dyDescent="0.25">
      <c r="A7480">
        <v>11</v>
      </c>
      <c r="B7480">
        <v>7</v>
      </c>
      <c r="C7480">
        <v>7</v>
      </c>
      <c r="D7480">
        <v>191</v>
      </c>
      <c r="E7480">
        <v>15</v>
      </c>
      <c r="F7480">
        <v>-2</v>
      </c>
      <c r="G7480">
        <v>1</v>
      </c>
      <c r="H7480">
        <v>0.12</v>
      </c>
      <c r="I7480">
        <v>30.824999999999999</v>
      </c>
      <c r="J7480">
        <v>-1.27</v>
      </c>
      <c r="K7480">
        <v>57.148000000000003</v>
      </c>
      <c r="L7480">
        <v>39.268999999999998</v>
      </c>
      <c r="M7480" s="7">
        <f t="shared" si="118"/>
        <v>9.8172499999999996E-3</v>
      </c>
    </row>
    <row r="7481" spans="1:13" x14ac:dyDescent="0.25">
      <c r="A7481">
        <v>11</v>
      </c>
      <c r="B7481">
        <v>7</v>
      </c>
      <c r="C7481">
        <v>8</v>
      </c>
      <c r="D7481">
        <v>652</v>
      </c>
      <c r="E7481">
        <v>50</v>
      </c>
      <c r="F7481">
        <v>0</v>
      </c>
      <c r="G7481">
        <v>1.2</v>
      </c>
      <c r="H7481">
        <v>0.12</v>
      </c>
      <c r="I7481">
        <v>310.916</v>
      </c>
      <c r="J7481">
        <v>8.9670000000000005</v>
      </c>
      <c r="K7481">
        <v>1086.4490000000001</v>
      </c>
      <c r="L7481">
        <v>1032.097</v>
      </c>
      <c r="M7481" s="7">
        <f t="shared" si="118"/>
        <v>0.25802425000000001</v>
      </c>
    </row>
    <row r="7482" spans="1:13" x14ac:dyDescent="0.25">
      <c r="A7482">
        <v>11</v>
      </c>
      <c r="B7482">
        <v>7</v>
      </c>
      <c r="C7482">
        <v>9</v>
      </c>
      <c r="D7482">
        <v>816</v>
      </c>
      <c r="E7482">
        <v>67</v>
      </c>
      <c r="F7482">
        <v>3</v>
      </c>
      <c r="G7482">
        <v>1.4</v>
      </c>
      <c r="H7482">
        <v>0.12</v>
      </c>
      <c r="I7482">
        <v>546.86699999999996</v>
      </c>
      <c r="J7482">
        <v>18.263000000000002</v>
      </c>
      <c r="K7482">
        <v>1965.5709999999999</v>
      </c>
      <c r="L7482">
        <v>1880.069</v>
      </c>
      <c r="M7482" s="7">
        <f t="shared" si="118"/>
        <v>0.47001725</v>
      </c>
    </row>
    <row r="7483" spans="1:13" x14ac:dyDescent="0.25">
      <c r="A7483">
        <v>11</v>
      </c>
      <c r="B7483">
        <v>7</v>
      </c>
      <c r="C7483">
        <v>10</v>
      </c>
      <c r="D7483">
        <v>624</v>
      </c>
      <c r="E7483">
        <v>123</v>
      </c>
      <c r="F7483">
        <v>6</v>
      </c>
      <c r="G7483">
        <v>1.7</v>
      </c>
      <c r="H7483">
        <v>0.12</v>
      </c>
      <c r="I7483">
        <v>594.27099999999996</v>
      </c>
      <c r="J7483">
        <v>21.472999999999999</v>
      </c>
      <c r="K7483">
        <v>2090.8180000000002</v>
      </c>
      <c r="L7483">
        <v>2000.877</v>
      </c>
      <c r="M7483" s="7">
        <f t="shared" si="118"/>
        <v>0.50021925</v>
      </c>
    </row>
    <row r="7484" spans="1:13" x14ac:dyDescent="0.25">
      <c r="A7484">
        <v>11</v>
      </c>
      <c r="B7484">
        <v>7</v>
      </c>
      <c r="C7484">
        <v>11</v>
      </c>
      <c r="D7484">
        <v>665</v>
      </c>
      <c r="E7484">
        <v>137</v>
      </c>
      <c r="F7484">
        <v>7</v>
      </c>
      <c r="G7484">
        <v>1.9</v>
      </c>
      <c r="H7484">
        <v>0.12</v>
      </c>
      <c r="I7484">
        <v>699.67600000000004</v>
      </c>
      <c r="J7484">
        <v>24.442</v>
      </c>
      <c r="K7484">
        <v>2423.105</v>
      </c>
      <c r="L7484">
        <v>2321.3910000000001</v>
      </c>
      <c r="M7484" s="7">
        <f t="shared" si="118"/>
        <v>0.58034775000000005</v>
      </c>
    </row>
    <row r="7485" spans="1:13" x14ac:dyDescent="0.25">
      <c r="A7485">
        <v>11</v>
      </c>
      <c r="B7485">
        <v>7</v>
      </c>
      <c r="C7485">
        <v>12</v>
      </c>
      <c r="D7485">
        <v>924</v>
      </c>
      <c r="E7485">
        <v>87</v>
      </c>
      <c r="F7485">
        <v>8</v>
      </c>
      <c r="G7485">
        <v>2</v>
      </c>
      <c r="H7485">
        <v>0.12</v>
      </c>
      <c r="I7485">
        <v>865.86300000000006</v>
      </c>
      <c r="J7485">
        <v>29.155999999999999</v>
      </c>
      <c r="K7485">
        <v>2945.9870000000001</v>
      </c>
      <c r="L7485">
        <v>2825.7449999999999</v>
      </c>
      <c r="M7485" s="7">
        <f t="shared" si="118"/>
        <v>0.70643624999999999</v>
      </c>
    </row>
    <row r="7486" spans="1:13" x14ac:dyDescent="0.25">
      <c r="A7486">
        <v>11</v>
      </c>
      <c r="B7486">
        <v>7</v>
      </c>
      <c r="C7486">
        <v>13</v>
      </c>
      <c r="D7486">
        <v>877</v>
      </c>
      <c r="E7486">
        <v>96</v>
      </c>
      <c r="F7486">
        <v>9</v>
      </c>
      <c r="G7486">
        <v>2</v>
      </c>
      <c r="H7486">
        <v>0.12</v>
      </c>
      <c r="I7486">
        <v>812.86699999999996</v>
      </c>
      <c r="J7486">
        <v>28.869</v>
      </c>
      <c r="K7486">
        <v>2774.3580000000002</v>
      </c>
      <c r="L7486">
        <v>2660.1979999999999</v>
      </c>
      <c r="M7486" s="7">
        <f t="shared" si="118"/>
        <v>0.66504949999999996</v>
      </c>
    </row>
    <row r="7487" spans="1:13" x14ac:dyDescent="0.25">
      <c r="A7487">
        <v>11</v>
      </c>
      <c r="B7487">
        <v>7</v>
      </c>
      <c r="C7487">
        <v>14</v>
      </c>
      <c r="D7487">
        <v>834</v>
      </c>
      <c r="E7487">
        <v>89</v>
      </c>
      <c r="F7487">
        <v>8</v>
      </c>
      <c r="G7487">
        <v>1.8</v>
      </c>
      <c r="H7487">
        <v>0.12</v>
      </c>
      <c r="I7487">
        <v>691.09500000000003</v>
      </c>
      <c r="J7487">
        <v>25.63</v>
      </c>
      <c r="K7487">
        <v>2402.5360000000001</v>
      </c>
      <c r="L7487">
        <v>2301.5509999999999</v>
      </c>
      <c r="M7487" s="7">
        <f t="shared" si="118"/>
        <v>0.57538774999999998</v>
      </c>
    </row>
    <row r="7488" spans="1:13" x14ac:dyDescent="0.25">
      <c r="A7488">
        <v>11</v>
      </c>
      <c r="B7488">
        <v>7</v>
      </c>
      <c r="C7488">
        <v>15</v>
      </c>
      <c r="D7488">
        <v>741</v>
      </c>
      <c r="E7488">
        <v>77</v>
      </c>
      <c r="F7488">
        <v>8</v>
      </c>
      <c r="G7488">
        <v>1.4</v>
      </c>
      <c r="H7488">
        <v>0.12</v>
      </c>
      <c r="I7488">
        <v>503.83199999999999</v>
      </c>
      <c r="J7488">
        <v>22.061</v>
      </c>
      <c r="K7488">
        <v>1783.509</v>
      </c>
      <c r="L7488">
        <v>1704.4580000000001</v>
      </c>
      <c r="M7488" s="7">
        <f t="shared" si="118"/>
        <v>0.42611450000000001</v>
      </c>
    </row>
    <row r="7489" spans="1:13" x14ac:dyDescent="0.25">
      <c r="A7489">
        <v>11</v>
      </c>
      <c r="B7489">
        <v>7</v>
      </c>
      <c r="C7489">
        <v>16</v>
      </c>
      <c r="D7489">
        <v>545</v>
      </c>
      <c r="E7489">
        <v>55</v>
      </c>
      <c r="F7489">
        <v>7</v>
      </c>
      <c r="G7489">
        <v>0.8</v>
      </c>
      <c r="H7489">
        <v>0.12</v>
      </c>
      <c r="I7489">
        <v>265.19099999999997</v>
      </c>
      <c r="J7489">
        <v>15.433999999999999</v>
      </c>
      <c r="K7489">
        <v>888.91700000000003</v>
      </c>
      <c r="L7489">
        <v>841.56500000000005</v>
      </c>
      <c r="M7489" s="7">
        <f t="shared" si="118"/>
        <v>0.21039125</v>
      </c>
    </row>
    <row r="7490" spans="1:13" x14ac:dyDescent="0.25">
      <c r="A7490">
        <v>11</v>
      </c>
      <c r="B7490">
        <v>7</v>
      </c>
      <c r="C7490">
        <v>17</v>
      </c>
      <c r="D7490">
        <v>0</v>
      </c>
      <c r="E7490">
        <v>0</v>
      </c>
      <c r="F7490">
        <v>5</v>
      </c>
      <c r="G7490">
        <v>0.6</v>
      </c>
      <c r="H7490">
        <v>0.12</v>
      </c>
      <c r="I7490">
        <v>0</v>
      </c>
      <c r="J7490">
        <v>0</v>
      </c>
      <c r="K7490">
        <v>0</v>
      </c>
      <c r="L7490">
        <v>0</v>
      </c>
      <c r="M7490" s="7">
        <f t="shared" si="118"/>
        <v>0</v>
      </c>
    </row>
    <row r="7491" spans="1:13" x14ac:dyDescent="0.25">
      <c r="A7491">
        <v>11</v>
      </c>
      <c r="B7491">
        <v>7</v>
      </c>
      <c r="C7491">
        <v>18</v>
      </c>
      <c r="D7491">
        <v>0</v>
      </c>
      <c r="E7491">
        <v>0</v>
      </c>
      <c r="F7491">
        <v>4</v>
      </c>
      <c r="G7491">
        <v>0.7</v>
      </c>
      <c r="H7491">
        <v>0.12</v>
      </c>
      <c r="I7491">
        <v>0</v>
      </c>
      <c r="J7491">
        <v>4</v>
      </c>
      <c r="K7491">
        <v>0</v>
      </c>
      <c r="L7491">
        <v>0</v>
      </c>
      <c r="M7491" s="7">
        <f t="shared" si="118"/>
        <v>0</v>
      </c>
    </row>
    <row r="7492" spans="1:13" x14ac:dyDescent="0.25">
      <c r="A7492">
        <v>11</v>
      </c>
      <c r="B7492">
        <v>7</v>
      </c>
      <c r="C7492">
        <v>19</v>
      </c>
      <c r="D7492">
        <v>0</v>
      </c>
      <c r="E7492">
        <v>0</v>
      </c>
      <c r="F7492">
        <v>3</v>
      </c>
      <c r="G7492">
        <v>0.8</v>
      </c>
      <c r="H7492">
        <v>0.12</v>
      </c>
      <c r="I7492">
        <v>0</v>
      </c>
      <c r="J7492">
        <v>3</v>
      </c>
      <c r="K7492">
        <v>0</v>
      </c>
      <c r="L7492">
        <v>0</v>
      </c>
      <c r="M7492" s="7">
        <f t="shared" si="118"/>
        <v>0</v>
      </c>
    </row>
    <row r="7493" spans="1:13" x14ac:dyDescent="0.25">
      <c r="A7493">
        <v>11</v>
      </c>
      <c r="B7493">
        <v>7</v>
      </c>
      <c r="C7493">
        <v>20</v>
      </c>
      <c r="D7493">
        <v>0</v>
      </c>
      <c r="E7493">
        <v>0</v>
      </c>
      <c r="F7493">
        <v>2</v>
      </c>
      <c r="G7493">
        <v>1</v>
      </c>
      <c r="H7493">
        <v>0.12</v>
      </c>
      <c r="I7493">
        <v>0</v>
      </c>
      <c r="J7493">
        <v>2</v>
      </c>
      <c r="K7493">
        <v>0</v>
      </c>
      <c r="L7493">
        <v>0</v>
      </c>
      <c r="M7493" s="7">
        <f t="shared" si="118"/>
        <v>0</v>
      </c>
    </row>
    <row r="7494" spans="1:13" x14ac:dyDescent="0.25">
      <c r="A7494">
        <v>11</v>
      </c>
      <c r="B7494">
        <v>7</v>
      </c>
      <c r="C7494">
        <v>21</v>
      </c>
      <c r="D7494">
        <v>0</v>
      </c>
      <c r="E7494">
        <v>0</v>
      </c>
      <c r="F7494">
        <v>1</v>
      </c>
      <c r="G7494">
        <v>1</v>
      </c>
      <c r="H7494">
        <v>0.12</v>
      </c>
      <c r="I7494">
        <v>0</v>
      </c>
      <c r="J7494">
        <v>1</v>
      </c>
      <c r="K7494">
        <v>0</v>
      </c>
      <c r="L7494">
        <v>0</v>
      </c>
      <c r="M7494" s="7">
        <f t="shared" si="118"/>
        <v>0</v>
      </c>
    </row>
    <row r="7495" spans="1:13" x14ac:dyDescent="0.25">
      <c r="A7495">
        <v>11</v>
      </c>
      <c r="B7495">
        <v>7</v>
      </c>
      <c r="C7495">
        <v>22</v>
      </c>
      <c r="D7495">
        <v>0</v>
      </c>
      <c r="E7495">
        <v>0</v>
      </c>
      <c r="F7495">
        <v>1</v>
      </c>
      <c r="G7495">
        <v>0.9</v>
      </c>
      <c r="H7495">
        <v>0.12</v>
      </c>
      <c r="I7495">
        <v>0</v>
      </c>
      <c r="J7495">
        <v>1</v>
      </c>
      <c r="K7495">
        <v>0</v>
      </c>
      <c r="L7495">
        <v>0</v>
      </c>
      <c r="M7495" s="7">
        <f t="shared" si="118"/>
        <v>0</v>
      </c>
    </row>
    <row r="7496" spans="1:13" x14ac:dyDescent="0.25">
      <c r="A7496">
        <v>11</v>
      </c>
      <c r="B7496">
        <v>7</v>
      </c>
      <c r="C7496">
        <v>23</v>
      </c>
      <c r="D7496">
        <v>0</v>
      </c>
      <c r="E7496">
        <v>0</v>
      </c>
      <c r="F7496">
        <v>1</v>
      </c>
      <c r="G7496">
        <v>0.9</v>
      </c>
      <c r="H7496">
        <v>0.12</v>
      </c>
      <c r="I7496">
        <v>0</v>
      </c>
      <c r="J7496">
        <v>1</v>
      </c>
      <c r="K7496">
        <v>0</v>
      </c>
      <c r="L7496">
        <v>0</v>
      </c>
      <c r="M7496" s="7">
        <f t="shared" si="118"/>
        <v>0</v>
      </c>
    </row>
    <row r="7497" spans="1:13" x14ac:dyDescent="0.25">
      <c r="A7497">
        <v>11</v>
      </c>
      <c r="B7497">
        <v>8</v>
      </c>
      <c r="C7497">
        <v>0</v>
      </c>
      <c r="D7497">
        <v>0</v>
      </c>
      <c r="E7497">
        <v>0</v>
      </c>
      <c r="F7497">
        <v>1</v>
      </c>
      <c r="G7497">
        <v>0.9</v>
      </c>
      <c r="H7497">
        <v>0.12</v>
      </c>
      <c r="I7497">
        <v>0</v>
      </c>
      <c r="J7497">
        <v>1</v>
      </c>
      <c r="K7497">
        <v>0</v>
      </c>
      <c r="L7497">
        <v>0</v>
      </c>
      <c r="M7497" s="7">
        <f t="shared" si="118"/>
        <v>0</v>
      </c>
    </row>
    <row r="7498" spans="1:13" x14ac:dyDescent="0.25">
      <c r="A7498">
        <v>11</v>
      </c>
      <c r="B7498">
        <v>8</v>
      </c>
      <c r="C7498">
        <v>1</v>
      </c>
      <c r="D7498">
        <v>0</v>
      </c>
      <c r="E7498">
        <v>0</v>
      </c>
      <c r="F7498">
        <v>0</v>
      </c>
      <c r="G7498">
        <v>0.9</v>
      </c>
      <c r="H7498">
        <v>0.12</v>
      </c>
      <c r="I7498">
        <v>0</v>
      </c>
      <c r="J7498">
        <v>0</v>
      </c>
      <c r="K7498">
        <v>0</v>
      </c>
      <c r="L7498">
        <v>0</v>
      </c>
      <c r="M7498" s="7">
        <f t="shared" si="118"/>
        <v>0</v>
      </c>
    </row>
    <row r="7499" spans="1:13" x14ac:dyDescent="0.25">
      <c r="A7499">
        <v>11</v>
      </c>
      <c r="B7499">
        <v>8</v>
      </c>
      <c r="C7499">
        <v>2</v>
      </c>
      <c r="D7499">
        <v>0</v>
      </c>
      <c r="E7499">
        <v>0</v>
      </c>
      <c r="F7499">
        <v>0</v>
      </c>
      <c r="G7499">
        <v>0.9</v>
      </c>
      <c r="H7499">
        <v>0.12</v>
      </c>
      <c r="I7499">
        <v>0</v>
      </c>
      <c r="J7499">
        <v>0</v>
      </c>
      <c r="K7499">
        <v>0</v>
      </c>
      <c r="L7499">
        <v>0</v>
      </c>
      <c r="M7499" s="7">
        <f t="shared" si="118"/>
        <v>0</v>
      </c>
    </row>
    <row r="7500" spans="1:13" x14ac:dyDescent="0.25">
      <c r="A7500">
        <v>11</v>
      </c>
      <c r="B7500">
        <v>8</v>
      </c>
      <c r="C7500">
        <v>3</v>
      </c>
      <c r="D7500">
        <v>0</v>
      </c>
      <c r="E7500">
        <v>0</v>
      </c>
      <c r="F7500">
        <v>0</v>
      </c>
      <c r="G7500">
        <v>0.9</v>
      </c>
      <c r="H7500">
        <v>0.12</v>
      </c>
      <c r="I7500">
        <v>0</v>
      </c>
      <c r="J7500">
        <v>0</v>
      </c>
      <c r="K7500">
        <v>0</v>
      </c>
      <c r="L7500">
        <v>0</v>
      </c>
      <c r="M7500" s="7">
        <f t="shared" si="118"/>
        <v>0</v>
      </c>
    </row>
    <row r="7501" spans="1:13" x14ac:dyDescent="0.25">
      <c r="A7501">
        <v>11</v>
      </c>
      <c r="B7501">
        <v>8</v>
      </c>
      <c r="C7501">
        <v>4</v>
      </c>
      <c r="D7501">
        <v>0</v>
      </c>
      <c r="E7501">
        <v>0</v>
      </c>
      <c r="F7501">
        <v>1</v>
      </c>
      <c r="G7501">
        <v>0.9</v>
      </c>
      <c r="H7501">
        <v>0.12</v>
      </c>
      <c r="I7501">
        <v>0</v>
      </c>
      <c r="J7501">
        <v>1</v>
      </c>
      <c r="K7501">
        <v>0</v>
      </c>
      <c r="L7501">
        <v>0</v>
      </c>
      <c r="M7501" s="7">
        <f t="shared" si="118"/>
        <v>0</v>
      </c>
    </row>
    <row r="7502" spans="1:13" x14ac:dyDescent="0.25">
      <c r="A7502">
        <v>11</v>
      </c>
      <c r="B7502">
        <v>8</v>
      </c>
      <c r="C7502">
        <v>5</v>
      </c>
      <c r="D7502">
        <v>0</v>
      </c>
      <c r="E7502">
        <v>0</v>
      </c>
      <c r="F7502">
        <v>1</v>
      </c>
      <c r="G7502">
        <v>1.1000000000000001</v>
      </c>
      <c r="H7502">
        <v>0.12</v>
      </c>
      <c r="I7502">
        <v>0</v>
      </c>
      <c r="J7502">
        <v>1</v>
      </c>
      <c r="K7502">
        <v>0</v>
      </c>
      <c r="L7502">
        <v>0</v>
      </c>
      <c r="M7502" s="7">
        <f t="shared" si="118"/>
        <v>0</v>
      </c>
    </row>
    <row r="7503" spans="1:13" x14ac:dyDescent="0.25">
      <c r="A7503">
        <v>11</v>
      </c>
      <c r="B7503">
        <v>8</v>
      </c>
      <c r="C7503">
        <v>6</v>
      </c>
      <c r="D7503">
        <v>0</v>
      </c>
      <c r="E7503">
        <v>0</v>
      </c>
      <c r="F7503">
        <v>1</v>
      </c>
      <c r="G7503">
        <v>1.2</v>
      </c>
      <c r="H7503">
        <v>0.12</v>
      </c>
      <c r="I7503">
        <v>0</v>
      </c>
      <c r="J7503">
        <v>1</v>
      </c>
      <c r="K7503">
        <v>0</v>
      </c>
      <c r="L7503">
        <v>0</v>
      </c>
      <c r="M7503" s="7">
        <f t="shared" si="118"/>
        <v>0</v>
      </c>
    </row>
    <row r="7504" spans="1:13" x14ac:dyDescent="0.25">
      <c r="A7504">
        <v>11</v>
      </c>
      <c r="B7504">
        <v>8</v>
      </c>
      <c r="C7504">
        <v>7</v>
      </c>
      <c r="D7504">
        <v>0</v>
      </c>
      <c r="E7504">
        <v>2</v>
      </c>
      <c r="F7504">
        <v>1</v>
      </c>
      <c r="G7504">
        <v>1.8</v>
      </c>
      <c r="H7504">
        <v>0.12</v>
      </c>
      <c r="I7504">
        <v>1.903</v>
      </c>
      <c r="J7504">
        <v>1.0409999999999999</v>
      </c>
      <c r="K7504">
        <v>3.7210000000000001</v>
      </c>
      <c r="L7504">
        <v>0</v>
      </c>
      <c r="M7504" s="7">
        <f t="shared" si="118"/>
        <v>0</v>
      </c>
    </row>
    <row r="7505" spans="1:13" x14ac:dyDescent="0.25">
      <c r="A7505">
        <v>11</v>
      </c>
      <c r="B7505">
        <v>8</v>
      </c>
      <c r="C7505">
        <v>8</v>
      </c>
      <c r="D7505">
        <v>0</v>
      </c>
      <c r="E7505">
        <v>41</v>
      </c>
      <c r="F7505">
        <v>3</v>
      </c>
      <c r="G7505">
        <v>2.4</v>
      </c>
      <c r="H7505">
        <v>0.12</v>
      </c>
      <c r="I7505">
        <v>38.031999999999996</v>
      </c>
      <c r="J7505">
        <v>3.8559999999999999</v>
      </c>
      <c r="K7505">
        <v>129.41200000000001</v>
      </c>
      <c r="L7505">
        <v>108.97199999999999</v>
      </c>
      <c r="M7505" s="7">
        <f t="shared" si="118"/>
        <v>2.7243E-2</v>
      </c>
    </row>
    <row r="7506" spans="1:13" x14ac:dyDescent="0.25">
      <c r="A7506">
        <v>11</v>
      </c>
      <c r="B7506">
        <v>8</v>
      </c>
      <c r="C7506">
        <v>9</v>
      </c>
      <c r="D7506">
        <v>49</v>
      </c>
      <c r="E7506">
        <v>144</v>
      </c>
      <c r="F7506">
        <v>5</v>
      </c>
      <c r="G7506">
        <v>3</v>
      </c>
      <c r="H7506">
        <v>0.12</v>
      </c>
      <c r="I7506">
        <v>175.43100000000001</v>
      </c>
      <c r="J7506">
        <v>8.56</v>
      </c>
      <c r="K7506">
        <v>626.51700000000005</v>
      </c>
      <c r="L7506">
        <v>588.46299999999997</v>
      </c>
      <c r="M7506" s="7">
        <f t="shared" si="118"/>
        <v>0.14711574999999999</v>
      </c>
    </row>
    <row r="7507" spans="1:13" x14ac:dyDescent="0.25">
      <c r="A7507">
        <v>11</v>
      </c>
      <c r="B7507">
        <v>8</v>
      </c>
      <c r="C7507">
        <v>10</v>
      </c>
      <c r="D7507">
        <v>142</v>
      </c>
      <c r="E7507">
        <v>213</v>
      </c>
      <c r="F7507">
        <v>8</v>
      </c>
      <c r="G7507">
        <v>3.4</v>
      </c>
      <c r="H7507">
        <v>0.12</v>
      </c>
      <c r="I7507">
        <v>330.077</v>
      </c>
      <c r="J7507">
        <v>14.271000000000001</v>
      </c>
      <c r="K7507">
        <v>1169.443</v>
      </c>
      <c r="L7507">
        <v>1112.1510000000001</v>
      </c>
      <c r="M7507" s="7">
        <f t="shared" si="118"/>
        <v>0.27803775000000003</v>
      </c>
    </row>
    <row r="7508" spans="1:13" x14ac:dyDescent="0.25">
      <c r="A7508">
        <v>11</v>
      </c>
      <c r="B7508">
        <v>8</v>
      </c>
      <c r="C7508">
        <v>11</v>
      </c>
      <c r="D7508">
        <v>210</v>
      </c>
      <c r="E7508">
        <v>250</v>
      </c>
      <c r="F7508">
        <v>9</v>
      </c>
      <c r="G7508">
        <v>3.4</v>
      </c>
      <c r="H7508">
        <v>0.12</v>
      </c>
      <c r="I7508">
        <v>436.916</v>
      </c>
      <c r="J7508">
        <v>17.294</v>
      </c>
      <c r="K7508">
        <v>1533.528</v>
      </c>
      <c r="L7508">
        <v>1463.335</v>
      </c>
      <c r="M7508" s="7">
        <f t="shared" si="118"/>
        <v>0.36583375000000001</v>
      </c>
    </row>
    <row r="7509" spans="1:13" x14ac:dyDescent="0.25">
      <c r="A7509">
        <v>11</v>
      </c>
      <c r="B7509">
        <v>8</v>
      </c>
      <c r="C7509">
        <v>12</v>
      </c>
      <c r="D7509">
        <v>121</v>
      </c>
      <c r="E7509">
        <v>265</v>
      </c>
      <c r="F7509">
        <v>10</v>
      </c>
      <c r="G7509">
        <v>3.4</v>
      </c>
      <c r="H7509">
        <v>0.12</v>
      </c>
      <c r="I7509">
        <v>386.48700000000002</v>
      </c>
      <c r="J7509">
        <v>17.326000000000001</v>
      </c>
      <c r="K7509">
        <v>1346.7570000000001</v>
      </c>
      <c r="L7509">
        <v>1283.182</v>
      </c>
      <c r="M7509" s="7">
        <f t="shared" si="118"/>
        <v>0.32079550000000001</v>
      </c>
    </row>
    <row r="7510" spans="1:13" x14ac:dyDescent="0.25">
      <c r="A7510">
        <v>11</v>
      </c>
      <c r="B7510">
        <v>8</v>
      </c>
      <c r="C7510">
        <v>13</v>
      </c>
      <c r="D7510">
        <v>815</v>
      </c>
      <c r="E7510">
        <v>106</v>
      </c>
      <c r="F7510">
        <v>11</v>
      </c>
      <c r="G7510">
        <v>3.3</v>
      </c>
      <c r="H7510">
        <v>0.12</v>
      </c>
      <c r="I7510">
        <v>772.94299999999998</v>
      </c>
      <c r="J7510">
        <v>25.957000000000001</v>
      </c>
      <c r="K7510">
        <v>2667.5540000000001</v>
      </c>
      <c r="L7510">
        <v>2557.1779999999999</v>
      </c>
      <c r="M7510" s="7">
        <f t="shared" si="118"/>
        <v>0.63929449999999999</v>
      </c>
    </row>
    <row r="7511" spans="1:13" x14ac:dyDescent="0.25">
      <c r="A7511">
        <v>11</v>
      </c>
      <c r="B7511">
        <v>8</v>
      </c>
      <c r="C7511">
        <v>14</v>
      </c>
      <c r="D7511">
        <v>596</v>
      </c>
      <c r="E7511">
        <v>126</v>
      </c>
      <c r="F7511">
        <v>12</v>
      </c>
      <c r="G7511">
        <v>3.2</v>
      </c>
      <c r="H7511">
        <v>0.12</v>
      </c>
      <c r="I7511">
        <v>568.13599999999997</v>
      </c>
      <c r="J7511">
        <v>23.181000000000001</v>
      </c>
      <c r="K7511">
        <v>1986.88</v>
      </c>
      <c r="L7511">
        <v>1900.623</v>
      </c>
      <c r="M7511" s="7">
        <f t="shared" si="118"/>
        <v>0.47515574999999999</v>
      </c>
    </row>
    <row r="7512" spans="1:13" x14ac:dyDescent="0.25">
      <c r="A7512">
        <v>11</v>
      </c>
      <c r="B7512">
        <v>8</v>
      </c>
      <c r="C7512">
        <v>15</v>
      </c>
      <c r="D7512">
        <v>303</v>
      </c>
      <c r="E7512">
        <v>130</v>
      </c>
      <c r="F7512">
        <v>11</v>
      </c>
      <c r="G7512">
        <v>2.6</v>
      </c>
      <c r="H7512">
        <v>0.12</v>
      </c>
      <c r="I7512">
        <v>311.24200000000002</v>
      </c>
      <c r="J7512">
        <v>17.792000000000002</v>
      </c>
      <c r="K7512">
        <v>1102.221</v>
      </c>
      <c r="L7512">
        <v>1047.3109999999999</v>
      </c>
      <c r="M7512" s="7">
        <f t="shared" si="118"/>
        <v>0.26182774999999997</v>
      </c>
    </row>
    <row r="7513" spans="1:13" x14ac:dyDescent="0.25">
      <c r="A7513">
        <v>11</v>
      </c>
      <c r="B7513">
        <v>8</v>
      </c>
      <c r="C7513">
        <v>16</v>
      </c>
      <c r="D7513">
        <v>446</v>
      </c>
      <c r="E7513">
        <v>51</v>
      </c>
      <c r="F7513">
        <v>9</v>
      </c>
      <c r="G7513">
        <v>1.8</v>
      </c>
      <c r="H7513">
        <v>0.12</v>
      </c>
      <c r="I7513">
        <v>225.024</v>
      </c>
      <c r="J7513">
        <v>14.646000000000001</v>
      </c>
      <c r="K7513">
        <v>752.73900000000003</v>
      </c>
      <c r="L7513">
        <v>710.21199999999999</v>
      </c>
      <c r="M7513" s="7">
        <f t="shared" si="118"/>
        <v>0.17755299999999999</v>
      </c>
    </row>
    <row r="7514" spans="1:13" x14ac:dyDescent="0.25">
      <c r="A7514">
        <v>11</v>
      </c>
      <c r="B7514">
        <v>8</v>
      </c>
      <c r="C7514">
        <v>17</v>
      </c>
      <c r="D7514">
        <v>0</v>
      </c>
      <c r="E7514">
        <v>0</v>
      </c>
      <c r="F7514">
        <v>7</v>
      </c>
      <c r="G7514">
        <v>1.4</v>
      </c>
      <c r="H7514">
        <v>0.12</v>
      </c>
      <c r="I7514">
        <v>0</v>
      </c>
      <c r="J7514">
        <v>0</v>
      </c>
      <c r="K7514">
        <v>0</v>
      </c>
      <c r="L7514">
        <v>0</v>
      </c>
      <c r="M7514" s="7">
        <f t="shared" si="118"/>
        <v>0</v>
      </c>
    </row>
    <row r="7515" spans="1:13" x14ac:dyDescent="0.25">
      <c r="A7515">
        <v>11</v>
      </c>
      <c r="B7515">
        <v>8</v>
      </c>
      <c r="C7515">
        <v>18</v>
      </c>
      <c r="D7515">
        <v>0</v>
      </c>
      <c r="E7515">
        <v>0</v>
      </c>
      <c r="F7515">
        <v>6</v>
      </c>
      <c r="G7515">
        <v>1.4</v>
      </c>
      <c r="H7515">
        <v>0.12</v>
      </c>
      <c r="I7515">
        <v>0</v>
      </c>
      <c r="J7515">
        <v>6</v>
      </c>
      <c r="K7515">
        <v>0</v>
      </c>
      <c r="L7515">
        <v>0</v>
      </c>
      <c r="M7515" s="7">
        <f t="shared" si="118"/>
        <v>0</v>
      </c>
    </row>
    <row r="7516" spans="1:13" x14ac:dyDescent="0.25">
      <c r="A7516">
        <v>11</v>
      </c>
      <c r="B7516">
        <v>8</v>
      </c>
      <c r="C7516">
        <v>19</v>
      </c>
      <c r="D7516">
        <v>0</v>
      </c>
      <c r="E7516">
        <v>0</v>
      </c>
      <c r="F7516">
        <v>6</v>
      </c>
      <c r="G7516">
        <v>1.5</v>
      </c>
      <c r="H7516">
        <v>0.12</v>
      </c>
      <c r="I7516">
        <v>0</v>
      </c>
      <c r="J7516">
        <v>6</v>
      </c>
      <c r="K7516">
        <v>0</v>
      </c>
      <c r="L7516">
        <v>0</v>
      </c>
      <c r="M7516" s="7">
        <f t="shared" si="118"/>
        <v>0</v>
      </c>
    </row>
    <row r="7517" spans="1:13" x14ac:dyDescent="0.25">
      <c r="A7517">
        <v>11</v>
      </c>
      <c r="B7517">
        <v>8</v>
      </c>
      <c r="C7517">
        <v>20</v>
      </c>
      <c r="D7517">
        <v>0</v>
      </c>
      <c r="E7517">
        <v>0</v>
      </c>
      <c r="F7517">
        <v>6</v>
      </c>
      <c r="G7517">
        <v>1.6</v>
      </c>
      <c r="H7517">
        <v>0.12</v>
      </c>
      <c r="I7517">
        <v>0</v>
      </c>
      <c r="J7517">
        <v>6</v>
      </c>
      <c r="K7517">
        <v>0</v>
      </c>
      <c r="L7517">
        <v>0</v>
      </c>
      <c r="M7517" s="7">
        <f t="shared" si="118"/>
        <v>0</v>
      </c>
    </row>
    <row r="7518" spans="1:13" x14ac:dyDescent="0.25">
      <c r="A7518">
        <v>11</v>
      </c>
      <c r="B7518">
        <v>8</v>
      </c>
      <c r="C7518">
        <v>21</v>
      </c>
      <c r="D7518">
        <v>0</v>
      </c>
      <c r="E7518">
        <v>0</v>
      </c>
      <c r="F7518">
        <v>6</v>
      </c>
      <c r="G7518">
        <v>1.6</v>
      </c>
      <c r="H7518">
        <v>0.12</v>
      </c>
      <c r="I7518">
        <v>0</v>
      </c>
      <c r="J7518">
        <v>6</v>
      </c>
      <c r="K7518">
        <v>0</v>
      </c>
      <c r="L7518">
        <v>0</v>
      </c>
      <c r="M7518" s="7">
        <f t="shared" si="118"/>
        <v>0</v>
      </c>
    </row>
    <row r="7519" spans="1:13" x14ac:dyDescent="0.25">
      <c r="A7519">
        <v>11</v>
      </c>
      <c r="B7519">
        <v>8</v>
      </c>
      <c r="C7519">
        <v>22</v>
      </c>
      <c r="D7519">
        <v>0</v>
      </c>
      <c r="E7519">
        <v>0</v>
      </c>
      <c r="F7519">
        <v>5</v>
      </c>
      <c r="G7519">
        <v>1.4</v>
      </c>
      <c r="H7519">
        <v>0.12</v>
      </c>
      <c r="I7519">
        <v>0</v>
      </c>
      <c r="J7519">
        <v>5</v>
      </c>
      <c r="K7519">
        <v>0</v>
      </c>
      <c r="L7519">
        <v>0</v>
      </c>
      <c r="M7519" s="7">
        <f t="shared" si="118"/>
        <v>0</v>
      </c>
    </row>
    <row r="7520" spans="1:13" x14ac:dyDescent="0.25">
      <c r="A7520">
        <v>11</v>
      </c>
      <c r="B7520">
        <v>8</v>
      </c>
      <c r="C7520">
        <v>23</v>
      </c>
      <c r="D7520">
        <v>0</v>
      </c>
      <c r="E7520">
        <v>0</v>
      </c>
      <c r="F7520">
        <v>5</v>
      </c>
      <c r="G7520">
        <v>1.3</v>
      </c>
      <c r="H7520">
        <v>0.12</v>
      </c>
      <c r="I7520">
        <v>0</v>
      </c>
      <c r="J7520">
        <v>5</v>
      </c>
      <c r="K7520">
        <v>0</v>
      </c>
      <c r="L7520">
        <v>0</v>
      </c>
      <c r="M7520" s="7">
        <f t="shared" si="118"/>
        <v>0</v>
      </c>
    </row>
    <row r="7521" spans="1:13" x14ac:dyDescent="0.25">
      <c r="A7521">
        <v>11</v>
      </c>
      <c r="B7521">
        <v>9</v>
      </c>
      <c r="C7521">
        <v>0</v>
      </c>
      <c r="D7521">
        <v>0</v>
      </c>
      <c r="E7521">
        <v>0</v>
      </c>
      <c r="F7521">
        <v>5</v>
      </c>
      <c r="G7521">
        <v>1.3</v>
      </c>
      <c r="H7521">
        <v>0.12</v>
      </c>
      <c r="I7521">
        <v>0</v>
      </c>
      <c r="J7521">
        <v>5</v>
      </c>
      <c r="K7521">
        <v>0</v>
      </c>
      <c r="L7521">
        <v>0</v>
      </c>
      <c r="M7521" s="7">
        <f t="shared" si="118"/>
        <v>0</v>
      </c>
    </row>
    <row r="7522" spans="1:13" x14ac:dyDescent="0.25">
      <c r="A7522">
        <v>11</v>
      </c>
      <c r="B7522">
        <v>9</v>
      </c>
      <c r="C7522">
        <v>1</v>
      </c>
      <c r="D7522">
        <v>0</v>
      </c>
      <c r="E7522">
        <v>0</v>
      </c>
      <c r="F7522">
        <v>5</v>
      </c>
      <c r="G7522">
        <v>1.2</v>
      </c>
      <c r="H7522">
        <v>0.12</v>
      </c>
      <c r="I7522">
        <v>0</v>
      </c>
      <c r="J7522">
        <v>5</v>
      </c>
      <c r="K7522">
        <v>0</v>
      </c>
      <c r="L7522">
        <v>0</v>
      </c>
      <c r="M7522" s="7">
        <f t="shared" si="118"/>
        <v>0</v>
      </c>
    </row>
    <row r="7523" spans="1:13" x14ac:dyDescent="0.25">
      <c r="A7523">
        <v>11</v>
      </c>
      <c r="B7523">
        <v>9</v>
      </c>
      <c r="C7523">
        <v>2</v>
      </c>
      <c r="D7523">
        <v>0</v>
      </c>
      <c r="E7523">
        <v>0</v>
      </c>
      <c r="F7523">
        <v>5</v>
      </c>
      <c r="G7523">
        <v>1.2</v>
      </c>
      <c r="H7523">
        <v>0.12</v>
      </c>
      <c r="I7523">
        <v>0</v>
      </c>
      <c r="J7523">
        <v>5</v>
      </c>
      <c r="K7523">
        <v>0</v>
      </c>
      <c r="L7523">
        <v>0</v>
      </c>
      <c r="M7523" s="7">
        <f t="shared" si="118"/>
        <v>0</v>
      </c>
    </row>
    <row r="7524" spans="1:13" x14ac:dyDescent="0.25">
      <c r="A7524">
        <v>11</v>
      </c>
      <c r="B7524">
        <v>9</v>
      </c>
      <c r="C7524">
        <v>3</v>
      </c>
      <c r="D7524">
        <v>0</v>
      </c>
      <c r="E7524">
        <v>0</v>
      </c>
      <c r="F7524">
        <v>5</v>
      </c>
      <c r="G7524">
        <v>1.2</v>
      </c>
      <c r="H7524">
        <v>0.12</v>
      </c>
      <c r="I7524">
        <v>0</v>
      </c>
      <c r="J7524">
        <v>5</v>
      </c>
      <c r="K7524">
        <v>0</v>
      </c>
      <c r="L7524">
        <v>0</v>
      </c>
      <c r="M7524" s="7">
        <f t="shared" si="118"/>
        <v>0</v>
      </c>
    </row>
    <row r="7525" spans="1:13" x14ac:dyDescent="0.25">
      <c r="A7525">
        <v>11</v>
      </c>
      <c r="B7525">
        <v>9</v>
      </c>
      <c r="C7525">
        <v>4</v>
      </c>
      <c r="D7525">
        <v>0</v>
      </c>
      <c r="E7525">
        <v>0</v>
      </c>
      <c r="F7525">
        <v>5</v>
      </c>
      <c r="G7525">
        <v>0.9</v>
      </c>
      <c r="H7525">
        <v>0.12</v>
      </c>
      <c r="I7525">
        <v>0</v>
      </c>
      <c r="J7525">
        <v>5</v>
      </c>
      <c r="K7525">
        <v>0</v>
      </c>
      <c r="L7525">
        <v>0</v>
      </c>
      <c r="M7525" s="7">
        <f t="shared" si="118"/>
        <v>0</v>
      </c>
    </row>
    <row r="7526" spans="1:13" x14ac:dyDescent="0.25">
      <c r="A7526">
        <v>11</v>
      </c>
      <c r="B7526">
        <v>9</v>
      </c>
      <c r="C7526">
        <v>5</v>
      </c>
      <c r="D7526">
        <v>0</v>
      </c>
      <c r="E7526">
        <v>0</v>
      </c>
      <c r="F7526">
        <v>5</v>
      </c>
      <c r="G7526">
        <v>0.8</v>
      </c>
      <c r="H7526">
        <v>0.12</v>
      </c>
      <c r="I7526">
        <v>0</v>
      </c>
      <c r="J7526">
        <v>5</v>
      </c>
      <c r="K7526">
        <v>0</v>
      </c>
      <c r="L7526">
        <v>0</v>
      </c>
      <c r="M7526" s="7">
        <f t="shared" si="118"/>
        <v>0</v>
      </c>
    </row>
    <row r="7527" spans="1:13" x14ac:dyDescent="0.25">
      <c r="A7527">
        <v>11</v>
      </c>
      <c r="B7527">
        <v>9</v>
      </c>
      <c r="C7527">
        <v>6</v>
      </c>
      <c r="D7527">
        <v>0</v>
      </c>
      <c r="E7527">
        <v>0</v>
      </c>
      <c r="F7527">
        <v>5</v>
      </c>
      <c r="G7527">
        <v>0.7</v>
      </c>
      <c r="H7527">
        <v>0.12</v>
      </c>
      <c r="I7527">
        <v>0</v>
      </c>
      <c r="J7527">
        <v>5</v>
      </c>
      <c r="K7527">
        <v>0</v>
      </c>
      <c r="L7527">
        <v>0</v>
      </c>
      <c r="M7527" s="7">
        <f t="shared" si="118"/>
        <v>0</v>
      </c>
    </row>
    <row r="7528" spans="1:13" x14ac:dyDescent="0.25">
      <c r="A7528">
        <v>11</v>
      </c>
      <c r="B7528">
        <v>9</v>
      </c>
      <c r="C7528">
        <v>7</v>
      </c>
      <c r="D7528">
        <v>0</v>
      </c>
      <c r="E7528">
        <v>6</v>
      </c>
      <c r="F7528">
        <v>5</v>
      </c>
      <c r="G7528">
        <v>0.9</v>
      </c>
      <c r="H7528">
        <v>0.12</v>
      </c>
      <c r="I7528">
        <v>5.7080000000000002</v>
      </c>
      <c r="J7528">
        <v>5.1529999999999996</v>
      </c>
      <c r="K7528">
        <v>11.515000000000001</v>
      </c>
      <c r="L7528">
        <v>0</v>
      </c>
      <c r="M7528" s="7">
        <f t="shared" si="118"/>
        <v>0</v>
      </c>
    </row>
    <row r="7529" spans="1:13" x14ac:dyDescent="0.25">
      <c r="A7529">
        <v>11</v>
      </c>
      <c r="B7529">
        <v>9</v>
      </c>
      <c r="C7529">
        <v>8</v>
      </c>
      <c r="D7529">
        <v>3</v>
      </c>
      <c r="E7529">
        <v>71</v>
      </c>
      <c r="F7529">
        <v>7</v>
      </c>
      <c r="G7529">
        <v>1.5</v>
      </c>
      <c r="H7529">
        <v>0.12</v>
      </c>
      <c r="I7529">
        <v>70.400000000000006</v>
      </c>
      <c r="J7529">
        <v>8.9049999999999994</v>
      </c>
      <c r="K7529">
        <v>240.09800000000001</v>
      </c>
      <c r="L7529">
        <v>215.73599999999999</v>
      </c>
      <c r="M7529" s="7">
        <f t="shared" si="118"/>
        <v>5.3933999999999996E-2</v>
      </c>
    </row>
    <row r="7530" spans="1:13" x14ac:dyDescent="0.25">
      <c r="A7530">
        <v>11</v>
      </c>
      <c r="B7530">
        <v>9</v>
      </c>
      <c r="C7530">
        <v>9</v>
      </c>
      <c r="D7530">
        <v>0</v>
      </c>
      <c r="E7530">
        <v>97</v>
      </c>
      <c r="F7530">
        <v>9</v>
      </c>
      <c r="G7530">
        <v>1.9</v>
      </c>
      <c r="H7530">
        <v>0.12</v>
      </c>
      <c r="I7530">
        <v>92.096000000000004</v>
      </c>
      <c r="J7530">
        <v>11.291</v>
      </c>
      <c r="K7530">
        <v>316.98599999999999</v>
      </c>
      <c r="L7530">
        <v>289.89999999999998</v>
      </c>
      <c r="M7530" s="7">
        <f t="shared" ref="M7530:M7593" si="119">+(L7530/1000)/B$7</f>
        <v>7.2474999999999998E-2</v>
      </c>
    </row>
    <row r="7531" spans="1:13" x14ac:dyDescent="0.25">
      <c r="A7531">
        <v>11</v>
      </c>
      <c r="B7531">
        <v>9</v>
      </c>
      <c r="C7531">
        <v>10</v>
      </c>
      <c r="D7531">
        <v>135</v>
      </c>
      <c r="E7531">
        <v>211</v>
      </c>
      <c r="F7531">
        <v>11</v>
      </c>
      <c r="G7531">
        <v>2</v>
      </c>
      <c r="H7531">
        <v>0.12</v>
      </c>
      <c r="I7531">
        <v>322.81400000000002</v>
      </c>
      <c r="J7531">
        <v>18.870999999999999</v>
      </c>
      <c r="K7531">
        <v>1123.6110000000001</v>
      </c>
      <c r="L7531">
        <v>1067.943</v>
      </c>
      <c r="M7531" s="7">
        <f t="shared" si="119"/>
        <v>0.26698575000000002</v>
      </c>
    </row>
    <row r="7532" spans="1:13" x14ac:dyDescent="0.25">
      <c r="A7532">
        <v>11</v>
      </c>
      <c r="B7532">
        <v>9</v>
      </c>
      <c r="C7532">
        <v>11</v>
      </c>
      <c r="D7532">
        <v>99</v>
      </c>
      <c r="E7532">
        <v>247</v>
      </c>
      <c r="F7532">
        <v>13</v>
      </c>
      <c r="G7532">
        <v>2.4</v>
      </c>
      <c r="H7532">
        <v>0.12</v>
      </c>
      <c r="I7532">
        <v>335.21600000000001</v>
      </c>
      <c r="J7532">
        <v>20.547000000000001</v>
      </c>
      <c r="K7532">
        <v>1152.1600000000001</v>
      </c>
      <c r="L7532">
        <v>1095.48</v>
      </c>
      <c r="M7532" s="7">
        <f t="shared" si="119"/>
        <v>0.27387</v>
      </c>
    </row>
    <row r="7533" spans="1:13" x14ac:dyDescent="0.25">
      <c r="A7533">
        <v>11</v>
      </c>
      <c r="B7533">
        <v>9</v>
      </c>
      <c r="C7533">
        <v>12</v>
      </c>
      <c r="D7533">
        <v>835</v>
      </c>
      <c r="E7533">
        <v>103</v>
      </c>
      <c r="F7533">
        <v>14</v>
      </c>
      <c r="G7533">
        <v>2.7</v>
      </c>
      <c r="H7533">
        <v>0.12</v>
      </c>
      <c r="I7533">
        <v>812.31399999999996</v>
      </c>
      <c r="J7533">
        <v>31.382999999999999</v>
      </c>
      <c r="K7533">
        <v>2741.1709999999998</v>
      </c>
      <c r="L7533">
        <v>2628.1860000000001</v>
      </c>
      <c r="M7533" s="7">
        <f t="shared" si="119"/>
        <v>0.65704650000000009</v>
      </c>
    </row>
    <row r="7534" spans="1:13" x14ac:dyDescent="0.25">
      <c r="A7534">
        <v>11</v>
      </c>
      <c r="B7534">
        <v>9</v>
      </c>
      <c r="C7534">
        <v>13</v>
      </c>
      <c r="D7534">
        <v>202</v>
      </c>
      <c r="E7534">
        <v>246</v>
      </c>
      <c r="F7534">
        <v>14</v>
      </c>
      <c r="G7534">
        <v>3</v>
      </c>
      <c r="H7534">
        <v>0.12</v>
      </c>
      <c r="I7534">
        <v>424.62099999999998</v>
      </c>
      <c r="J7534">
        <v>22.603999999999999</v>
      </c>
      <c r="K7534">
        <v>1461.0160000000001</v>
      </c>
      <c r="L7534">
        <v>1393.3920000000001</v>
      </c>
      <c r="M7534" s="7">
        <f t="shared" si="119"/>
        <v>0.34834799999999999</v>
      </c>
    </row>
    <row r="7535" spans="1:13" x14ac:dyDescent="0.25">
      <c r="A7535">
        <v>11</v>
      </c>
      <c r="B7535">
        <v>9</v>
      </c>
      <c r="C7535">
        <v>14</v>
      </c>
      <c r="D7535">
        <v>807</v>
      </c>
      <c r="E7535">
        <v>84</v>
      </c>
      <c r="F7535">
        <v>14</v>
      </c>
      <c r="G7535">
        <v>3.1</v>
      </c>
      <c r="H7535">
        <v>0.12</v>
      </c>
      <c r="I7535">
        <v>662.94899999999996</v>
      </c>
      <c r="J7535">
        <v>27.274999999999999</v>
      </c>
      <c r="K7535">
        <v>2291.7429999999999</v>
      </c>
      <c r="L7535">
        <v>2194.683</v>
      </c>
      <c r="M7535" s="7">
        <f t="shared" si="119"/>
        <v>0.54867074999999998</v>
      </c>
    </row>
    <row r="7536" spans="1:13" x14ac:dyDescent="0.25">
      <c r="A7536">
        <v>11</v>
      </c>
      <c r="B7536">
        <v>9</v>
      </c>
      <c r="C7536">
        <v>15</v>
      </c>
      <c r="D7536">
        <v>722</v>
      </c>
      <c r="E7536">
        <v>71</v>
      </c>
      <c r="F7536">
        <v>13</v>
      </c>
      <c r="G7536">
        <v>3</v>
      </c>
      <c r="H7536">
        <v>0.12</v>
      </c>
      <c r="I7536">
        <v>481.55399999999997</v>
      </c>
      <c r="J7536">
        <v>22.821000000000002</v>
      </c>
      <c r="K7536">
        <v>1699.6990000000001</v>
      </c>
      <c r="L7536">
        <v>1623.617</v>
      </c>
      <c r="M7536" s="7">
        <f t="shared" si="119"/>
        <v>0.40590424999999997</v>
      </c>
    </row>
    <row r="7537" spans="1:13" x14ac:dyDescent="0.25">
      <c r="A7537">
        <v>11</v>
      </c>
      <c r="B7537">
        <v>9</v>
      </c>
      <c r="C7537">
        <v>16</v>
      </c>
      <c r="D7537">
        <v>526</v>
      </c>
      <c r="E7537">
        <v>51</v>
      </c>
      <c r="F7537">
        <v>11</v>
      </c>
      <c r="G7537">
        <v>2.2999999999999998</v>
      </c>
      <c r="H7537">
        <v>0.12</v>
      </c>
      <c r="I7537">
        <v>252.495</v>
      </c>
      <c r="J7537">
        <v>16.725999999999999</v>
      </c>
      <c r="K7537">
        <v>837.76800000000003</v>
      </c>
      <c r="L7537">
        <v>792.22900000000004</v>
      </c>
      <c r="M7537" s="7">
        <f t="shared" si="119"/>
        <v>0.19805725000000002</v>
      </c>
    </row>
    <row r="7538" spans="1:13" x14ac:dyDescent="0.25">
      <c r="A7538">
        <v>11</v>
      </c>
      <c r="B7538">
        <v>9</v>
      </c>
      <c r="C7538">
        <v>17</v>
      </c>
      <c r="D7538">
        <v>0</v>
      </c>
      <c r="E7538">
        <v>0</v>
      </c>
      <c r="F7538">
        <v>9</v>
      </c>
      <c r="G7538">
        <v>1.7</v>
      </c>
      <c r="H7538">
        <v>0.12</v>
      </c>
      <c r="I7538">
        <v>0</v>
      </c>
      <c r="J7538">
        <v>0</v>
      </c>
      <c r="K7538">
        <v>0</v>
      </c>
      <c r="L7538">
        <v>0</v>
      </c>
      <c r="M7538" s="7">
        <f t="shared" si="119"/>
        <v>0</v>
      </c>
    </row>
    <row r="7539" spans="1:13" x14ac:dyDescent="0.25">
      <c r="A7539">
        <v>11</v>
      </c>
      <c r="B7539">
        <v>9</v>
      </c>
      <c r="C7539">
        <v>18</v>
      </c>
      <c r="D7539">
        <v>0</v>
      </c>
      <c r="E7539">
        <v>0</v>
      </c>
      <c r="F7539">
        <v>7</v>
      </c>
      <c r="G7539">
        <v>1.7</v>
      </c>
      <c r="H7539">
        <v>0.12</v>
      </c>
      <c r="I7539">
        <v>0</v>
      </c>
      <c r="J7539">
        <v>7</v>
      </c>
      <c r="K7539">
        <v>0</v>
      </c>
      <c r="L7539">
        <v>0</v>
      </c>
      <c r="M7539" s="7">
        <f t="shared" si="119"/>
        <v>0</v>
      </c>
    </row>
    <row r="7540" spans="1:13" x14ac:dyDescent="0.25">
      <c r="A7540">
        <v>11</v>
      </c>
      <c r="B7540">
        <v>9</v>
      </c>
      <c r="C7540">
        <v>19</v>
      </c>
      <c r="D7540">
        <v>0</v>
      </c>
      <c r="E7540">
        <v>0</v>
      </c>
      <c r="F7540">
        <v>6</v>
      </c>
      <c r="G7540">
        <v>1.6</v>
      </c>
      <c r="H7540">
        <v>0.12</v>
      </c>
      <c r="I7540">
        <v>0</v>
      </c>
      <c r="J7540">
        <v>6</v>
      </c>
      <c r="K7540">
        <v>0</v>
      </c>
      <c r="L7540">
        <v>0</v>
      </c>
      <c r="M7540" s="7">
        <f t="shared" si="119"/>
        <v>0</v>
      </c>
    </row>
    <row r="7541" spans="1:13" x14ac:dyDescent="0.25">
      <c r="A7541">
        <v>11</v>
      </c>
      <c r="B7541">
        <v>9</v>
      </c>
      <c r="C7541">
        <v>20</v>
      </c>
      <c r="D7541">
        <v>0</v>
      </c>
      <c r="E7541">
        <v>0</v>
      </c>
      <c r="F7541">
        <v>4</v>
      </c>
      <c r="G7541">
        <v>1.4</v>
      </c>
      <c r="H7541">
        <v>0.12</v>
      </c>
      <c r="I7541">
        <v>0</v>
      </c>
      <c r="J7541">
        <v>4</v>
      </c>
      <c r="K7541">
        <v>0</v>
      </c>
      <c r="L7541">
        <v>0</v>
      </c>
      <c r="M7541" s="7">
        <f t="shared" si="119"/>
        <v>0</v>
      </c>
    </row>
    <row r="7542" spans="1:13" x14ac:dyDescent="0.25">
      <c r="A7542">
        <v>11</v>
      </c>
      <c r="B7542">
        <v>9</v>
      </c>
      <c r="C7542">
        <v>21</v>
      </c>
      <c r="D7542">
        <v>0</v>
      </c>
      <c r="E7542">
        <v>0</v>
      </c>
      <c r="F7542">
        <v>3</v>
      </c>
      <c r="G7542">
        <v>1.3</v>
      </c>
      <c r="H7542">
        <v>0.12</v>
      </c>
      <c r="I7542">
        <v>0</v>
      </c>
      <c r="J7542">
        <v>3</v>
      </c>
      <c r="K7542">
        <v>0</v>
      </c>
      <c r="L7542">
        <v>0</v>
      </c>
      <c r="M7542" s="7">
        <f t="shared" si="119"/>
        <v>0</v>
      </c>
    </row>
    <row r="7543" spans="1:13" x14ac:dyDescent="0.25">
      <c r="A7543">
        <v>11</v>
      </c>
      <c r="B7543">
        <v>9</v>
      </c>
      <c r="C7543">
        <v>22</v>
      </c>
      <c r="D7543">
        <v>0</v>
      </c>
      <c r="E7543">
        <v>0</v>
      </c>
      <c r="F7543">
        <v>2</v>
      </c>
      <c r="G7543">
        <v>1.2</v>
      </c>
      <c r="H7543">
        <v>0.12</v>
      </c>
      <c r="I7543">
        <v>0</v>
      </c>
      <c r="J7543">
        <v>2</v>
      </c>
      <c r="K7543">
        <v>0</v>
      </c>
      <c r="L7543">
        <v>0</v>
      </c>
      <c r="M7543" s="7">
        <f t="shared" si="119"/>
        <v>0</v>
      </c>
    </row>
    <row r="7544" spans="1:13" x14ac:dyDescent="0.25">
      <c r="A7544">
        <v>11</v>
      </c>
      <c r="B7544">
        <v>9</v>
      </c>
      <c r="C7544">
        <v>23</v>
      </c>
      <c r="D7544">
        <v>0</v>
      </c>
      <c r="E7544">
        <v>0</v>
      </c>
      <c r="F7544">
        <v>2</v>
      </c>
      <c r="G7544">
        <v>1.1000000000000001</v>
      </c>
      <c r="H7544">
        <v>0.12</v>
      </c>
      <c r="I7544">
        <v>0</v>
      </c>
      <c r="J7544">
        <v>2</v>
      </c>
      <c r="K7544">
        <v>0</v>
      </c>
      <c r="L7544">
        <v>0</v>
      </c>
      <c r="M7544" s="7">
        <f t="shared" si="119"/>
        <v>0</v>
      </c>
    </row>
    <row r="7545" spans="1:13" x14ac:dyDescent="0.25">
      <c r="A7545">
        <v>11</v>
      </c>
      <c r="B7545">
        <v>10</v>
      </c>
      <c r="C7545">
        <v>0</v>
      </c>
      <c r="D7545">
        <v>0</v>
      </c>
      <c r="E7545">
        <v>0</v>
      </c>
      <c r="F7545">
        <v>1</v>
      </c>
      <c r="G7545">
        <v>1</v>
      </c>
      <c r="H7545">
        <v>0.12</v>
      </c>
      <c r="I7545">
        <v>0</v>
      </c>
      <c r="J7545">
        <v>1</v>
      </c>
      <c r="K7545">
        <v>0</v>
      </c>
      <c r="L7545">
        <v>0</v>
      </c>
      <c r="M7545" s="7">
        <f t="shared" si="119"/>
        <v>0</v>
      </c>
    </row>
    <row r="7546" spans="1:13" x14ac:dyDescent="0.25">
      <c r="A7546">
        <v>11</v>
      </c>
      <c r="B7546">
        <v>10</v>
      </c>
      <c r="C7546">
        <v>1</v>
      </c>
      <c r="D7546">
        <v>0</v>
      </c>
      <c r="E7546">
        <v>0</v>
      </c>
      <c r="F7546">
        <v>1</v>
      </c>
      <c r="G7546">
        <v>1</v>
      </c>
      <c r="H7546">
        <v>0.12</v>
      </c>
      <c r="I7546">
        <v>0</v>
      </c>
      <c r="J7546">
        <v>1</v>
      </c>
      <c r="K7546">
        <v>0</v>
      </c>
      <c r="L7546">
        <v>0</v>
      </c>
      <c r="M7546" s="7">
        <f t="shared" si="119"/>
        <v>0</v>
      </c>
    </row>
    <row r="7547" spans="1:13" x14ac:dyDescent="0.25">
      <c r="A7547">
        <v>11</v>
      </c>
      <c r="B7547">
        <v>10</v>
      </c>
      <c r="C7547">
        <v>2</v>
      </c>
      <c r="D7547">
        <v>0</v>
      </c>
      <c r="E7547">
        <v>0</v>
      </c>
      <c r="F7547">
        <v>0</v>
      </c>
      <c r="G7547">
        <v>1</v>
      </c>
      <c r="H7547">
        <v>0.12</v>
      </c>
      <c r="I7547">
        <v>0</v>
      </c>
      <c r="J7547">
        <v>0</v>
      </c>
      <c r="K7547">
        <v>0</v>
      </c>
      <c r="L7547">
        <v>0</v>
      </c>
      <c r="M7547" s="7">
        <f t="shared" si="119"/>
        <v>0</v>
      </c>
    </row>
    <row r="7548" spans="1:13" x14ac:dyDescent="0.25">
      <c r="A7548">
        <v>11</v>
      </c>
      <c r="B7548">
        <v>10</v>
      </c>
      <c r="C7548">
        <v>3</v>
      </c>
      <c r="D7548">
        <v>0</v>
      </c>
      <c r="E7548">
        <v>0</v>
      </c>
      <c r="F7548">
        <v>0</v>
      </c>
      <c r="G7548">
        <v>1</v>
      </c>
      <c r="H7548">
        <v>0.12</v>
      </c>
      <c r="I7548">
        <v>0</v>
      </c>
      <c r="J7548">
        <v>0</v>
      </c>
      <c r="K7548">
        <v>0</v>
      </c>
      <c r="L7548">
        <v>0</v>
      </c>
      <c r="M7548" s="7">
        <f t="shared" si="119"/>
        <v>0</v>
      </c>
    </row>
    <row r="7549" spans="1:13" x14ac:dyDescent="0.25">
      <c r="A7549">
        <v>11</v>
      </c>
      <c r="B7549">
        <v>10</v>
      </c>
      <c r="C7549">
        <v>4</v>
      </c>
      <c r="D7549">
        <v>0</v>
      </c>
      <c r="E7549">
        <v>0</v>
      </c>
      <c r="F7549">
        <v>0</v>
      </c>
      <c r="G7549">
        <v>1</v>
      </c>
      <c r="H7549">
        <v>0.12</v>
      </c>
      <c r="I7549">
        <v>0</v>
      </c>
      <c r="J7549">
        <v>0</v>
      </c>
      <c r="K7549">
        <v>0</v>
      </c>
      <c r="L7549">
        <v>0</v>
      </c>
      <c r="M7549" s="7">
        <f t="shared" si="119"/>
        <v>0</v>
      </c>
    </row>
    <row r="7550" spans="1:13" x14ac:dyDescent="0.25">
      <c r="A7550">
        <v>11</v>
      </c>
      <c r="B7550">
        <v>10</v>
      </c>
      <c r="C7550">
        <v>5</v>
      </c>
      <c r="D7550">
        <v>0</v>
      </c>
      <c r="E7550">
        <v>0</v>
      </c>
      <c r="F7550">
        <v>0</v>
      </c>
      <c r="G7550">
        <v>1</v>
      </c>
      <c r="H7550">
        <v>0.12</v>
      </c>
      <c r="I7550">
        <v>0</v>
      </c>
      <c r="J7550">
        <v>0</v>
      </c>
      <c r="K7550">
        <v>0</v>
      </c>
      <c r="L7550">
        <v>0</v>
      </c>
      <c r="M7550" s="7">
        <f t="shared" si="119"/>
        <v>0</v>
      </c>
    </row>
    <row r="7551" spans="1:13" x14ac:dyDescent="0.25">
      <c r="A7551">
        <v>11</v>
      </c>
      <c r="B7551">
        <v>10</v>
      </c>
      <c r="C7551">
        <v>6</v>
      </c>
      <c r="D7551">
        <v>0</v>
      </c>
      <c r="E7551">
        <v>0</v>
      </c>
      <c r="F7551">
        <v>0</v>
      </c>
      <c r="G7551">
        <v>0.9</v>
      </c>
      <c r="H7551">
        <v>0.12</v>
      </c>
      <c r="I7551">
        <v>0</v>
      </c>
      <c r="J7551">
        <v>0</v>
      </c>
      <c r="K7551">
        <v>0</v>
      </c>
      <c r="L7551">
        <v>0</v>
      </c>
      <c r="M7551" s="7">
        <f t="shared" si="119"/>
        <v>0</v>
      </c>
    </row>
    <row r="7552" spans="1:13" x14ac:dyDescent="0.25">
      <c r="A7552">
        <v>11</v>
      </c>
      <c r="B7552">
        <v>10</v>
      </c>
      <c r="C7552">
        <v>7</v>
      </c>
      <c r="D7552">
        <v>75</v>
      </c>
      <c r="E7552">
        <v>12</v>
      </c>
      <c r="F7552">
        <v>0</v>
      </c>
      <c r="G7552">
        <v>1.2</v>
      </c>
      <c r="H7552">
        <v>0.12</v>
      </c>
      <c r="I7552">
        <v>16.103999999999999</v>
      </c>
      <c r="J7552">
        <v>0.38100000000000001</v>
      </c>
      <c r="K7552">
        <v>31.428000000000001</v>
      </c>
      <c r="L7552">
        <v>14.46</v>
      </c>
      <c r="M7552" s="7">
        <f t="shared" si="119"/>
        <v>3.6150000000000002E-3</v>
      </c>
    </row>
    <row r="7553" spans="1:13" x14ac:dyDescent="0.25">
      <c r="A7553">
        <v>11</v>
      </c>
      <c r="B7553">
        <v>10</v>
      </c>
      <c r="C7553">
        <v>8</v>
      </c>
      <c r="D7553">
        <v>486</v>
      </c>
      <c r="E7553">
        <v>65</v>
      </c>
      <c r="F7553">
        <v>2</v>
      </c>
      <c r="G7553">
        <v>1.7</v>
      </c>
      <c r="H7553">
        <v>0.12</v>
      </c>
      <c r="I7553">
        <v>262.09100000000001</v>
      </c>
      <c r="J7553">
        <v>8.74</v>
      </c>
      <c r="K7553">
        <v>910.77800000000002</v>
      </c>
      <c r="L7553">
        <v>862.65200000000004</v>
      </c>
      <c r="M7553" s="7">
        <f t="shared" si="119"/>
        <v>0.21566300000000002</v>
      </c>
    </row>
    <row r="7554" spans="1:13" x14ac:dyDescent="0.25">
      <c r="A7554">
        <v>11</v>
      </c>
      <c r="B7554">
        <v>10</v>
      </c>
      <c r="C7554">
        <v>9</v>
      </c>
      <c r="D7554">
        <v>670</v>
      </c>
      <c r="E7554">
        <v>94</v>
      </c>
      <c r="F7554">
        <v>5</v>
      </c>
      <c r="G7554">
        <v>1.8</v>
      </c>
      <c r="H7554">
        <v>0.12</v>
      </c>
      <c r="I7554">
        <v>491.06400000000002</v>
      </c>
      <c r="J7554">
        <v>17.544</v>
      </c>
      <c r="K7554">
        <v>1764.942</v>
      </c>
      <c r="L7554">
        <v>1686.549</v>
      </c>
      <c r="M7554" s="7">
        <f t="shared" si="119"/>
        <v>0.42163725000000002</v>
      </c>
    </row>
    <row r="7555" spans="1:13" x14ac:dyDescent="0.25">
      <c r="A7555">
        <v>11</v>
      </c>
      <c r="B7555">
        <v>10</v>
      </c>
      <c r="C7555">
        <v>10</v>
      </c>
      <c r="D7555">
        <v>756</v>
      </c>
      <c r="E7555">
        <v>112</v>
      </c>
      <c r="F7555">
        <v>8</v>
      </c>
      <c r="G7555">
        <v>1.8</v>
      </c>
      <c r="H7555">
        <v>0.12</v>
      </c>
      <c r="I7555">
        <v>669.38499999999999</v>
      </c>
      <c r="J7555">
        <v>25.071000000000002</v>
      </c>
      <c r="K7555">
        <v>2329.2399999999998</v>
      </c>
      <c r="L7555">
        <v>2230.8519999999999</v>
      </c>
      <c r="M7555" s="7">
        <f t="shared" si="119"/>
        <v>0.55771300000000001</v>
      </c>
    </row>
    <row r="7556" spans="1:13" x14ac:dyDescent="0.25">
      <c r="A7556">
        <v>11</v>
      </c>
      <c r="B7556">
        <v>10</v>
      </c>
      <c r="C7556">
        <v>11</v>
      </c>
      <c r="D7556">
        <v>436</v>
      </c>
      <c r="E7556">
        <v>203</v>
      </c>
      <c r="F7556">
        <v>9</v>
      </c>
      <c r="G7556">
        <v>1.6</v>
      </c>
      <c r="H7556">
        <v>0.12</v>
      </c>
      <c r="I7556">
        <v>582.00099999999998</v>
      </c>
      <c r="J7556">
        <v>24.452000000000002</v>
      </c>
      <c r="K7556">
        <v>2007.5519999999999</v>
      </c>
      <c r="L7556">
        <v>1920.5630000000001</v>
      </c>
      <c r="M7556" s="7">
        <f t="shared" si="119"/>
        <v>0.48014075000000001</v>
      </c>
    </row>
    <row r="7557" spans="1:13" x14ac:dyDescent="0.25">
      <c r="A7557">
        <v>11</v>
      </c>
      <c r="B7557">
        <v>10</v>
      </c>
      <c r="C7557">
        <v>12</v>
      </c>
      <c r="D7557">
        <v>817</v>
      </c>
      <c r="E7557">
        <v>121</v>
      </c>
      <c r="F7557">
        <v>10</v>
      </c>
      <c r="G7557">
        <v>1.2</v>
      </c>
      <c r="H7557">
        <v>0.12</v>
      </c>
      <c r="I7557">
        <v>819.29499999999996</v>
      </c>
      <c r="J7557">
        <v>33.881</v>
      </c>
      <c r="K7557">
        <v>2736.8009999999999</v>
      </c>
      <c r="L7557">
        <v>2623.971</v>
      </c>
      <c r="M7557" s="7">
        <f t="shared" si="119"/>
        <v>0.65599275000000001</v>
      </c>
    </row>
    <row r="7558" spans="1:13" x14ac:dyDescent="0.25">
      <c r="A7558">
        <v>11</v>
      </c>
      <c r="B7558">
        <v>10</v>
      </c>
      <c r="C7558">
        <v>13</v>
      </c>
      <c r="D7558">
        <v>779</v>
      </c>
      <c r="E7558">
        <v>125</v>
      </c>
      <c r="F7558">
        <v>11</v>
      </c>
      <c r="G7558">
        <v>0.9</v>
      </c>
      <c r="H7558">
        <v>0.12</v>
      </c>
      <c r="I7558">
        <v>765.59199999999998</v>
      </c>
      <c r="J7558">
        <v>35.067999999999998</v>
      </c>
      <c r="K7558">
        <v>2550.806</v>
      </c>
      <c r="L7558">
        <v>2444.5659999999998</v>
      </c>
      <c r="M7558" s="7">
        <f t="shared" si="119"/>
        <v>0.6111415</v>
      </c>
    </row>
    <row r="7559" spans="1:13" x14ac:dyDescent="0.25">
      <c r="A7559">
        <v>11</v>
      </c>
      <c r="B7559">
        <v>10</v>
      </c>
      <c r="C7559">
        <v>14</v>
      </c>
      <c r="D7559">
        <v>664</v>
      </c>
      <c r="E7559">
        <v>105</v>
      </c>
      <c r="F7559">
        <v>11</v>
      </c>
      <c r="G7559">
        <v>0.5</v>
      </c>
      <c r="H7559">
        <v>0.12</v>
      </c>
      <c r="I7559">
        <v>589.22199999999998</v>
      </c>
      <c r="J7559">
        <v>31.704999999999998</v>
      </c>
      <c r="K7559">
        <v>1998.665</v>
      </c>
      <c r="L7559">
        <v>1911.99</v>
      </c>
      <c r="M7559" s="7">
        <f t="shared" si="119"/>
        <v>0.47799750000000002</v>
      </c>
    </row>
    <row r="7560" spans="1:13" x14ac:dyDescent="0.25">
      <c r="A7560">
        <v>11</v>
      </c>
      <c r="B7560">
        <v>10</v>
      </c>
      <c r="C7560">
        <v>15</v>
      </c>
      <c r="D7560">
        <v>629</v>
      </c>
      <c r="E7560">
        <v>95</v>
      </c>
      <c r="F7560">
        <v>11</v>
      </c>
      <c r="G7560">
        <v>0.3</v>
      </c>
      <c r="H7560">
        <v>0.12</v>
      </c>
      <c r="I7560">
        <v>458.24700000000001</v>
      </c>
      <c r="J7560">
        <v>28.123000000000001</v>
      </c>
      <c r="K7560">
        <v>1581.0129999999999</v>
      </c>
      <c r="L7560">
        <v>1509.1369999999999</v>
      </c>
      <c r="M7560" s="7">
        <f t="shared" si="119"/>
        <v>0.37728424999999999</v>
      </c>
    </row>
    <row r="7561" spans="1:13" x14ac:dyDescent="0.25">
      <c r="A7561">
        <v>11</v>
      </c>
      <c r="B7561">
        <v>10</v>
      </c>
      <c r="C7561">
        <v>16</v>
      </c>
      <c r="D7561">
        <v>435</v>
      </c>
      <c r="E7561">
        <v>62</v>
      </c>
      <c r="F7561">
        <v>9</v>
      </c>
      <c r="G7561">
        <v>0.5</v>
      </c>
      <c r="H7561">
        <v>0.12</v>
      </c>
      <c r="I7561">
        <v>230.41300000000001</v>
      </c>
      <c r="J7561">
        <v>16.962</v>
      </c>
      <c r="K7561">
        <v>763.23099999999999</v>
      </c>
      <c r="L7561">
        <v>720.33199999999999</v>
      </c>
      <c r="M7561" s="7">
        <f t="shared" si="119"/>
        <v>0.18008299999999999</v>
      </c>
    </row>
    <row r="7562" spans="1:13" x14ac:dyDescent="0.25">
      <c r="A7562">
        <v>11</v>
      </c>
      <c r="B7562">
        <v>10</v>
      </c>
      <c r="C7562">
        <v>17</v>
      </c>
      <c r="D7562">
        <v>0</v>
      </c>
      <c r="E7562">
        <v>0</v>
      </c>
      <c r="F7562">
        <v>7</v>
      </c>
      <c r="G7562">
        <v>0.9</v>
      </c>
      <c r="H7562">
        <v>0.12</v>
      </c>
      <c r="I7562">
        <v>0</v>
      </c>
      <c r="J7562">
        <v>0</v>
      </c>
      <c r="K7562">
        <v>0</v>
      </c>
      <c r="L7562">
        <v>0</v>
      </c>
      <c r="M7562" s="7">
        <f t="shared" si="119"/>
        <v>0</v>
      </c>
    </row>
    <row r="7563" spans="1:13" x14ac:dyDescent="0.25">
      <c r="A7563">
        <v>11</v>
      </c>
      <c r="B7563">
        <v>10</v>
      </c>
      <c r="C7563">
        <v>18</v>
      </c>
      <c r="D7563">
        <v>0</v>
      </c>
      <c r="E7563">
        <v>0</v>
      </c>
      <c r="F7563">
        <v>5</v>
      </c>
      <c r="G7563">
        <v>1</v>
      </c>
      <c r="H7563">
        <v>0.12</v>
      </c>
      <c r="I7563">
        <v>0</v>
      </c>
      <c r="J7563">
        <v>5</v>
      </c>
      <c r="K7563">
        <v>0</v>
      </c>
      <c r="L7563">
        <v>0</v>
      </c>
      <c r="M7563" s="7">
        <f t="shared" si="119"/>
        <v>0</v>
      </c>
    </row>
    <row r="7564" spans="1:13" x14ac:dyDescent="0.25">
      <c r="A7564">
        <v>11</v>
      </c>
      <c r="B7564">
        <v>10</v>
      </c>
      <c r="C7564">
        <v>19</v>
      </c>
      <c r="D7564">
        <v>0</v>
      </c>
      <c r="E7564">
        <v>0</v>
      </c>
      <c r="F7564">
        <v>3</v>
      </c>
      <c r="G7564">
        <v>1</v>
      </c>
      <c r="H7564">
        <v>0.12</v>
      </c>
      <c r="I7564">
        <v>0</v>
      </c>
      <c r="J7564">
        <v>3</v>
      </c>
      <c r="K7564">
        <v>0</v>
      </c>
      <c r="L7564">
        <v>0</v>
      </c>
      <c r="M7564" s="7">
        <f t="shared" si="119"/>
        <v>0</v>
      </c>
    </row>
    <row r="7565" spans="1:13" x14ac:dyDescent="0.25">
      <c r="A7565">
        <v>11</v>
      </c>
      <c r="B7565">
        <v>10</v>
      </c>
      <c r="C7565">
        <v>20</v>
      </c>
      <c r="D7565">
        <v>0</v>
      </c>
      <c r="E7565">
        <v>0</v>
      </c>
      <c r="F7565">
        <v>3</v>
      </c>
      <c r="G7565">
        <v>1.1000000000000001</v>
      </c>
      <c r="H7565">
        <v>0.12</v>
      </c>
      <c r="I7565">
        <v>0</v>
      </c>
      <c r="J7565">
        <v>3</v>
      </c>
      <c r="K7565">
        <v>0</v>
      </c>
      <c r="L7565">
        <v>0</v>
      </c>
      <c r="M7565" s="7">
        <f t="shared" si="119"/>
        <v>0</v>
      </c>
    </row>
    <row r="7566" spans="1:13" x14ac:dyDescent="0.25">
      <c r="A7566">
        <v>11</v>
      </c>
      <c r="B7566">
        <v>10</v>
      </c>
      <c r="C7566">
        <v>21</v>
      </c>
      <c r="D7566">
        <v>0</v>
      </c>
      <c r="E7566">
        <v>0</v>
      </c>
      <c r="F7566">
        <v>3</v>
      </c>
      <c r="G7566">
        <v>1.2</v>
      </c>
      <c r="H7566">
        <v>0.12</v>
      </c>
      <c r="I7566">
        <v>0</v>
      </c>
      <c r="J7566">
        <v>3</v>
      </c>
      <c r="K7566">
        <v>0</v>
      </c>
      <c r="L7566">
        <v>0</v>
      </c>
      <c r="M7566" s="7">
        <f t="shared" si="119"/>
        <v>0</v>
      </c>
    </row>
    <row r="7567" spans="1:13" x14ac:dyDescent="0.25">
      <c r="A7567">
        <v>11</v>
      </c>
      <c r="B7567">
        <v>10</v>
      </c>
      <c r="C7567">
        <v>22</v>
      </c>
      <c r="D7567">
        <v>0</v>
      </c>
      <c r="E7567">
        <v>0</v>
      </c>
      <c r="F7567">
        <v>3</v>
      </c>
      <c r="G7567">
        <v>1.3</v>
      </c>
      <c r="H7567">
        <v>0.12</v>
      </c>
      <c r="I7567">
        <v>0</v>
      </c>
      <c r="J7567">
        <v>3</v>
      </c>
      <c r="K7567">
        <v>0</v>
      </c>
      <c r="L7567">
        <v>0</v>
      </c>
      <c r="M7567" s="7">
        <f t="shared" si="119"/>
        <v>0</v>
      </c>
    </row>
    <row r="7568" spans="1:13" x14ac:dyDescent="0.25">
      <c r="A7568">
        <v>11</v>
      </c>
      <c r="B7568">
        <v>10</v>
      </c>
      <c r="C7568">
        <v>23</v>
      </c>
      <c r="D7568">
        <v>0</v>
      </c>
      <c r="E7568">
        <v>0</v>
      </c>
      <c r="F7568">
        <v>3</v>
      </c>
      <c r="G7568">
        <v>1.4</v>
      </c>
      <c r="H7568">
        <v>0.12</v>
      </c>
      <c r="I7568">
        <v>0</v>
      </c>
      <c r="J7568">
        <v>3</v>
      </c>
      <c r="K7568">
        <v>0</v>
      </c>
      <c r="L7568">
        <v>0</v>
      </c>
      <c r="M7568" s="7">
        <f t="shared" si="119"/>
        <v>0</v>
      </c>
    </row>
    <row r="7569" spans="1:13" x14ac:dyDescent="0.25">
      <c r="A7569">
        <v>11</v>
      </c>
      <c r="B7569">
        <v>11</v>
      </c>
      <c r="C7569">
        <v>0</v>
      </c>
      <c r="D7569">
        <v>0</v>
      </c>
      <c r="E7569">
        <v>0</v>
      </c>
      <c r="F7569">
        <v>3</v>
      </c>
      <c r="G7569">
        <v>1.4</v>
      </c>
      <c r="H7569">
        <v>0.12</v>
      </c>
      <c r="I7569">
        <v>0</v>
      </c>
      <c r="J7569">
        <v>3</v>
      </c>
      <c r="K7569">
        <v>0</v>
      </c>
      <c r="L7569">
        <v>0</v>
      </c>
      <c r="M7569" s="7">
        <f t="shared" si="119"/>
        <v>0</v>
      </c>
    </row>
    <row r="7570" spans="1:13" x14ac:dyDescent="0.25">
      <c r="A7570">
        <v>11</v>
      </c>
      <c r="B7570">
        <v>11</v>
      </c>
      <c r="C7570">
        <v>1</v>
      </c>
      <c r="D7570">
        <v>0</v>
      </c>
      <c r="E7570">
        <v>0</v>
      </c>
      <c r="F7570">
        <v>3</v>
      </c>
      <c r="G7570">
        <v>1.3</v>
      </c>
      <c r="H7570">
        <v>0.12</v>
      </c>
      <c r="I7570">
        <v>0</v>
      </c>
      <c r="J7570">
        <v>3</v>
      </c>
      <c r="K7570">
        <v>0</v>
      </c>
      <c r="L7570">
        <v>0</v>
      </c>
      <c r="M7570" s="7">
        <f t="shared" si="119"/>
        <v>0</v>
      </c>
    </row>
    <row r="7571" spans="1:13" x14ac:dyDescent="0.25">
      <c r="A7571">
        <v>11</v>
      </c>
      <c r="B7571">
        <v>11</v>
      </c>
      <c r="C7571">
        <v>2</v>
      </c>
      <c r="D7571">
        <v>0</v>
      </c>
      <c r="E7571">
        <v>0</v>
      </c>
      <c r="F7571">
        <v>3</v>
      </c>
      <c r="G7571">
        <v>1.3</v>
      </c>
      <c r="H7571">
        <v>0.12</v>
      </c>
      <c r="I7571">
        <v>0</v>
      </c>
      <c r="J7571">
        <v>3</v>
      </c>
      <c r="K7571">
        <v>0</v>
      </c>
      <c r="L7571">
        <v>0</v>
      </c>
      <c r="M7571" s="7">
        <f t="shared" si="119"/>
        <v>0</v>
      </c>
    </row>
    <row r="7572" spans="1:13" x14ac:dyDescent="0.25">
      <c r="A7572">
        <v>11</v>
      </c>
      <c r="B7572">
        <v>11</v>
      </c>
      <c r="C7572">
        <v>3</v>
      </c>
      <c r="D7572">
        <v>0</v>
      </c>
      <c r="E7572">
        <v>0</v>
      </c>
      <c r="F7572">
        <v>3</v>
      </c>
      <c r="G7572">
        <v>1.4</v>
      </c>
      <c r="H7572">
        <v>0.12</v>
      </c>
      <c r="I7572">
        <v>0</v>
      </c>
      <c r="J7572">
        <v>3</v>
      </c>
      <c r="K7572">
        <v>0</v>
      </c>
      <c r="L7572">
        <v>0</v>
      </c>
      <c r="M7572" s="7">
        <f t="shared" si="119"/>
        <v>0</v>
      </c>
    </row>
    <row r="7573" spans="1:13" x14ac:dyDescent="0.25">
      <c r="A7573">
        <v>11</v>
      </c>
      <c r="B7573">
        <v>11</v>
      </c>
      <c r="C7573">
        <v>4</v>
      </c>
      <c r="D7573">
        <v>0</v>
      </c>
      <c r="E7573">
        <v>0</v>
      </c>
      <c r="F7573">
        <v>3</v>
      </c>
      <c r="G7573">
        <v>1.7</v>
      </c>
      <c r="H7573">
        <v>0.12</v>
      </c>
      <c r="I7573">
        <v>0</v>
      </c>
      <c r="J7573">
        <v>3</v>
      </c>
      <c r="K7573">
        <v>0</v>
      </c>
      <c r="L7573">
        <v>0</v>
      </c>
      <c r="M7573" s="7">
        <f t="shared" si="119"/>
        <v>0</v>
      </c>
    </row>
    <row r="7574" spans="1:13" x14ac:dyDescent="0.25">
      <c r="A7574">
        <v>11</v>
      </c>
      <c r="B7574">
        <v>11</v>
      </c>
      <c r="C7574">
        <v>5</v>
      </c>
      <c r="D7574">
        <v>0</v>
      </c>
      <c r="E7574">
        <v>0</v>
      </c>
      <c r="F7574">
        <v>3</v>
      </c>
      <c r="G7574">
        <v>2.2000000000000002</v>
      </c>
      <c r="H7574">
        <v>0.12</v>
      </c>
      <c r="I7574">
        <v>0</v>
      </c>
      <c r="J7574">
        <v>3</v>
      </c>
      <c r="K7574">
        <v>0</v>
      </c>
      <c r="L7574">
        <v>0</v>
      </c>
      <c r="M7574" s="7">
        <f t="shared" si="119"/>
        <v>0</v>
      </c>
    </row>
    <row r="7575" spans="1:13" x14ac:dyDescent="0.25">
      <c r="A7575">
        <v>11</v>
      </c>
      <c r="B7575">
        <v>11</v>
      </c>
      <c r="C7575">
        <v>6</v>
      </c>
      <c r="D7575">
        <v>0</v>
      </c>
      <c r="E7575">
        <v>0</v>
      </c>
      <c r="F7575">
        <v>3</v>
      </c>
      <c r="G7575">
        <v>2.6</v>
      </c>
      <c r="H7575">
        <v>0.12</v>
      </c>
      <c r="I7575">
        <v>0</v>
      </c>
      <c r="J7575">
        <v>3</v>
      </c>
      <c r="K7575">
        <v>0</v>
      </c>
      <c r="L7575">
        <v>0</v>
      </c>
      <c r="M7575" s="7">
        <f t="shared" si="119"/>
        <v>0</v>
      </c>
    </row>
    <row r="7576" spans="1:13" x14ac:dyDescent="0.25">
      <c r="A7576">
        <v>11</v>
      </c>
      <c r="B7576">
        <v>11</v>
      </c>
      <c r="C7576">
        <v>7</v>
      </c>
      <c r="D7576">
        <v>68</v>
      </c>
      <c r="E7576">
        <v>10</v>
      </c>
      <c r="F7576">
        <v>3</v>
      </c>
      <c r="G7576">
        <v>2.5</v>
      </c>
      <c r="H7576">
        <v>0.12</v>
      </c>
      <c r="I7576">
        <v>13.218</v>
      </c>
      <c r="J7576">
        <v>3.2389999999999999</v>
      </c>
      <c r="K7576">
        <v>25.3</v>
      </c>
      <c r="L7576">
        <v>8.5500000000000007</v>
      </c>
      <c r="M7576" s="7">
        <f t="shared" si="119"/>
        <v>2.1375000000000001E-3</v>
      </c>
    </row>
    <row r="7577" spans="1:13" x14ac:dyDescent="0.25">
      <c r="A7577">
        <v>11</v>
      </c>
      <c r="B7577">
        <v>11</v>
      </c>
      <c r="C7577">
        <v>8</v>
      </c>
      <c r="D7577">
        <v>450</v>
      </c>
      <c r="E7577">
        <v>64</v>
      </c>
      <c r="F7577">
        <v>5</v>
      </c>
      <c r="G7577">
        <v>2.4</v>
      </c>
      <c r="H7577">
        <v>0.12</v>
      </c>
      <c r="I7577">
        <v>246.60300000000001</v>
      </c>
      <c r="J7577">
        <v>10.507999999999999</v>
      </c>
      <c r="K7577">
        <v>848.78499999999997</v>
      </c>
      <c r="L7577">
        <v>802.85500000000002</v>
      </c>
      <c r="M7577" s="7">
        <f t="shared" si="119"/>
        <v>0.20071375</v>
      </c>
    </row>
    <row r="7578" spans="1:13" x14ac:dyDescent="0.25">
      <c r="A7578">
        <v>11</v>
      </c>
      <c r="B7578">
        <v>11</v>
      </c>
      <c r="C7578">
        <v>9</v>
      </c>
      <c r="D7578">
        <v>578</v>
      </c>
      <c r="E7578">
        <v>106</v>
      </c>
      <c r="F7578">
        <v>7</v>
      </c>
      <c r="G7578">
        <v>2.9</v>
      </c>
      <c r="H7578">
        <v>0.12</v>
      </c>
      <c r="I7578">
        <v>450.67200000000003</v>
      </c>
      <c r="J7578">
        <v>16.341000000000001</v>
      </c>
      <c r="K7578">
        <v>1623.383</v>
      </c>
      <c r="L7578">
        <v>1550.0060000000001</v>
      </c>
      <c r="M7578" s="7">
        <f t="shared" si="119"/>
        <v>0.3875015</v>
      </c>
    </row>
    <row r="7579" spans="1:13" x14ac:dyDescent="0.25">
      <c r="A7579">
        <v>11</v>
      </c>
      <c r="B7579">
        <v>11</v>
      </c>
      <c r="C7579">
        <v>10</v>
      </c>
      <c r="D7579">
        <v>657</v>
      </c>
      <c r="E7579">
        <v>130</v>
      </c>
      <c r="F7579">
        <v>10</v>
      </c>
      <c r="G7579">
        <v>3.3</v>
      </c>
      <c r="H7579">
        <v>0.12</v>
      </c>
      <c r="I7579">
        <v>617.85299999999995</v>
      </c>
      <c r="J7579">
        <v>21.966999999999999</v>
      </c>
      <c r="K7579">
        <v>2172.5219999999999</v>
      </c>
      <c r="L7579">
        <v>2079.6860000000001</v>
      </c>
      <c r="M7579" s="7">
        <f t="shared" si="119"/>
        <v>0.51992150000000004</v>
      </c>
    </row>
    <row r="7580" spans="1:13" x14ac:dyDescent="0.25">
      <c r="A7580">
        <v>11</v>
      </c>
      <c r="B7580">
        <v>11</v>
      </c>
      <c r="C7580">
        <v>11</v>
      </c>
      <c r="D7580">
        <v>0</v>
      </c>
      <c r="E7580">
        <v>126</v>
      </c>
      <c r="F7580">
        <v>11</v>
      </c>
      <c r="G7580">
        <v>3.4</v>
      </c>
      <c r="H7580">
        <v>0.12</v>
      </c>
      <c r="I7580">
        <v>119.09399999999999</v>
      </c>
      <c r="J7580">
        <v>13.255000000000001</v>
      </c>
      <c r="K7580">
        <v>405.63200000000001</v>
      </c>
      <c r="L7580">
        <v>375.40499999999997</v>
      </c>
      <c r="M7580" s="7">
        <f t="shared" si="119"/>
        <v>9.3851249999999997E-2</v>
      </c>
    </row>
    <row r="7581" spans="1:13" x14ac:dyDescent="0.25">
      <c r="A7581">
        <v>11</v>
      </c>
      <c r="B7581">
        <v>11</v>
      </c>
      <c r="C7581">
        <v>12</v>
      </c>
      <c r="D7581">
        <v>125</v>
      </c>
      <c r="E7581">
        <v>259</v>
      </c>
      <c r="F7581">
        <v>11</v>
      </c>
      <c r="G7581">
        <v>3.1</v>
      </c>
      <c r="H7581">
        <v>0.12</v>
      </c>
      <c r="I7581">
        <v>382.85700000000003</v>
      </c>
      <c r="J7581">
        <v>18.62</v>
      </c>
      <c r="K7581">
        <v>1328.9159999999999</v>
      </c>
      <c r="L7581">
        <v>1265.973</v>
      </c>
      <c r="M7581" s="7">
        <f t="shared" si="119"/>
        <v>0.31649325</v>
      </c>
    </row>
    <row r="7582" spans="1:13" x14ac:dyDescent="0.25">
      <c r="A7582">
        <v>11</v>
      </c>
      <c r="B7582">
        <v>11</v>
      </c>
      <c r="C7582">
        <v>13</v>
      </c>
      <c r="D7582">
        <v>102</v>
      </c>
      <c r="E7582">
        <v>240</v>
      </c>
      <c r="F7582">
        <v>11</v>
      </c>
      <c r="G7582">
        <v>2.8</v>
      </c>
      <c r="H7582">
        <v>0.12</v>
      </c>
      <c r="I7582">
        <v>329.32900000000001</v>
      </c>
      <c r="J7582">
        <v>17.899999999999999</v>
      </c>
      <c r="K7582">
        <v>1144.277</v>
      </c>
      <c r="L7582">
        <v>1087.877</v>
      </c>
      <c r="M7582" s="7">
        <f t="shared" si="119"/>
        <v>0.27196925</v>
      </c>
    </row>
    <row r="7583" spans="1:13" x14ac:dyDescent="0.25">
      <c r="A7583">
        <v>11</v>
      </c>
      <c r="B7583">
        <v>11</v>
      </c>
      <c r="C7583">
        <v>14</v>
      </c>
      <c r="D7583">
        <v>0</v>
      </c>
      <c r="E7583">
        <v>11</v>
      </c>
      <c r="F7583">
        <v>11</v>
      </c>
      <c r="G7583">
        <v>2.6</v>
      </c>
      <c r="H7583">
        <v>0.12</v>
      </c>
      <c r="I7583">
        <v>10.192</v>
      </c>
      <c r="J7583">
        <v>11.221</v>
      </c>
      <c r="K7583">
        <v>31.73</v>
      </c>
      <c r="L7583">
        <v>14.750999999999999</v>
      </c>
      <c r="M7583" s="7">
        <f t="shared" si="119"/>
        <v>3.6877500000000001E-3</v>
      </c>
    </row>
    <row r="7584" spans="1:13" x14ac:dyDescent="0.25">
      <c r="A7584">
        <v>11</v>
      </c>
      <c r="B7584">
        <v>11</v>
      </c>
      <c r="C7584">
        <v>15</v>
      </c>
      <c r="D7584">
        <v>6</v>
      </c>
      <c r="E7584">
        <v>120</v>
      </c>
      <c r="F7584">
        <v>10</v>
      </c>
      <c r="G7584">
        <v>2.4</v>
      </c>
      <c r="H7584">
        <v>0.12</v>
      </c>
      <c r="I7584">
        <v>120.08799999999999</v>
      </c>
      <c r="J7584">
        <v>12.709</v>
      </c>
      <c r="K7584">
        <v>415.63099999999997</v>
      </c>
      <c r="L7584">
        <v>385.05</v>
      </c>
      <c r="M7584" s="7">
        <f t="shared" si="119"/>
        <v>9.6262500000000001E-2</v>
      </c>
    </row>
    <row r="7585" spans="1:13" x14ac:dyDescent="0.25">
      <c r="A7585">
        <v>11</v>
      </c>
      <c r="B7585">
        <v>11</v>
      </c>
      <c r="C7585">
        <v>16</v>
      </c>
      <c r="D7585">
        <v>60</v>
      </c>
      <c r="E7585">
        <v>66</v>
      </c>
      <c r="F7585">
        <v>9</v>
      </c>
      <c r="G7585">
        <v>2.5</v>
      </c>
      <c r="H7585">
        <v>0.12</v>
      </c>
      <c r="I7585">
        <v>93.438999999999993</v>
      </c>
      <c r="J7585">
        <v>11.054</v>
      </c>
      <c r="K7585">
        <v>313.84800000000001</v>
      </c>
      <c r="L7585">
        <v>286.87299999999999</v>
      </c>
      <c r="M7585" s="7">
        <f t="shared" si="119"/>
        <v>7.1718249999999997E-2</v>
      </c>
    </row>
    <row r="7586" spans="1:13" x14ac:dyDescent="0.25">
      <c r="A7586">
        <v>11</v>
      </c>
      <c r="B7586">
        <v>11</v>
      </c>
      <c r="C7586">
        <v>17</v>
      </c>
      <c r="D7586">
        <v>0</v>
      </c>
      <c r="E7586">
        <v>0</v>
      </c>
      <c r="F7586">
        <v>9</v>
      </c>
      <c r="G7586">
        <v>2.9</v>
      </c>
      <c r="H7586">
        <v>0.12</v>
      </c>
      <c r="I7586">
        <v>0</v>
      </c>
      <c r="J7586">
        <v>0</v>
      </c>
      <c r="K7586">
        <v>0</v>
      </c>
      <c r="L7586">
        <v>0</v>
      </c>
      <c r="M7586" s="7">
        <f t="shared" si="119"/>
        <v>0</v>
      </c>
    </row>
    <row r="7587" spans="1:13" x14ac:dyDescent="0.25">
      <c r="A7587">
        <v>11</v>
      </c>
      <c r="B7587">
        <v>11</v>
      </c>
      <c r="C7587">
        <v>18</v>
      </c>
      <c r="D7587">
        <v>0</v>
      </c>
      <c r="E7587">
        <v>0</v>
      </c>
      <c r="F7587">
        <v>9</v>
      </c>
      <c r="G7587">
        <v>2.9</v>
      </c>
      <c r="H7587">
        <v>0.12</v>
      </c>
      <c r="I7587">
        <v>0</v>
      </c>
      <c r="J7587">
        <v>9</v>
      </c>
      <c r="K7587">
        <v>0</v>
      </c>
      <c r="L7587">
        <v>0</v>
      </c>
      <c r="M7587" s="7">
        <f t="shared" si="119"/>
        <v>0</v>
      </c>
    </row>
    <row r="7588" spans="1:13" x14ac:dyDescent="0.25">
      <c r="A7588">
        <v>11</v>
      </c>
      <c r="B7588">
        <v>11</v>
      </c>
      <c r="C7588">
        <v>19</v>
      </c>
      <c r="D7588">
        <v>0</v>
      </c>
      <c r="E7588">
        <v>0</v>
      </c>
      <c r="F7588">
        <v>9</v>
      </c>
      <c r="G7588">
        <v>2.9</v>
      </c>
      <c r="H7588">
        <v>0.12</v>
      </c>
      <c r="I7588">
        <v>0</v>
      </c>
      <c r="J7588">
        <v>9</v>
      </c>
      <c r="K7588">
        <v>0</v>
      </c>
      <c r="L7588">
        <v>0</v>
      </c>
      <c r="M7588" s="7">
        <f t="shared" si="119"/>
        <v>0</v>
      </c>
    </row>
    <row r="7589" spans="1:13" x14ac:dyDescent="0.25">
      <c r="A7589">
        <v>11</v>
      </c>
      <c r="B7589">
        <v>11</v>
      </c>
      <c r="C7589">
        <v>20</v>
      </c>
      <c r="D7589">
        <v>0</v>
      </c>
      <c r="E7589">
        <v>0</v>
      </c>
      <c r="F7589">
        <v>9</v>
      </c>
      <c r="G7589">
        <v>2.6</v>
      </c>
      <c r="H7589">
        <v>0.12</v>
      </c>
      <c r="I7589">
        <v>0</v>
      </c>
      <c r="J7589">
        <v>9</v>
      </c>
      <c r="K7589">
        <v>0</v>
      </c>
      <c r="L7589">
        <v>0</v>
      </c>
      <c r="M7589" s="7">
        <f t="shared" si="119"/>
        <v>0</v>
      </c>
    </row>
    <row r="7590" spans="1:13" x14ac:dyDescent="0.25">
      <c r="A7590">
        <v>11</v>
      </c>
      <c r="B7590">
        <v>11</v>
      </c>
      <c r="C7590">
        <v>21</v>
      </c>
      <c r="D7590">
        <v>0</v>
      </c>
      <c r="E7590">
        <v>0</v>
      </c>
      <c r="F7590">
        <v>9</v>
      </c>
      <c r="G7590">
        <v>2.5</v>
      </c>
      <c r="H7590">
        <v>0.12</v>
      </c>
      <c r="I7590">
        <v>0</v>
      </c>
      <c r="J7590">
        <v>9</v>
      </c>
      <c r="K7590">
        <v>0</v>
      </c>
      <c r="L7590">
        <v>0</v>
      </c>
      <c r="M7590" s="7">
        <f t="shared" si="119"/>
        <v>0</v>
      </c>
    </row>
    <row r="7591" spans="1:13" x14ac:dyDescent="0.25">
      <c r="A7591">
        <v>11</v>
      </c>
      <c r="B7591">
        <v>11</v>
      </c>
      <c r="C7591">
        <v>22</v>
      </c>
      <c r="D7591">
        <v>0</v>
      </c>
      <c r="E7591">
        <v>0</v>
      </c>
      <c r="F7591">
        <v>9</v>
      </c>
      <c r="G7591">
        <v>2.5</v>
      </c>
      <c r="H7591">
        <v>0.12</v>
      </c>
      <c r="I7591">
        <v>0</v>
      </c>
      <c r="J7591">
        <v>9</v>
      </c>
      <c r="K7591">
        <v>0</v>
      </c>
      <c r="L7591">
        <v>0</v>
      </c>
      <c r="M7591" s="7">
        <f t="shared" si="119"/>
        <v>0</v>
      </c>
    </row>
    <row r="7592" spans="1:13" x14ac:dyDescent="0.25">
      <c r="A7592">
        <v>11</v>
      </c>
      <c r="B7592">
        <v>11</v>
      </c>
      <c r="C7592">
        <v>23</v>
      </c>
      <c r="D7592">
        <v>0</v>
      </c>
      <c r="E7592">
        <v>0</v>
      </c>
      <c r="F7592">
        <v>9</v>
      </c>
      <c r="G7592">
        <v>2.4</v>
      </c>
      <c r="H7592">
        <v>0.12</v>
      </c>
      <c r="I7592">
        <v>0</v>
      </c>
      <c r="J7592">
        <v>9</v>
      </c>
      <c r="K7592">
        <v>0</v>
      </c>
      <c r="L7592">
        <v>0</v>
      </c>
      <c r="M7592" s="7">
        <f t="shared" si="119"/>
        <v>0</v>
      </c>
    </row>
    <row r="7593" spans="1:13" x14ac:dyDescent="0.25">
      <c r="A7593">
        <v>11</v>
      </c>
      <c r="B7593">
        <v>12</v>
      </c>
      <c r="C7593">
        <v>0</v>
      </c>
      <c r="D7593">
        <v>0</v>
      </c>
      <c r="E7593">
        <v>0</v>
      </c>
      <c r="F7593">
        <v>9</v>
      </c>
      <c r="G7593">
        <v>2.2999999999999998</v>
      </c>
      <c r="H7593">
        <v>0.12</v>
      </c>
      <c r="I7593">
        <v>0</v>
      </c>
      <c r="J7593">
        <v>9</v>
      </c>
      <c r="K7593">
        <v>0</v>
      </c>
      <c r="L7593">
        <v>0</v>
      </c>
      <c r="M7593" s="7">
        <f t="shared" si="119"/>
        <v>0</v>
      </c>
    </row>
    <row r="7594" spans="1:13" x14ac:dyDescent="0.25">
      <c r="A7594">
        <v>11</v>
      </c>
      <c r="B7594">
        <v>12</v>
      </c>
      <c r="C7594">
        <v>1</v>
      </c>
      <c r="D7594">
        <v>0</v>
      </c>
      <c r="E7594">
        <v>0</v>
      </c>
      <c r="F7594">
        <v>10</v>
      </c>
      <c r="G7594">
        <v>2.4</v>
      </c>
      <c r="H7594">
        <v>0.12</v>
      </c>
      <c r="I7594">
        <v>0</v>
      </c>
      <c r="J7594">
        <v>10</v>
      </c>
      <c r="K7594">
        <v>0</v>
      </c>
      <c r="L7594">
        <v>0</v>
      </c>
      <c r="M7594" s="7">
        <f t="shared" ref="M7594:M7657" si="120">+(L7594/1000)/B$7</f>
        <v>0</v>
      </c>
    </row>
    <row r="7595" spans="1:13" x14ac:dyDescent="0.25">
      <c r="A7595">
        <v>11</v>
      </c>
      <c r="B7595">
        <v>12</v>
      </c>
      <c r="C7595">
        <v>2</v>
      </c>
      <c r="D7595">
        <v>0</v>
      </c>
      <c r="E7595">
        <v>0</v>
      </c>
      <c r="F7595">
        <v>10</v>
      </c>
      <c r="G7595">
        <v>2.4</v>
      </c>
      <c r="H7595">
        <v>0.12</v>
      </c>
      <c r="I7595">
        <v>0</v>
      </c>
      <c r="J7595">
        <v>10</v>
      </c>
      <c r="K7595">
        <v>0</v>
      </c>
      <c r="L7595">
        <v>0</v>
      </c>
      <c r="M7595" s="7">
        <f t="shared" si="120"/>
        <v>0</v>
      </c>
    </row>
    <row r="7596" spans="1:13" x14ac:dyDescent="0.25">
      <c r="A7596">
        <v>11</v>
      </c>
      <c r="B7596">
        <v>12</v>
      </c>
      <c r="C7596">
        <v>3</v>
      </c>
      <c r="D7596">
        <v>0</v>
      </c>
      <c r="E7596">
        <v>0</v>
      </c>
      <c r="F7596">
        <v>10</v>
      </c>
      <c r="G7596">
        <v>2.2000000000000002</v>
      </c>
      <c r="H7596">
        <v>0.12</v>
      </c>
      <c r="I7596">
        <v>0</v>
      </c>
      <c r="J7596">
        <v>10</v>
      </c>
      <c r="K7596">
        <v>0</v>
      </c>
      <c r="L7596">
        <v>0</v>
      </c>
      <c r="M7596" s="7">
        <f t="shared" si="120"/>
        <v>0</v>
      </c>
    </row>
    <row r="7597" spans="1:13" x14ac:dyDescent="0.25">
      <c r="A7597">
        <v>11</v>
      </c>
      <c r="B7597">
        <v>12</v>
      </c>
      <c r="C7597">
        <v>4</v>
      </c>
      <c r="D7597">
        <v>0</v>
      </c>
      <c r="E7597">
        <v>0</v>
      </c>
      <c r="F7597">
        <v>10</v>
      </c>
      <c r="G7597">
        <v>2.2999999999999998</v>
      </c>
      <c r="H7597">
        <v>0.12</v>
      </c>
      <c r="I7597">
        <v>0</v>
      </c>
      <c r="J7597">
        <v>10</v>
      </c>
      <c r="K7597">
        <v>0</v>
      </c>
      <c r="L7597">
        <v>0</v>
      </c>
      <c r="M7597" s="7">
        <f t="shared" si="120"/>
        <v>0</v>
      </c>
    </row>
    <row r="7598" spans="1:13" x14ac:dyDescent="0.25">
      <c r="A7598">
        <v>11</v>
      </c>
      <c r="B7598">
        <v>12</v>
      </c>
      <c r="C7598">
        <v>5</v>
      </c>
      <c r="D7598">
        <v>0</v>
      </c>
      <c r="E7598">
        <v>0</v>
      </c>
      <c r="F7598">
        <v>10</v>
      </c>
      <c r="G7598">
        <v>2.5</v>
      </c>
      <c r="H7598">
        <v>0.12</v>
      </c>
      <c r="I7598">
        <v>0</v>
      </c>
      <c r="J7598">
        <v>10</v>
      </c>
      <c r="K7598">
        <v>0</v>
      </c>
      <c r="L7598">
        <v>0</v>
      </c>
      <c r="M7598" s="7">
        <f t="shared" si="120"/>
        <v>0</v>
      </c>
    </row>
    <row r="7599" spans="1:13" x14ac:dyDescent="0.25">
      <c r="A7599">
        <v>11</v>
      </c>
      <c r="B7599">
        <v>12</v>
      </c>
      <c r="C7599">
        <v>6</v>
      </c>
      <c r="D7599">
        <v>0</v>
      </c>
      <c r="E7599">
        <v>0</v>
      </c>
      <c r="F7599">
        <v>10</v>
      </c>
      <c r="G7599">
        <v>2.5</v>
      </c>
      <c r="H7599">
        <v>0.12</v>
      </c>
      <c r="I7599">
        <v>0</v>
      </c>
      <c r="J7599">
        <v>10</v>
      </c>
      <c r="K7599">
        <v>0</v>
      </c>
      <c r="L7599">
        <v>0</v>
      </c>
      <c r="M7599" s="7">
        <f t="shared" si="120"/>
        <v>0</v>
      </c>
    </row>
    <row r="7600" spans="1:13" x14ac:dyDescent="0.25">
      <c r="A7600">
        <v>11</v>
      </c>
      <c r="B7600">
        <v>12</v>
      </c>
      <c r="C7600">
        <v>7</v>
      </c>
      <c r="D7600">
        <v>0</v>
      </c>
      <c r="E7600">
        <v>0</v>
      </c>
      <c r="F7600">
        <v>10</v>
      </c>
      <c r="G7600">
        <v>2.6</v>
      </c>
      <c r="H7600">
        <v>0.12</v>
      </c>
      <c r="I7600">
        <v>0</v>
      </c>
      <c r="J7600">
        <v>0</v>
      </c>
      <c r="K7600">
        <v>0</v>
      </c>
      <c r="L7600">
        <v>0</v>
      </c>
      <c r="M7600" s="7">
        <f t="shared" si="120"/>
        <v>0</v>
      </c>
    </row>
    <row r="7601" spans="1:13" x14ac:dyDescent="0.25">
      <c r="A7601">
        <v>11</v>
      </c>
      <c r="B7601">
        <v>12</v>
      </c>
      <c r="C7601">
        <v>8</v>
      </c>
      <c r="D7601">
        <v>397</v>
      </c>
      <c r="E7601">
        <v>65</v>
      </c>
      <c r="F7601">
        <v>11</v>
      </c>
      <c r="G7601">
        <v>2.7</v>
      </c>
      <c r="H7601">
        <v>0.12</v>
      </c>
      <c r="I7601">
        <v>226.596</v>
      </c>
      <c r="J7601">
        <v>15.791</v>
      </c>
      <c r="K7601">
        <v>762.03300000000002</v>
      </c>
      <c r="L7601">
        <v>719.17700000000002</v>
      </c>
      <c r="M7601" s="7">
        <f t="shared" si="120"/>
        <v>0.17979425000000002</v>
      </c>
    </row>
    <row r="7602" spans="1:13" x14ac:dyDescent="0.25">
      <c r="A7602">
        <v>11</v>
      </c>
      <c r="B7602">
        <v>12</v>
      </c>
      <c r="C7602">
        <v>9</v>
      </c>
      <c r="D7602">
        <v>604</v>
      </c>
      <c r="E7602">
        <v>92</v>
      </c>
      <c r="F7602">
        <v>13</v>
      </c>
      <c r="G7602">
        <v>2.9</v>
      </c>
      <c r="H7602">
        <v>0.12</v>
      </c>
      <c r="I7602">
        <v>449.00400000000002</v>
      </c>
      <c r="J7602">
        <v>22.309000000000001</v>
      </c>
      <c r="K7602">
        <v>1583.231</v>
      </c>
      <c r="L7602">
        <v>1511.277</v>
      </c>
      <c r="M7602" s="7">
        <f t="shared" si="120"/>
        <v>0.37781925</v>
      </c>
    </row>
    <row r="7603" spans="1:13" x14ac:dyDescent="0.25">
      <c r="A7603">
        <v>11</v>
      </c>
      <c r="B7603">
        <v>12</v>
      </c>
      <c r="C7603">
        <v>10</v>
      </c>
      <c r="D7603">
        <v>694</v>
      </c>
      <c r="E7603">
        <v>110</v>
      </c>
      <c r="F7603">
        <v>15</v>
      </c>
      <c r="G7603">
        <v>3.4</v>
      </c>
      <c r="H7603">
        <v>0.12</v>
      </c>
      <c r="I7603">
        <v>620.09799999999996</v>
      </c>
      <c r="J7603">
        <v>26.824999999999999</v>
      </c>
      <c r="K7603">
        <v>2143.6210000000001</v>
      </c>
      <c r="L7603">
        <v>2051.8090000000002</v>
      </c>
      <c r="M7603" s="7">
        <f t="shared" si="120"/>
        <v>0.51295225</v>
      </c>
    </row>
    <row r="7604" spans="1:13" x14ac:dyDescent="0.25">
      <c r="A7604">
        <v>11</v>
      </c>
      <c r="B7604">
        <v>12</v>
      </c>
      <c r="C7604">
        <v>11</v>
      </c>
      <c r="D7604">
        <v>317</v>
      </c>
      <c r="E7604">
        <v>225</v>
      </c>
      <c r="F7604">
        <v>16</v>
      </c>
      <c r="G7604">
        <v>3.7</v>
      </c>
      <c r="H7604">
        <v>0.12</v>
      </c>
      <c r="I7604">
        <v>501.29599999999999</v>
      </c>
      <c r="J7604">
        <v>25.096</v>
      </c>
      <c r="K7604">
        <v>1719.1780000000001</v>
      </c>
      <c r="L7604">
        <v>1642.4059999999999</v>
      </c>
      <c r="M7604" s="7">
        <f t="shared" si="120"/>
        <v>0.41060150000000001</v>
      </c>
    </row>
    <row r="7605" spans="1:13" x14ac:dyDescent="0.25">
      <c r="A7605">
        <v>11</v>
      </c>
      <c r="B7605">
        <v>12</v>
      </c>
      <c r="C7605">
        <v>12</v>
      </c>
      <c r="D7605">
        <v>268</v>
      </c>
      <c r="E7605">
        <v>247</v>
      </c>
      <c r="F7605">
        <v>17</v>
      </c>
      <c r="G7605">
        <v>3.8</v>
      </c>
      <c r="H7605">
        <v>0.12</v>
      </c>
      <c r="I7605">
        <v>495.69499999999999</v>
      </c>
      <c r="J7605">
        <v>25.853000000000002</v>
      </c>
      <c r="K7605">
        <v>1689.354</v>
      </c>
      <c r="L7605">
        <v>1613.64</v>
      </c>
      <c r="M7605" s="7">
        <f t="shared" si="120"/>
        <v>0.40341000000000005</v>
      </c>
    </row>
    <row r="7606" spans="1:13" x14ac:dyDescent="0.25">
      <c r="A7606">
        <v>11</v>
      </c>
      <c r="B7606">
        <v>12</v>
      </c>
      <c r="C7606">
        <v>13</v>
      </c>
      <c r="D7606">
        <v>183</v>
      </c>
      <c r="E7606">
        <v>241</v>
      </c>
      <c r="F7606">
        <v>17</v>
      </c>
      <c r="G7606">
        <v>3.7</v>
      </c>
      <c r="H7606">
        <v>0.12</v>
      </c>
      <c r="I7606">
        <v>403.572</v>
      </c>
      <c r="J7606">
        <v>24.315999999999999</v>
      </c>
      <c r="K7606">
        <v>1378.6859999999999</v>
      </c>
      <c r="L7606">
        <v>1313.98</v>
      </c>
      <c r="M7606" s="7">
        <f t="shared" si="120"/>
        <v>0.32849499999999998</v>
      </c>
    </row>
    <row r="7607" spans="1:13" x14ac:dyDescent="0.25">
      <c r="A7607">
        <v>11</v>
      </c>
      <c r="B7607">
        <v>12</v>
      </c>
      <c r="C7607">
        <v>14</v>
      </c>
      <c r="D7607">
        <v>299</v>
      </c>
      <c r="E7607">
        <v>184</v>
      </c>
      <c r="F7607">
        <v>16</v>
      </c>
      <c r="G7607">
        <v>3.3</v>
      </c>
      <c r="H7607">
        <v>0.12</v>
      </c>
      <c r="I7607">
        <v>411.37200000000001</v>
      </c>
      <c r="J7607">
        <v>23.956</v>
      </c>
      <c r="K7607">
        <v>1421.308</v>
      </c>
      <c r="L7607">
        <v>1355.0909999999999</v>
      </c>
      <c r="M7607" s="7">
        <f t="shared" si="120"/>
        <v>0.33877274999999996</v>
      </c>
    </row>
    <row r="7608" spans="1:13" x14ac:dyDescent="0.25">
      <c r="A7608">
        <v>11</v>
      </c>
      <c r="B7608">
        <v>12</v>
      </c>
      <c r="C7608">
        <v>15</v>
      </c>
      <c r="D7608">
        <v>9</v>
      </c>
      <c r="E7608">
        <v>120</v>
      </c>
      <c r="F7608">
        <v>15</v>
      </c>
      <c r="G7608">
        <v>2.9</v>
      </c>
      <c r="H7608">
        <v>0.12</v>
      </c>
      <c r="I7608">
        <v>121.861</v>
      </c>
      <c r="J7608">
        <v>17.513999999999999</v>
      </c>
      <c r="K7608">
        <v>414.13900000000001</v>
      </c>
      <c r="L7608">
        <v>383.61</v>
      </c>
      <c r="M7608" s="7">
        <f t="shared" si="120"/>
        <v>9.5902500000000002E-2</v>
      </c>
    </row>
    <row r="7609" spans="1:13" x14ac:dyDescent="0.25">
      <c r="A7609">
        <v>11</v>
      </c>
      <c r="B7609">
        <v>12</v>
      </c>
      <c r="C7609">
        <v>16</v>
      </c>
      <c r="D7609">
        <v>0</v>
      </c>
      <c r="E7609">
        <v>28</v>
      </c>
      <c r="F7609">
        <v>14</v>
      </c>
      <c r="G7609">
        <v>2.8</v>
      </c>
      <c r="H7609">
        <v>0.12</v>
      </c>
      <c r="I7609">
        <v>25.946999999999999</v>
      </c>
      <c r="J7609">
        <v>14.542</v>
      </c>
      <c r="K7609">
        <v>82.272000000000006</v>
      </c>
      <c r="L7609">
        <v>63.503</v>
      </c>
      <c r="M7609" s="7">
        <f t="shared" si="120"/>
        <v>1.5875750000000001E-2</v>
      </c>
    </row>
    <row r="7610" spans="1:13" x14ac:dyDescent="0.25">
      <c r="A7610">
        <v>11</v>
      </c>
      <c r="B7610">
        <v>12</v>
      </c>
      <c r="C7610">
        <v>17</v>
      </c>
      <c r="D7610">
        <v>0</v>
      </c>
      <c r="E7610">
        <v>0</v>
      </c>
      <c r="F7610">
        <v>13</v>
      </c>
      <c r="G7610">
        <v>2.7</v>
      </c>
      <c r="H7610">
        <v>0.12</v>
      </c>
      <c r="I7610">
        <v>0</v>
      </c>
      <c r="J7610">
        <v>0</v>
      </c>
      <c r="K7610">
        <v>0</v>
      </c>
      <c r="L7610">
        <v>0</v>
      </c>
      <c r="M7610" s="7">
        <f t="shared" si="120"/>
        <v>0</v>
      </c>
    </row>
    <row r="7611" spans="1:13" x14ac:dyDescent="0.25">
      <c r="A7611">
        <v>11</v>
      </c>
      <c r="B7611">
        <v>12</v>
      </c>
      <c r="C7611">
        <v>18</v>
      </c>
      <c r="D7611">
        <v>0</v>
      </c>
      <c r="E7611">
        <v>0</v>
      </c>
      <c r="F7611">
        <v>13</v>
      </c>
      <c r="G7611">
        <v>2.6</v>
      </c>
      <c r="H7611">
        <v>0.12</v>
      </c>
      <c r="I7611">
        <v>0</v>
      </c>
      <c r="J7611">
        <v>13</v>
      </c>
      <c r="K7611">
        <v>0</v>
      </c>
      <c r="L7611">
        <v>0</v>
      </c>
      <c r="M7611" s="7">
        <f t="shared" si="120"/>
        <v>0</v>
      </c>
    </row>
    <row r="7612" spans="1:13" x14ac:dyDescent="0.25">
      <c r="A7612">
        <v>11</v>
      </c>
      <c r="B7612">
        <v>12</v>
      </c>
      <c r="C7612">
        <v>19</v>
      </c>
      <c r="D7612">
        <v>0</v>
      </c>
      <c r="E7612">
        <v>0</v>
      </c>
      <c r="F7612">
        <v>13</v>
      </c>
      <c r="G7612">
        <v>2.7</v>
      </c>
      <c r="H7612">
        <v>0.12</v>
      </c>
      <c r="I7612">
        <v>0</v>
      </c>
      <c r="J7612">
        <v>13</v>
      </c>
      <c r="K7612">
        <v>0</v>
      </c>
      <c r="L7612">
        <v>0</v>
      </c>
      <c r="M7612" s="7">
        <f t="shared" si="120"/>
        <v>0</v>
      </c>
    </row>
    <row r="7613" spans="1:13" x14ac:dyDescent="0.25">
      <c r="A7613">
        <v>11</v>
      </c>
      <c r="B7613">
        <v>12</v>
      </c>
      <c r="C7613">
        <v>20</v>
      </c>
      <c r="D7613">
        <v>0</v>
      </c>
      <c r="E7613">
        <v>0</v>
      </c>
      <c r="F7613">
        <v>12</v>
      </c>
      <c r="G7613">
        <v>2.7</v>
      </c>
      <c r="H7613">
        <v>0.12</v>
      </c>
      <c r="I7613">
        <v>0</v>
      </c>
      <c r="J7613">
        <v>12</v>
      </c>
      <c r="K7613">
        <v>0</v>
      </c>
      <c r="L7613">
        <v>0</v>
      </c>
      <c r="M7613" s="7">
        <f t="shared" si="120"/>
        <v>0</v>
      </c>
    </row>
    <row r="7614" spans="1:13" x14ac:dyDescent="0.25">
      <c r="A7614">
        <v>11</v>
      </c>
      <c r="B7614">
        <v>12</v>
      </c>
      <c r="C7614">
        <v>21</v>
      </c>
      <c r="D7614">
        <v>0</v>
      </c>
      <c r="E7614">
        <v>0</v>
      </c>
      <c r="F7614">
        <v>12</v>
      </c>
      <c r="G7614">
        <v>2.5</v>
      </c>
      <c r="H7614">
        <v>0.12</v>
      </c>
      <c r="I7614">
        <v>0</v>
      </c>
      <c r="J7614">
        <v>12</v>
      </c>
      <c r="K7614">
        <v>0</v>
      </c>
      <c r="L7614">
        <v>0</v>
      </c>
      <c r="M7614" s="7">
        <f t="shared" si="120"/>
        <v>0</v>
      </c>
    </row>
    <row r="7615" spans="1:13" x14ac:dyDescent="0.25">
      <c r="A7615">
        <v>11</v>
      </c>
      <c r="B7615">
        <v>12</v>
      </c>
      <c r="C7615">
        <v>22</v>
      </c>
      <c r="D7615">
        <v>0</v>
      </c>
      <c r="E7615">
        <v>0</v>
      </c>
      <c r="F7615">
        <v>12</v>
      </c>
      <c r="G7615">
        <v>2.4</v>
      </c>
      <c r="H7615">
        <v>0.12</v>
      </c>
      <c r="I7615">
        <v>0</v>
      </c>
      <c r="J7615">
        <v>12</v>
      </c>
      <c r="K7615">
        <v>0</v>
      </c>
      <c r="L7615">
        <v>0</v>
      </c>
      <c r="M7615" s="7">
        <f t="shared" si="120"/>
        <v>0</v>
      </c>
    </row>
    <row r="7616" spans="1:13" x14ac:dyDescent="0.25">
      <c r="A7616">
        <v>11</v>
      </c>
      <c r="B7616">
        <v>12</v>
      </c>
      <c r="C7616">
        <v>23</v>
      </c>
      <c r="D7616">
        <v>0</v>
      </c>
      <c r="E7616">
        <v>0</v>
      </c>
      <c r="F7616">
        <v>12</v>
      </c>
      <c r="G7616">
        <v>2.2000000000000002</v>
      </c>
      <c r="H7616">
        <v>0.12</v>
      </c>
      <c r="I7616">
        <v>0</v>
      </c>
      <c r="J7616">
        <v>12</v>
      </c>
      <c r="K7616">
        <v>0</v>
      </c>
      <c r="L7616">
        <v>0</v>
      </c>
      <c r="M7616" s="7">
        <f t="shared" si="120"/>
        <v>0</v>
      </c>
    </row>
    <row r="7617" spans="1:13" x14ac:dyDescent="0.25">
      <c r="A7617">
        <v>11</v>
      </c>
      <c r="B7617">
        <v>13</v>
      </c>
      <c r="C7617">
        <v>0</v>
      </c>
      <c r="D7617">
        <v>0</v>
      </c>
      <c r="E7617">
        <v>0</v>
      </c>
      <c r="F7617">
        <v>12</v>
      </c>
      <c r="G7617">
        <v>1.8</v>
      </c>
      <c r="H7617">
        <v>0.12</v>
      </c>
      <c r="I7617">
        <v>0</v>
      </c>
      <c r="J7617">
        <v>12</v>
      </c>
      <c r="K7617">
        <v>0</v>
      </c>
      <c r="L7617">
        <v>0</v>
      </c>
      <c r="M7617" s="7">
        <f t="shared" si="120"/>
        <v>0</v>
      </c>
    </row>
    <row r="7618" spans="1:13" x14ac:dyDescent="0.25">
      <c r="A7618">
        <v>11</v>
      </c>
      <c r="B7618">
        <v>13</v>
      </c>
      <c r="C7618">
        <v>1</v>
      </c>
      <c r="D7618">
        <v>0</v>
      </c>
      <c r="E7618">
        <v>0</v>
      </c>
      <c r="F7618">
        <v>12</v>
      </c>
      <c r="G7618">
        <v>1.5</v>
      </c>
      <c r="H7618">
        <v>0.12</v>
      </c>
      <c r="I7618">
        <v>0</v>
      </c>
      <c r="J7618">
        <v>12</v>
      </c>
      <c r="K7618">
        <v>0</v>
      </c>
      <c r="L7618">
        <v>0</v>
      </c>
      <c r="M7618" s="7">
        <f t="shared" si="120"/>
        <v>0</v>
      </c>
    </row>
    <row r="7619" spans="1:13" x14ac:dyDescent="0.25">
      <c r="A7619">
        <v>11</v>
      </c>
      <c r="B7619">
        <v>13</v>
      </c>
      <c r="C7619">
        <v>2</v>
      </c>
      <c r="D7619">
        <v>0</v>
      </c>
      <c r="E7619">
        <v>0</v>
      </c>
      <c r="F7619">
        <v>12</v>
      </c>
      <c r="G7619">
        <v>1.1000000000000001</v>
      </c>
      <c r="H7619">
        <v>0.12</v>
      </c>
      <c r="I7619">
        <v>0</v>
      </c>
      <c r="J7619">
        <v>12</v>
      </c>
      <c r="K7619">
        <v>0</v>
      </c>
      <c r="L7619">
        <v>0</v>
      </c>
      <c r="M7619" s="7">
        <f t="shared" si="120"/>
        <v>0</v>
      </c>
    </row>
    <row r="7620" spans="1:13" x14ac:dyDescent="0.25">
      <c r="A7620">
        <v>11</v>
      </c>
      <c r="B7620">
        <v>13</v>
      </c>
      <c r="C7620">
        <v>3</v>
      </c>
      <c r="D7620">
        <v>0</v>
      </c>
      <c r="E7620">
        <v>0</v>
      </c>
      <c r="F7620">
        <v>11</v>
      </c>
      <c r="G7620">
        <v>0.7</v>
      </c>
      <c r="H7620">
        <v>0.12</v>
      </c>
      <c r="I7620">
        <v>0</v>
      </c>
      <c r="J7620">
        <v>11</v>
      </c>
      <c r="K7620">
        <v>0</v>
      </c>
      <c r="L7620">
        <v>0</v>
      </c>
      <c r="M7620" s="7">
        <f t="shared" si="120"/>
        <v>0</v>
      </c>
    </row>
    <row r="7621" spans="1:13" x14ac:dyDescent="0.25">
      <c r="A7621">
        <v>11</v>
      </c>
      <c r="B7621">
        <v>13</v>
      </c>
      <c r="C7621">
        <v>4</v>
      </c>
      <c r="D7621">
        <v>0</v>
      </c>
      <c r="E7621">
        <v>0</v>
      </c>
      <c r="F7621">
        <v>11</v>
      </c>
      <c r="G7621">
        <v>0.5</v>
      </c>
      <c r="H7621">
        <v>0.12</v>
      </c>
      <c r="I7621">
        <v>0</v>
      </c>
      <c r="J7621">
        <v>11</v>
      </c>
      <c r="K7621">
        <v>0</v>
      </c>
      <c r="L7621">
        <v>0</v>
      </c>
      <c r="M7621" s="7">
        <f t="shared" si="120"/>
        <v>0</v>
      </c>
    </row>
    <row r="7622" spans="1:13" x14ac:dyDescent="0.25">
      <c r="A7622">
        <v>11</v>
      </c>
      <c r="B7622">
        <v>13</v>
      </c>
      <c r="C7622">
        <v>5</v>
      </c>
      <c r="D7622">
        <v>0</v>
      </c>
      <c r="E7622">
        <v>0</v>
      </c>
      <c r="F7622">
        <v>10</v>
      </c>
      <c r="G7622">
        <v>0.5</v>
      </c>
      <c r="H7622">
        <v>0.12</v>
      </c>
      <c r="I7622">
        <v>0</v>
      </c>
      <c r="J7622">
        <v>10</v>
      </c>
      <c r="K7622">
        <v>0</v>
      </c>
      <c r="L7622">
        <v>0</v>
      </c>
      <c r="M7622" s="7">
        <f t="shared" si="120"/>
        <v>0</v>
      </c>
    </row>
    <row r="7623" spans="1:13" x14ac:dyDescent="0.25">
      <c r="A7623">
        <v>11</v>
      </c>
      <c r="B7623">
        <v>13</v>
      </c>
      <c r="C7623">
        <v>6</v>
      </c>
      <c r="D7623">
        <v>0</v>
      </c>
      <c r="E7623">
        <v>0</v>
      </c>
      <c r="F7623">
        <v>10</v>
      </c>
      <c r="G7623">
        <v>0.5</v>
      </c>
      <c r="H7623">
        <v>0.12</v>
      </c>
      <c r="I7623">
        <v>0</v>
      </c>
      <c r="J7623">
        <v>10</v>
      </c>
      <c r="K7623">
        <v>0</v>
      </c>
      <c r="L7623">
        <v>0</v>
      </c>
      <c r="M7623" s="7">
        <f t="shared" si="120"/>
        <v>0</v>
      </c>
    </row>
    <row r="7624" spans="1:13" x14ac:dyDescent="0.25">
      <c r="A7624">
        <v>11</v>
      </c>
      <c r="B7624">
        <v>13</v>
      </c>
      <c r="C7624">
        <v>7</v>
      </c>
      <c r="D7624">
        <v>0</v>
      </c>
      <c r="E7624">
        <v>0</v>
      </c>
      <c r="F7624">
        <v>10</v>
      </c>
      <c r="G7624">
        <v>0.4</v>
      </c>
      <c r="H7624">
        <v>0.12</v>
      </c>
      <c r="I7624">
        <v>0</v>
      </c>
      <c r="J7624">
        <v>0</v>
      </c>
      <c r="K7624">
        <v>0</v>
      </c>
      <c r="L7624">
        <v>0</v>
      </c>
      <c r="M7624" s="7">
        <f t="shared" si="120"/>
        <v>0</v>
      </c>
    </row>
    <row r="7625" spans="1:13" x14ac:dyDescent="0.25">
      <c r="A7625">
        <v>11</v>
      </c>
      <c r="B7625">
        <v>13</v>
      </c>
      <c r="C7625">
        <v>8</v>
      </c>
      <c r="D7625">
        <v>0</v>
      </c>
      <c r="E7625">
        <v>40</v>
      </c>
      <c r="F7625">
        <v>11</v>
      </c>
      <c r="G7625">
        <v>0.3</v>
      </c>
      <c r="H7625">
        <v>0.12</v>
      </c>
      <c r="I7625">
        <v>37.107999999999997</v>
      </c>
      <c r="J7625">
        <v>12.375</v>
      </c>
      <c r="K7625">
        <v>121.13</v>
      </c>
      <c r="L7625">
        <v>100.98399999999999</v>
      </c>
      <c r="M7625" s="7">
        <f t="shared" si="120"/>
        <v>2.5245999999999998E-2</v>
      </c>
    </row>
    <row r="7626" spans="1:13" x14ac:dyDescent="0.25">
      <c r="A7626">
        <v>11</v>
      </c>
      <c r="B7626">
        <v>13</v>
      </c>
      <c r="C7626">
        <v>9</v>
      </c>
      <c r="D7626">
        <v>38</v>
      </c>
      <c r="E7626">
        <v>134</v>
      </c>
      <c r="F7626">
        <v>13</v>
      </c>
      <c r="G7626">
        <v>0.4</v>
      </c>
      <c r="H7626">
        <v>0.12</v>
      </c>
      <c r="I7626">
        <v>158.80799999999999</v>
      </c>
      <c r="J7626">
        <v>18.731000000000002</v>
      </c>
      <c r="K7626">
        <v>543.46299999999997</v>
      </c>
      <c r="L7626">
        <v>508.35199999999998</v>
      </c>
      <c r="M7626" s="7">
        <f t="shared" si="120"/>
        <v>0.12708800000000001</v>
      </c>
    </row>
    <row r="7627" spans="1:13" x14ac:dyDescent="0.25">
      <c r="A7627">
        <v>11</v>
      </c>
      <c r="B7627">
        <v>13</v>
      </c>
      <c r="C7627">
        <v>10</v>
      </c>
      <c r="D7627">
        <v>49</v>
      </c>
      <c r="E7627">
        <v>194</v>
      </c>
      <c r="F7627">
        <v>15</v>
      </c>
      <c r="G7627">
        <v>0.5</v>
      </c>
      <c r="H7627">
        <v>0.12</v>
      </c>
      <c r="I7627">
        <v>234.81899999999999</v>
      </c>
      <c r="J7627">
        <v>23.215</v>
      </c>
      <c r="K7627">
        <v>794.51499999999999</v>
      </c>
      <c r="L7627">
        <v>750.50800000000004</v>
      </c>
      <c r="M7627" s="7">
        <f t="shared" si="120"/>
        <v>0.18762700000000002</v>
      </c>
    </row>
    <row r="7628" spans="1:13" x14ac:dyDescent="0.25">
      <c r="A7628">
        <v>11</v>
      </c>
      <c r="B7628">
        <v>13</v>
      </c>
      <c r="C7628">
        <v>11</v>
      </c>
      <c r="D7628">
        <v>9</v>
      </c>
      <c r="E7628">
        <v>183</v>
      </c>
      <c r="F7628">
        <v>17</v>
      </c>
      <c r="G7628">
        <v>1</v>
      </c>
      <c r="H7628">
        <v>0.12</v>
      </c>
      <c r="I7628">
        <v>184.56100000000001</v>
      </c>
      <c r="J7628">
        <v>22.625</v>
      </c>
      <c r="K7628">
        <v>615.91899999999998</v>
      </c>
      <c r="L7628">
        <v>578.24</v>
      </c>
      <c r="M7628" s="7">
        <f t="shared" si="120"/>
        <v>0.14455999999999999</v>
      </c>
    </row>
    <row r="7629" spans="1:13" x14ac:dyDescent="0.25">
      <c r="A7629">
        <v>11</v>
      </c>
      <c r="B7629">
        <v>13</v>
      </c>
      <c r="C7629">
        <v>12</v>
      </c>
      <c r="D7629">
        <v>0</v>
      </c>
      <c r="E7629">
        <v>101</v>
      </c>
      <c r="F7629">
        <v>18</v>
      </c>
      <c r="G7629">
        <v>1.6</v>
      </c>
      <c r="H7629">
        <v>0.12</v>
      </c>
      <c r="I7629">
        <v>94.376000000000005</v>
      </c>
      <c r="J7629">
        <v>20.494</v>
      </c>
      <c r="K7629">
        <v>308.96499999999997</v>
      </c>
      <c r="L7629">
        <v>282.16300000000001</v>
      </c>
      <c r="M7629" s="7">
        <f t="shared" si="120"/>
        <v>7.0540749999999999E-2</v>
      </c>
    </row>
    <row r="7630" spans="1:13" x14ac:dyDescent="0.25">
      <c r="A7630">
        <v>11</v>
      </c>
      <c r="B7630">
        <v>13</v>
      </c>
      <c r="C7630">
        <v>13</v>
      </c>
      <c r="D7630">
        <v>0</v>
      </c>
      <c r="E7630">
        <v>50</v>
      </c>
      <c r="F7630">
        <v>18</v>
      </c>
      <c r="G7630">
        <v>2</v>
      </c>
      <c r="H7630">
        <v>0.12</v>
      </c>
      <c r="I7630">
        <v>46.42</v>
      </c>
      <c r="J7630">
        <v>19.128</v>
      </c>
      <c r="K7630">
        <v>148.63499999999999</v>
      </c>
      <c r="L7630">
        <v>127.514</v>
      </c>
      <c r="M7630" s="7">
        <f t="shared" si="120"/>
        <v>3.1878499999999997E-2</v>
      </c>
    </row>
    <row r="7631" spans="1:13" x14ac:dyDescent="0.25">
      <c r="A7631">
        <v>11</v>
      </c>
      <c r="B7631">
        <v>13</v>
      </c>
      <c r="C7631">
        <v>14</v>
      </c>
      <c r="D7631">
        <v>0</v>
      </c>
      <c r="E7631">
        <v>78</v>
      </c>
      <c r="F7631">
        <v>18</v>
      </c>
      <c r="G7631">
        <v>2.1</v>
      </c>
      <c r="H7631">
        <v>0.12</v>
      </c>
      <c r="I7631">
        <v>72.472999999999999</v>
      </c>
      <c r="J7631">
        <v>19.728999999999999</v>
      </c>
      <c r="K7631">
        <v>237.309</v>
      </c>
      <c r="L7631">
        <v>213.04599999999999</v>
      </c>
      <c r="M7631" s="7">
        <f t="shared" si="120"/>
        <v>5.3261499999999996E-2</v>
      </c>
    </row>
    <row r="7632" spans="1:13" x14ac:dyDescent="0.25">
      <c r="A7632">
        <v>11</v>
      </c>
      <c r="B7632">
        <v>13</v>
      </c>
      <c r="C7632">
        <v>15</v>
      </c>
      <c r="D7632">
        <v>0</v>
      </c>
      <c r="E7632">
        <v>80</v>
      </c>
      <c r="F7632">
        <v>17</v>
      </c>
      <c r="G7632">
        <v>1.8</v>
      </c>
      <c r="H7632">
        <v>0.12</v>
      </c>
      <c r="I7632">
        <v>75.311000000000007</v>
      </c>
      <c r="J7632">
        <v>18.914000000000001</v>
      </c>
      <c r="K7632">
        <v>249.43299999999999</v>
      </c>
      <c r="L7632">
        <v>224.74100000000001</v>
      </c>
      <c r="M7632" s="7">
        <f t="shared" si="120"/>
        <v>5.6185250000000006E-2</v>
      </c>
    </row>
    <row r="7633" spans="1:13" x14ac:dyDescent="0.25">
      <c r="A7633">
        <v>11</v>
      </c>
      <c r="B7633">
        <v>13</v>
      </c>
      <c r="C7633">
        <v>16</v>
      </c>
      <c r="D7633">
        <v>271</v>
      </c>
      <c r="E7633">
        <v>71</v>
      </c>
      <c r="F7633">
        <v>15</v>
      </c>
      <c r="G7633">
        <v>1.2</v>
      </c>
      <c r="H7633">
        <v>0.12</v>
      </c>
      <c r="I7633">
        <v>181.86799999999999</v>
      </c>
      <c r="J7633">
        <v>20.227</v>
      </c>
      <c r="K7633">
        <v>592.05399999999997</v>
      </c>
      <c r="L7633">
        <v>555.221</v>
      </c>
      <c r="M7633" s="7">
        <f t="shared" si="120"/>
        <v>0.13880524999999999</v>
      </c>
    </row>
    <row r="7634" spans="1:13" x14ac:dyDescent="0.25">
      <c r="A7634">
        <v>11</v>
      </c>
      <c r="B7634">
        <v>13</v>
      </c>
      <c r="C7634">
        <v>17</v>
      </c>
      <c r="D7634">
        <v>0</v>
      </c>
      <c r="E7634">
        <v>0</v>
      </c>
      <c r="F7634">
        <v>13</v>
      </c>
      <c r="G7634">
        <v>1</v>
      </c>
      <c r="H7634">
        <v>0.12</v>
      </c>
      <c r="I7634">
        <v>0</v>
      </c>
      <c r="J7634">
        <v>0</v>
      </c>
      <c r="K7634">
        <v>0</v>
      </c>
      <c r="L7634">
        <v>0</v>
      </c>
      <c r="M7634" s="7">
        <f t="shared" si="120"/>
        <v>0</v>
      </c>
    </row>
    <row r="7635" spans="1:13" x14ac:dyDescent="0.25">
      <c r="A7635">
        <v>11</v>
      </c>
      <c r="B7635">
        <v>13</v>
      </c>
      <c r="C7635">
        <v>18</v>
      </c>
      <c r="D7635">
        <v>0</v>
      </c>
      <c r="E7635">
        <v>0</v>
      </c>
      <c r="F7635">
        <v>13</v>
      </c>
      <c r="G7635">
        <v>1.2</v>
      </c>
      <c r="H7635">
        <v>0.12</v>
      </c>
      <c r="I7635">
        <v>0</v>
      </c>
      <c r="J7635">
        <v>13</v>
      </c>
      <c r="K7635">
        <v>0</v>
      </c>
      <c r="L7635">
        <v>0</v>
      </c>
      <c r="M7635" s="7">
        <f t="shared" si="120"/>
        <v>0</v>
      </c>
    </row>
    <row r="7636" spans="1:13" x14ac:dyDescent="0.25">
      <c r="A7636">
        <v>11</v>
      </c>
      <c r="B7636">
        <v>13</v>
      </c>
      <c r="C7636">
        <v>19</v>
      </c>
      <c r="D7636">
        <v>0</v>
      </c>
      <c r="E7636">
        <v>0</v>
      </c>
      <c r="F7636">
        <v>13</v>
      </c>
      <c r="G7636">
        <v>1.7</v>
      </c>
      <c r="H7636">
        <v>0.12</v>
      </c>
      <c r="I7636">
        <v>0</v>
      </c>
      <c r="J7636">
        <v>13</v>
      </c>
      <c r="K7636">
        <v>0</v>
      </c>
      <c r="L7636">
        <v>0</v>
      </c>
      <c r="M7636" s="7">
        <f t="shared" si="120"/>
        <v>0</v>
      </c>
    </row>
    <row r="7637" spans="1:13" x14ac:dyDescent="0.25">
      <c r="A7637">
        <v>11</v>
      </c>
      <c r="B7637">
        <v>13</v>
      </c>
      <c r="C7637">
        <v>20</v>
      </c>
      <c r="D7637">
        <v>0</v>
      </c>
      <c r="E7637">
        <v>0</v>
      </c>
      <c r="F7637">
        <v>13</v>
      </c>
      <c r="G7637">
        <v>2.1</v>
      </c>
      <c r="H7637">
        <v>0.12</v>
      </c>
      <c r="I7637">
        <v>0</v>
      </c>
      <c r="J7637">
        <v>13</v>
      </c>
      <c r="K7637">
        <v>0</v>
      </c>
      <c r="L7637">
        <v>0</v>
      </c>
      <c r="M7637" s="7">
        <f t="shared" si="120"/>
        <v>0</v>
      </c>
    </row>
    <row r="7638" spans="1:13" x14ac:dyDescent="0.25">
      <c r="A7638">
        <v>11</v>
      </c>
      <c r="B7638">
        <v>13</v>
      </c>
      <c r="C7638">
        <v>21</v>
      </c>
      <c r="D7638">
        <v>0</v>
      </c>
      <c r="E7638">
        <v>0</v>
      </c>
      <c r="F7638">
        <v>13</v>
      </c>
      <c r="G7638">
        <v>2</v>
      </c>
      <c r="H7638">
        <v>0.12</v>
      </c>
      <c r="I7638">
        <v>0</v>
      </c>
      <c r="J7638">
        <v>13</v>
      </c>
      <c r="K7638">
        <v>0</v>
      </c>
      <c r="L7638">
        <v>0</v>
      </c>
      <c r="M7638" s="7">
        <f t="shared" si="120"/>
        <v>0</v>
      </c>
    </row>
    <row r="7639" spans="1:13" x14ac:dyDescent="0.25">
      <c r="A7639">
        <v>11</v>
      </c>
      <c r="B7639">
        <v>13</v>
      </c>
      <c r="C7639">
        <v>22</v>
      </c>
      <c r="D7639">
        <v>0</v>
      </c>
      <c r="E7639">
        <v>0</v>
      </c>
      <c r="F7639">
        <v>13</v>
      </c>
      <c r="G7639">
        <v>1.7</v>
      </c>
      <c r="H7639">
        <v>0.12</v>
      </c>
      <c r="I7639">
        <v>0</v>
      </c>
      <c r="J7639">
        <v>13</v>
      </c>
      <c r="K7639">
        <v>0</v>
      </c>
      <c r="L7639">
        <v>0</v>
      </c>
      <c r="M7639" s="7">
        <f t="shared" si="120"/>
        <v>0</v>
      </c>
    </row>
    <row r="7640" spans="1:13" x14ac:dyDescent="0.25">
      <c r="A7640">
        <v>11</v>
      </c>
      <c r="B7640">
        <v>13</v>
      </c>
      <c r="C7640">
        <v>23</v>
      </c>
      <c r="D7640">
        <v>0</v>
      </c>
      <c r="E7640">
        <v>0</v>
      </c>
      <c r="F7640">
        <v>13</v>
      </c>
      <c r="G7640">
        <v>1.8</v>
      </c>
      <c r="H7640">
        <v>0.12</v>
      </c>
      <c r="I7640">
        <v>0</v>
      </c>
      <c r="J7640">
        <v>13</v>
      </c>
      <c r="K7640">
        <v>0</v>
      </c>
      <c r="L7640">
        <v>0</v>
      </c>
      <c r="M7640" s="7">
        <f t="shared" si="120"/>
        <v>0</v>
      </c>
    </row>
    <row r="7641" spans="1:13" x14ac:dyDescent="0.25">
      <c r="A7641">
        <v>11</v>
      </c>
      <c r="B7641">
        <v>14</v>
      </c>
      <c r="C7641">
        <v>0</v>
      </c>
      <c r="D7641">
        <v>0</v>
      </c>
      <c r="E7641">
        <v>0</v>
      </c>
      <c r="F7641">
        <v>14</v>
      </c>
      <c r="G7641">
        <v>2.1</v>
      </c>
      <c r="H7641">
        <v>0.12</v>
      </c>
      <c r="I7641">
        <v>0</v>
      </c>
      <c r="J7641">
        <v>14</v>
      </c>
      <c r="K7641">
        <v>0</v>
      </c>
      <c r="L7641">
        <v>0</v>
      </c>
      <c r="M7641" s="7">
        <f t="shared" si="120"/>
        <v>0</v>
      </c>
    </row>
    <row r="7642" spans="1:13" x14ac:dyDescent="0.25">
      <c r="A7642">
        <v>11</v>
      </c>
      <c r="B7642">
        <v>14</v>
      </c>
      <c r="C7642">
        <v>1</v>
      </c>
      <c r="D7642">
        <v>0</v>
      </c>
      <c r="E7642">
        <v>0</v>
      </c>
      <c r="F7642">
        <v>14</v>
      </c>
      <c r="G7642">
        <v>2.5</v>
      </c>
      <c r="H7642">
        <v>0.12</v>
      </c>
      <c r="I7642">
        <v>0</v>
      </c>
      <c r="J7642">
        <v>14</v>
      </c>
      <c r="K7642">
        <v>0</v>
      </c>
      <c r="L7642">
        <v>0</v>
      </c>
      <c r="M7642" s="7">
        <f t="shared" si="120"/>
        <v>0</v>
      </c>
    </row>
    <row r="7643" spans="1:13" x14ac:dyDescent="0.25">
      <c r="A7643">
        <v>11</v>
      </c>
      <c r="B7643">
        <v>14</v>
      </c>
      <c r="C7643">
        <v>2</v>
      </c>
      <c r="D7643">
        <v>0</v>
      </c>
      <c r="E7643">
        <v>0</v>
      </c>
      <c r="F7643">
        <v>15</v>
      </c>
      <c r="G7643">
        <v>2.7</v>
      </c>
      <c r="H7643">
        <v>0.12</v>
      </c>
      <c r="I7643">
        <v>0</v>
      </c>
      <c r="J7643">
        <v>15</v>
      </c>
      <c r="K7643">
        <v>0</v>
      </c>
      <c r="L7643">
        <v>0</v>
      </c>
      <c r="M7643" s="7">
        <f t="shared" si="120"/>
        <v>0</v>
      </c>
    </row>
    <row r="7644" spans="1:13" x14ac:dyDescent="0.25">
      <c r="A7644">
        <v>11</v>
      </c>
      <c r="B7644">
        <v>14</v>
      </c>
      <c r="C7644">
        <v>3</v>
      </c>
      <c r="D7644">
        <v>0</v>
      </c>
      <c r="E7644">
        <v>0</v>
      </c>
      <c r="F7644">
        <v>16</v>
      </c>
      <c r="G7644">
        <v>2.8</v>
      </c>
      <c r="H7644">
        <v>0.12</v>
      </c>
      <c r="I7644">
        <v>0</v>
      </c>
      <c r="J7644">
        <v>16</v>
      </c>
      <c r="K7644">
        <v>0</v>
      </c>
      <c r="L7644">
        <v>0</v>
      </c>
      <c r="M7644" s="7">
        <f t="shared" si="120"/>
        <v>0</v>
      </c>
    </row>
    <row r="7645" spans="1:13" x14ac:dyDescent="0.25">
      <c r="A7645">
        <v>11</v>
      </c>
      <c r="B7645">
        <v>14</v>
      </c>
      <c r="C7645">
        <v>4</v>
      </c>
      <c r="D7645">
        <v>0</v>
      </c>
      <c r="E7645">
        <v>0</v>
      </c>
      <c r="F7645">
        <v>16</v>
      </c>
      <c r="G7645">
        <v>2.5</v>
      </c>
      <c r="H7645">
        <v>0.12</v>
      </c>
      <c r="I7645">
        <v>0</v>
      </c>
      <c r="J7645">
        <v>16</v>
      </c>
      <c r="K7645">
        <v>0</v>
      </c>
      <c r="L7645">
        <v>0</v>
      </c>
      <c r="M7645" s="7">
        <f t="shared" si="120"/>
        <v>0</v>
      </c>
    </row>
    <row r="7646" spans="1:13" x14ac:dyDescent="0.25">
      <c r="A7646">
        <v>11</v>
      </c>
      <c r="B7646">
        <v>14</v>
      </c>
      <c r="C7646">
        <v>5</v>
      </c>
      <c r="D7646">
        <v>0</v>
      </c>
      <c r="E7646">
        <v>0</v>
      </c>
      <c r="F7646">
        <v>15</v>
      </c>
      <c r="G7646">
        <v>2</v>
      </c>
      <c r="H7646">
        <v>0.12</v>
      </c>
      <c r="I7646">
        <v>0</v>
      </c>
      <c r="J7646">
        <v>15</v>
      </c>
      <c r="K7646">
        <v>0</v>
      </c>
      <c r="L7646">
        <v>0</v>
      </c>
      <c r="M7646" s="7">
        <f t="shared" si="120"/>
        <v>0</v>
      </c>
    </row>
    <row r="7647" spans="1:13" x14ac:dyDescent="0.25">
      <c r="A7647">
        <v>11</v>
      </c>
      <c r="B7647">
        <v>14</v>
      </c>
      <c r="C7647">
        <v>6</v>
      </c>
      <c r="D7647">
        <v>0</v>
      </c>
      <c r="E7647">
        <v>0</v>
      </c>
      <c r="F7647">
        <v>15</v>
      </c>
      <c r="G7647">
        <v>1.7</v>
      </c>
      <c r="H7647">
        <v>0.12</v>
      </c>
      <c r="I7647">
        <v>0</v>
      </c>
      <c r="J7647">
        <v>15</v>
      </c>
      <c r="K7647">
        <v>0</v>
      </c>
      <c r="L7647">
        <v>0</v>
      </c>
      <c r="M7647" s="7">
        <f t="shared" si="120"/>
        <v>0</v>
      </c>
    </row>
    <row r="7648" spans="1:13" x14ac:dyDescent="0.25">
      <c r="A7648">
        <v>11</v>
      </c>
      <c r="B7648">
        <v>14</v>
      </c>
      <c r="C7648">
        <v>7</v>
      </c>
      <c r="D7648">
        <v>0</v>
      </c>
      <c r="E7648">
        <v>0</v>
      </c>
      <c r="F7648">
        <v>15</v>
      </c>
      <c r="G7648">
        <v>1.8</v>
      </c>
      <c r="H7648">
        <v>0.12</v>
      </c>
      <c r="I7648">
        <v>0</v>
      </c>
      <c r="J7648">
        <v>0</v>
      </c>
      <c r="K7648">
        <v>0</v>
      </c>
      <c r="L7648">
        <v>0</v>
      </c>
      <c r="M7648" s="7">
        <f t="shared" si="120"/>
        <v>0</v>
      </c>
    </row>
    <row r="7649" spans="1:13" x14ac:dyDescent="0.25">
      <c r="A7649">
        <v>11</v>
      </c>
      <c r="B7649">
        <v>14</v>
      </c>
      <c r="C7649">
        <v>8</v>
      </c>
      <c r="D7649">
        <v>335</v>
      </c>
      <c r="E7649">
        <v>67</v>
      </c>
      <c r="F7649">
        <v>16</v>
      </c>
      <c r="G7649">
        <v>2.2000000000000002</v>
      </c>
      <c r="H7649">
        <v>0.12</v>
      </c>
      <c r="I7649">
        <v>204.80099999999999</v>
      </c>
      <c r="J7649">
        <v>20.748999999999999</v>
      </c>
      <c r="K7649">
        <v>672.05</v>
      </c>
      <c r="L7649">
        <v>632.38199999999995</v>
      </c>
      <c r="M7649" s="7">
        <f t="shared" si="120"/>
        <v>0.1580955</v>
      </c>
    </row>
    <row r="7650" spans="1:13" x14ac:dyDescent="0.25">
      <c r="A7650">
        <v>11</v>
      </c>
      <c r="B7650">
        <v>14</v>
      </c>
      <c r="C7650">
        <v>9</v>
      </c>
      <c r="D7650">
        <v>543</v>
      </c>
      <c r="E7650">
        <v>100</v>
      </c>
      <c r="F7650">
        <v>17</v>
      </c>
      <c r="G7650">
        <v>2.5</v>
      </c>
      <c r="H7650">
        <v>0.12</v>
      </c>
      <c r="I7650">
        <v>420.75900000000001</v>
      </c>
      <c r="J7650">
        <v>26.363</v>
      </c>
      <c r="K7650">
        <v>1458.19</v>
      </c>
      <c r="L7650">
        <v>1390.6669999999999</v>
      </c>
      <c r="M7650" s="7">
        <f t="shared" si="120"/>
        <v>0.34766674999999997</v>
      </c>
    </row>
    <row r="7651" spans="1:13" x14ac:dyDescent="0.25">
      <c r="A7651">
        <v>11</v>
      </c>
      <c r="B7651">
        <v>14</v>
      </c>
      <c r="C7651">
        <v>10</v>
      </c>
      <c r="D7651">
        <v>43</v>
      </c>
      <c r="E7651">
        <v>188</v>
      </c>
      <c r="F7651">
        <v>19</v>
      </c>
      <c r="G7651">
        <v>3</v>
      </c>
      <c r="H7651">
        <v>0.12</v>
      </c>
      <c r="I7651">
        <v>223.97200000000001</v>
      </c>
      <c r="J7651">
        <v>23.538</v>
      </c>
      <c r="K7651">
        <v>755.70299999999997</v>
      </c>
      <c r="L7651">
        <v>713.072</v>
      </c>
      <c r="M7651" s="7">
        <f t="shared" si="120"/>
        <v>0.17826800000000001</v>
      </c>
    </row>
    <row r="7652" spans="1:13" x14ac:dyDescent="0.25">
      <c r="A7652">
        <v>11</v>
      </c>
      <c r="B7652">
        <v>14</v>
      </c>
      <c r="C7652">
        <v>11</v>
      </c>
      <c r="D7652">
        <v>49</v>
      </c>
      <c r="E7652">
        <v>224</v>
      </c>
      <c r="F7652">
        <v>20</v>
      </c>
      <c r="G7652">
        <v>3.2</v>
      </c>
      <c r="H7652">
        <v>0.12</v>
      </c>
      <c r="I7652">
        <v>270.34199999999998</v>
      </c>
      <c r="J7652">
        <v>25.292000000000002</v>
      </c>
      <c r="K7652">
        <v>906.24400000000003</v>
      </c>
      <c r="L7652">
        <v>858.27800000000002</v>
      </c>
      <c r="M7652" s="7">
        <f t="shared" si="120"/>
        <v>0.2145695</v>
      </c>
    </row>
    <row r="7653" spans="1:13" x14ac:dyDescent="0.25">
      <c r="A7653">
        <v>11</v>
      </c>
      <c r="B7653">
        <v>14</v>
      </c>
      <c r="C7653">
        <v>12</v>
      </c>
      <c r="D7653">
        <v>0</v>
      </c>
      <c r="E7653">
        <v>49</v>
      </c>
      <c r="F7653">
        <v>21</v>
      </c>
      <c r="G7653">
        <v>3</v>
      </c>
      <c r="H7653">
        <v>0.12</v>
      </c>
      <c r="I7653">
        <v>45.497</v>
      </c>
      <c r="J7653">
        <v>21.919</v>
      </c>
      <c r="K7653">
        <v>143.488</v>
      </c>
      <c r="L7653">
        <v>122.54900000000001</v>
      </c>
      <c r="M7653" s="7">
        <f t="shared" si="120"/>
        <v>3.0637250000000001E-2</v>
      </c>
    </row>
    <row r="7654" spans="1:13" x14ac:dyDescent="0.25">
      <c r="A7654">
        <v>11</v>
      </c>
      <c r="B7654">
        <v>14</v>
      </c>
      <c r="C7654">
        <v>13</v>
      </c>
      <c r="D7654">
        <v>0</v>
      </c>
      <c r="E7654">
        <v>23</v>
      </c>
      <c r="F7654">
        <v>20</v>
      </c>
      <c r="G7654">
        <v>2.5</v>
      </c>
      <c r="H7654">
        <v>0.12</v>
      </c>
      <c r="I7654">
        <v>21.332000000000001</v>
      </c>
      <c r="J7654">
        <v>20.471</v>
      </c>
      <c r="K7654">
        <v>65.495000000000005</v>
      </c>
      <c r="L7654">
        <v>47.32</v>
      </c>
      <c r="M7654" s="7">
        <f t="shared" si="120"/>
        <v>1.183E-2</v>
      </c>
    </row>
    <row r="7655" spans="1:13" x14ac:dyDescent="0.25">
      <c r="A7655">
        <v>11</v>
      </c>
      <c r="B7655">
        <v>14</v>
      </c>
      <c r="C7655">
        <v>14</v>
      </c>
      <c r="D7655">
        <v>446</v>
      </c>
      <c r="E7655">
        <v>155</v>
      </c>
      <c r="F7655">
        <v>19</v>
      </c>
      <c r="G7655">
        <v>2.7</v>
      </c>
      <c r="H7655">
        <v>0.12</v>
      </c>
      <c r="I7655">
        <v>486.899</v>
      </c>
      <c r="J7655">
        <v>29.428000000000001</v>
      </c>
      <c r="K7655">
        <v>1657.848</v>
      </c>
      <c r="L7655">
        <v>1583.25</v>
      </c>
      <c r="M7655" s="7">
        <f t="shared" si="120"/>
        <v>0.39581250000000001</v>
      </c>
    </row>
    <row r="7656" spans="1:13" x14ac:dyDescent="0.25">
      <c r="A7656">
        <v>11</v>
      </c>
      <c r="B7656">
        <v>14</v>
      </c>
      <c r="C7656">
        <v>15</v>
      </c>
      <c r="D7656">
        <v>0</v>
      </c>
      <c r="E7656">
        <v>35</v>
      </c>
      <c r="F7656">
        <v>18</v>
      </c>
      <c r="G7656">
        <v>3.2</v>
      </c>
      <c r="H7656">
        <v>0.12</v>
      </c>
      <c r="I7656">
        <v>32.444000000000003</v>
      </c>
      <c r="J7656">
        <v>18.635999999999999</v>
      </c>
      <c r="K7656">
        <v>103.696</v>
      </c>
      <c r="L7656">
        <v>84.168000000000006</v>
      </c>
      <c r="M7656" s="7">
        <f t="shared" si="120"/>
        <v>2.1042000000000002E-2</v>
      </c>
    </row>
    <row r="7657" spans="1:13" x14ac:dyDescent="0.25">
      <c r="A7657">
        <v>11</v>
      </c>
      <c r="B7657">
        <v>14</v>
      </c>
      <c r="C7657">
        <v>16</v>
      </c>
      <c r="D7657">
        <v>0</v>
      </c>
      <c r="E7657">
        <v>6</v>
      </c>
      <c r="F7657">
        <v>16</v>
      </c>
      <c r="G7657">
        <v>3.2</v>
      </c>
      <c r="H7657">
        <v>0.12</v>
      </c>
      <c r="I7657">
        <v>5.5469999999999997</v>
      </c>
      <c r="J7657">
        <v>16.108000000000001</v>
      </c>
      <c r="K7657">
        <v>16.173999999999999</v>
      </c>
      <c r="L7657">
        <v>0</v>
      </c>
      <c r="M7657" s="7">
        <f t="shared" si="120"/>
        <v>0</v>
      </c>
    </row>
    <row r="7658" spans="1:13" x14ac:dyDescent="0.25">
      <c r="A7658">
        <v>11</v>
      </c>
      <c r="B7658">
        <v>14</v>
      </c>
      <c r="C7658">
        <v>17</v>
      </c>
      <c r="D7658">
        <v>0</v>
      </c>
      <c r="E7658">
        <v>0</v>
      </c>
      <c r="F7658">
        <v>14</v>
      </c>
      <c r="G7658">
        <v>3</v>
      </c>
      <c r="H7658">
        <v>0.12</v>
      </c>
      <c r="I7658">
        <v>0</v>
      </c>
      <c r="J7658">
        <v>0</v>
      </c>
      <c r="K7658">
        <v>0</v>
      </c>
      <c r="L7658">
        <v>0</v>
      </c>
      <c r="M7658" s="7">
        <f t="shared" ref="M7658:M7721" si="121">+(L7658/1000)/B$7</f>
        <v>0</v>
      </c>
    </row>
    <row r="7659" spans="1:13" x14ac:dyDescent="0.25">
      <c r="A7659">
        <v>11</v>
      </c>
      <c r="B7659">
        <v>14</v>
      </c>
      <c r="C7659">
        <v>18</v>
      </c>
      <c r="D7659">
        <v>0</v>
      </c>
      <c r="E7659">
        <v>0</v>
      </c>
      <c r="F7659">
        <v>12</v>
      </c>
      <c r="G7659">
        <v>3.6</v>
      </c>
      <c r="H7659">
        <v>0.12</v>
      </c>
      <c r="I7659">
        <v>0</v>
      </c>
      <c r="J7659">
        <v>12</v>
      </c>
      <c r="K7659">
        <v>0</v>
      </c>
      <c r="L7659">
        <v>0</v>
      </c>
      <c r="M7659" s="7">
        <f t="shared" si="121"/>
        <v>0</v>
      </c>
    </row>
    <row r="7660" spans="1:13" x14ac:dyDescent="0.25">
      <c r="A7660">
        <v>11</v>
      </c>
      <c r="B7660">
        <v>14</v>
      </c>
      <c r="C7660">
        <v>19</v>
      </c>
      <c r="D7660">
        <v>0</v>
      </c>
      <c r="E7660">
        <v>0</v>
      </c>
      <c r="F7660">
        <v>10</v>
      </c>
      <c r="G7660">
        <v>4.5</v>
      </c>
      <c r="H7660">
        <v>0.12</v>
      </c>
      <c r="I7660">
        <v>0</v>
      </c>
      <c r="J7660">
        <v>10</v>
      </c>
      <c r="K7660">
        <v>0</v>
      </c>
      <c r="L7660">
        <v>0</v>
      </c>
      <c r="M7660" s="7">
        <f t="shared" si="121"/>
        <v>0</v>
      </c>
    </row>
    <row r="7661" spans="1:13" x14ac:dyDescent="0.25">
      <c r="A7661">
        <v>11</v>
      </c>
      <c r="B7661">
        <v>14</v>
      </c>
      <c r="C7661">
        <v>20</v>
      </c>
      <c r="D7661">
        <v>0</v>
      </c>
      <c r="E7661">
        <v>0</v>
      </c>
      <c r="F7661">
        <v>8</v>
      </c>
      <c r="G7661">
        <v>3.5</v>
      </c>
      <c r="H7661">
        <v>0.12</v>
      </c>
      <c r="I7661">
        <v>0</v>
      </c>
      <c r="J7661">
        <v>8</v>
      </c>
      <c r="K7661">
        <v>0</v>
      </c>
      <c r="L7661">
        <v>0</v>
      </c>
      <c r="M7661" s="7">
        <f t="shared" si="121"/>
        <v>0</v>
      </c>
    </row>
    <row r="7662" spans="1:13" x14ac:dyDescent="0.25">
      <c r="A7662">
        <v>11</v>
      </c>
      <c r="B7662">
        <v>14</v>
      </c>
      <c r="C7662">
        <v>21</v>
      </c>
      <c r="D7662">
        <v>0</v>
      </c>
      <c r="E7662">
        <v>0</v>
      </c>
      <c r="F7662">
        <v>7</v>
      </c>
      <c r="G7662">
        <v>2.1</v>
      </c>
      <c r="H7662">
        <v>0.12</v>
      </c>
      <c r="I7662">
        <v>0</v>
      </c>
      <c r="J7662">
        <v>7</v>
      </c>
      <c r="K7662">
        <v>0</v>
      </c>
      <c r="L7662">
        <v>0</v>
      </c>
      <c r="M7662" s="7">
        <f t="shared" si="121"/>
        <v>0</v>
      </c>
    </row>
    <row r="7663" spans="1:13" x14ac:dyDescent="0.25">
      <c r="A7663">
        <v>11</v>
      </c>
      <c r="B7663">
        <v>14</v>
      </c>
      <c r="C7663">
        <v>22</v>
      </c>
      <c r="D7663">
        <v>0</v>
      </c>
      <c r="E7663">
        <v>0</v>
      </c>
      <c r="F7663">
        <v>7</v>
      </c>
      <c r="G7663">
        <v>1.9</v>
      </c>
      <c r="H7663">
        <v>0.12</v>
      </c>
      <c r="I7663">
        <v>0</v>
      </c>
      <c r="J7663">
        <v>7</v>
      </c>
      <c r="K7663">
        <v>0</v>
      </c>
      <c r="L7663">
        <v>0</v>
      </c>
      <c r="M7663" s="7">
        <f t="shared" si="121"/>
        <v>0</v>
      </c>
    </row>
    <row r="7664" spans="1:13" x14ac:dyDescent="0.25">
      <c r="A7664">
        <v>11</v>
      </c>
      <c r="B7664">
        <v>14</v>
      </c>
      <c r="C7664">
        <v>23</v>
      </c>
      <c r="D7664">
        <v>0</v>
      </c>
      <c r="E7664">
        <v>0</v>
      </c>
      <c r="F7664">
        <v>7</v>
      </c>
      <c r="G7664">
        <v>2.2999999999999998</v>
      </c>
      <c r="H7664">
        <v>0.12</v>
      </c>
      <c r="I7664">
        <v>0</v>
      </c>
      <c r="J7664">
        <v>7</v>
      </c>
      <c r="K7664">
        <v>0</v>
      </c>
      <c r="L7664">
        <v>0</v>
      </c>
      <c r="M7664" s="7">
        <f t="shared" si="121"/>
        <v>0</v>
      </c>
    </row>
    <row r="7665" spans="1:13" x14ac:dyDescent="0.25">
      <c r="A7665">
        <v>11</v>
      </c>
      <c r="B7665">
        <v>15</v>
      </c>
      <c r="C7665">
        <v>0</v>
      </c>
      <c r="D7665">
        <v>0</v>
      </c>
      <c r="E7665">
        <v>0</v>
      </c>
      <c r="F7665">
        <v>6</v>
      </c>
      <c r="G7665">
        <v>2.7</v>
      </c>
      <c r="H7665">
        <v>0.12</v>
      </c>
      <c r="I7665">
        <v>0</v>
      </c>
      <c r="J7665">
        <v>6</v>
      </c>
      <c r="K7665">
        <v>0</v>
      </c>
      <c r="L7665">
        <v>0</v>
      </c>
      <c r="M7665" s="7">
        <f t="shared" si="121"/>
        <v>0</v>
      </c>
    </row>
    <row r="7666" spans="1:13" x14ac:dyDescent="0.25">
      <c r="A7666">
        <v>11</v>
      </c>
      <c r="B7666">
        <v>15</v>
      </c>
      <c r="C7666">
        <v>1</v>
      </c>
      <c r="D7666">
        <v>0</v>
      </c>
      <c r="E7666">
        <v>0</v>
      </c>
      <c r="F7666">
        <v>5</v>
      </c>
      <c r="G7666">
        <v>2.7</v>
      </c>
      <c r="H7666">
        <v>0.12</v>
      </c>
      <c r="I7666">
        <v>0</v>
      </c>
      <c r="J7666">
        <v>5</v>
      </c>
      <c r="K7666">
        <v>0</v>
      </c>
      <c r="L7666">
        <v>0</v>
      </c>
      <c r="M7666" s="7">
        <f t="shared" si="121"/>
        <v>0</v>
      </c>
    </row>
    <row r="7667" spans="1:13" x14ac:dyDescent="0.25">
      <c r="A7667">
        <v>11</v>
      </c>
      <c r="B7667">
        <v>15</v>
      </c>
      <c r="C7667">
        <v>2</v>
      </c>
      <c r="D7667">
        <v>0</v>
      </c>
      <c r="E7667">
        <v>0</v>
      </c>
      <c r="F7667">
        <v>5</v>
      </c>
      <c r="G7667">
        <v>2.8</v>
      </c>
      <c r="H7667">
        <v>0.12</v>
      </c>
      <c r="I7667">
        <v>0</v>
      </c>
      <c r="J7667">
        <v>5</v>
      </c>
      <c r="K7667">
        <v>0</v>
      </c>
      <c r="L7667">
        <v>0</v>
      </c>
      <c r="M7667" s="7">
        <f t="shared" si="121"/>
        <v>0</v>
      </c>
    </row>
    <row r="7668" spans="1:13" x14ac:dyDescent="0.25">
      <c r="A7668">
        <v>11</v>
      </c>
      <c r="B7668">
        <v>15</v>
      </c>
      <c r="C7668">
        <v>3</v>
      </c>
      <c r="D7668">
        <v>0</v>
      </c>
      <c r="E7668">
        <v>0</v>
      </c>
      <c r="F7668">
        <v>4</v>
      </c>
      <c r="G7668">
        <v>3.1</v>
      </c>
      <c r="H7668">
        <v>0.12</v>
      </c>
      <c r="I7668">
        <v>0</v>
      </c>
      <c r="J7668">
        <v>4</v>
      </c>
      <c r="K7668">
        <v>0</v>
      </c>
      <c r="L7668">
        <v>0</v>
      </c>
      <c r="M7668" s="7">
        <f t="shared" si="121"/>
        <v>0</v>
      </c>
    </row>
    <row r="7669" spans="1:13" x14ac:dyDescent="0.25">
      <c r="A7669">
        <v>11</v>
      </c>
      <c r="B7669">
        <v>15</v>
      </c>
      <c r="C7669">
        <v>4</v>
      </c>
      <c r="D7669">
        <v>0</v>
      </c>
      <c r="E7669">
        <v>0</v>
      </c>
      <c r="F7669">
        <v>4</v>
      </c>
      <c r="G7669">
        <v>3.3</v>
      </c>
      <c r="H7669">
        <v>0.12</v>
      </c>
      <c r="I7669">
        <v>0</v>
      </c>
      <c r="J7669">
        <v>4</v>
      </c>
      <c r="K7669">
        <v>0</v>
      </c>
      <c r="L7669">
        <v>0</v>
      </c>
      <c r="M7669" s="7">
        <f t="shared" si="121"/>
        <v>0</v>
      </c>
    </row>
    <row r="7670" spans="1:13" x14ac:dyDescent="0.25">
      <c r="A7670">
        <v>11</v>
      </c>
      <c r="B7670">
        <v>15</v>
      </c>
      <c r="C7670">
        <v>5</v>
      </c>
      <c r="D7670">
        <v>0</v>
      </c>
      <c r="E7670">
        <v>0</v>
      </c>
      <c r="F7670">
        <v>3</v>
      </c>
      <c r="G7670">
        <v>3.4</v>
      </c>
      <c r="H7670">
        <v>0.12</v>
      </c>
      <c r="I7670">
        <v>0</v>
      </c>
      <c r="J7670">
        <v>3</v>
      </c>
      <c r="K7670">
        <v>0</v>
      </c>
      <c r="L7670">
        <v>0</v>
      </c>
      <c r="M7670" s="7">
        <f t="shared" si="121"/>
        <v>0</v>
      </c>
    </row>
    <row r="7671" spans="1:13" x14ac:dyDescent="0.25">
      <c r="A7671">
        <v>11</v>
      </c>
      <c r="B7671">
        <v>15</v>
      </c>
      <c r="C7671">
        <v>6</v>
      </c>
      <c r="D7671">
        <v>0</v>
      </c>
      <c r="E7671">
        <v>0</v>
      </c>
      <c r="F7671">
        <v>3</v>
      </c>
      <c r="G7671">
        <v>3.4</v>
      </c>
      <c r="H7671">
        <v>0.12</v>
      </c>
      <c r="I7671">
        <v>0</v>
      </c>
      <c r="J7671">
        <v>3</v>
      </c>
      <c r="K7671">
        <v>0</v>
      </c>
      <c r="L7671">
        <v>0</v>
      </c>
      <c r="M7671" s="7">
        <f t="shared" si="121"/>
        <v>0</v>
      </c>
    </row>
    <row r="7672" spans="1:13" x14ac:dyDescent="0.25">
      <c r="A7672">
        <v>11</v>
      </c>
      <c r="B7672">
        <v>15</v>
      </c>
      <c r="C7672">
        <v>7</v>
      </c>
      <c r="D7672">
        <v>0</v>
      </c>
      <c r="E7672">
        <v>0</v>
      </c>
      <c r="F7672">
        <v>3</v>
      </c>
      <c r="G7672">
        <v>3.6</v>
      </c>
      <c r="H7672">
        <v>0.12</v>
      </c>
      <c r="I7672">
        <v>0</v>
      </c>
      <c r="J7672">
        <v>0</v>
      </c>
      <c r="K7672">
        <v>0</v>
      </c>
      <c r="L7672">
        <v>0</v>
      </c>
      <c r="M7672" s="7">
        <f t="shared" si="121"/>
        <v>0</v>
      </c>
    </row>
    <row r="7673" spans="1:13" x14ac:dyDescent="0.25">
      <c r="A7673">
        <v>11</v>
      </c>
      <c r="B7673">
        <v>15</v>
      </c>
      <c r="C7673">
        <v>8</v>
      </c>
      <c r="D7673">
        <v>0</v>
      </c>
      <c r="E7673">
        <v>62</v>
      </c>
      <c r="F7673">
        <v>3</v>
      </c>
      <c r="G7673">
        <v>4.2</v>
      </c>
      <c r="H7673">
        <v>0.12</v>
      </c>
      <c r="I7673">
        <v>60.610999999999997</v>
      </c>
      <c r="J7673">
        <v>4.0190000000000001</v>
      </c>
      <c r="K7673">
        <v>208.54900000000001</v>
      </c>
      <c r="L7673">
        <v>185.30500000000001</v>
      </c>
      <c r="M7673" s="7">
        <f t="shared" si="121"/>
        <v>4.6326249999999999E-2</v>
      </c>
    </row>
    <row r="7674" spans="1:13" x14ac:dyDescent="0.25">
      <c r="A7674">
        <v>11</v>
      </c>
      <c r="B7674">
        <v>15</v>
      </c>
      <c r="C7674">
        <v>9</v>
      </c>
      <c r="D7674">
        <v>324</v>
      </c>
      <c r="E7674">
        <v>122</v>
      </c>
      <c r="F7674">
        <v>4</v>
      </c>
      <c r="G7674">
        <v>4.9000000000000004</v>
      </c>
      <c r="H7674">
        <v>0.12</v>
      </c>
      <c r="I7674">
        <v>314.52499999999998</v>
      </c>
      <c r="J7674">
        <v>8.8520000000000003</v>
      </c>
      <c r="K7674">
        <v>1152.97</v>
      </c>
      <c r="L7674">
        <v>1096.261</v>
      </c>
      <c r="M7674" s="7">
        <f t="shared" si="121"/>
        <v>0.27406524999999998</v>
      </c>
    </row>
    <row r="7675" spans="1:13" x14ac:dyDescent="0.25">
      <c r="A7675">
        <v>11</v>
      </c>
      <c r="B7675">
        <v>15</v>
      </c>
      <c r="C7675">
        <v>10</v>
      </c>
      <c r="D7675">
        <v>23</v>
      </c>
      <c r="E7675">
        <v>172</v>
      </c>
      <c r="F7675">
        <v>5</v>
      </c>
      <c r="G7675">
        <v>5</v>
      </c>
      <c r="H7675">
        <v>0.12</v>
      </c>
      <c r="I7675">
        <v>184.23699999999999</v>
      </c>
      <c r="J7675">
        <v>7.7919999999999998</v>
      </c>
      <c r="K7675">
        <v>656.00199999999995</v>
      </c>
      <c r="L7675">
        <v>616.90300000000002</v>
      </c>
      <c r="M7675" s="7">
        <f t="shared" si="121"/>
        <v>0.15422574999999999</v>
      </c>
    </row>
    <row r="7676" spans="1:13" x14ac:dyDescent="0.25">
      <c r="A7676">
        <v>11</v>
      </c>
      <c r="B7676">
        <v>15</v>
      </c>
      <c r="C7676">
        <v>11</v>
      </c>
      <c r="D7676">
        <v>0</v>
      </c>
      <c r="E7676">
        <v>150</v>
      </c>
      <c r="F7676">
        <v>5</v>
      </c>
      <c r="G7676">
        <v>4.8</v>
      </c>
      <c r="H7676">
        <v>0.12</v>
      </c>
      <c r="I7676">
        <v>143.59899999999999</v>
      </c>
      <c r="J7676">
        <v>7.2279999999999998</v>
      </c>
      <c r="K7676">
        <v>504.512</v>
      </c>
      <c r="L7676">
        <v>470.78100000000001</v>
      </c>
      <c r="M7676" s="7">
        <f t="shared" si="121"/>
        <v>0.11769525</v>
      </c>
    </row>
    <row r="7677" spans="1:13" x14ac:dyDescent="0.25">
      <c r="A7677">
        <v>11</v>
      </c>
      <c r="B7677">
        <v>15</v>
      </c>
      <c r="C7677">
        <v>12</v>
      </c>
      <c r="D7677">
        <v>0</v>
      </c>
      <c r="E7677">
        <v>125</v>
      </c>
      <c r="F7677">
        <v>6</v>
      </c>
      <c r="G7677">
        <v>4.5999999999999996</v>
      </c>
      <c r="H7677">
        <v>0.12</v>
      </c>
      <c r="I7677">
        <v>118.08499999999999</v>
      </c>
      <c r="J7677">
        <v>7.88</v>
      </c>
      <c r="K7677">
        <v>410.39699999999999</v>
      </c>
      <c r="L7677">
        <v>380.00099999999998</v>
      </c>
      <c r="M7677" s="7">
        <f t="shared" si="121"/>
        <v>9.5000249999999994E-2</v>
      </c>
    </row>
    <row r="7678" spans="1:13" x14ac:dyDescent="0.25">
      <c r="A7678">
        <v>11</v>
      </c>
      <c r="B7678">
        <v>15</v>
      </c>
      <c r="C7678">
        <v>13</v>
      </c>
      <c r="D7678">
        <v>0</v>
      </c>
      <c r="E7678">
        <v>153</v>
      </c>
      <c r="F7678">
        <v>6</v>
      </c>
      <c r="G7678">
        <v>4.5</v>
      </c>
      <c r="H7678">
        <v>0.12</v>
      </c>
      <c r="I7678">
        <v>146.744</v>
      </c>
      <c r="J7678">
        <v>8.3689999999999998</v>
      </c>
      <c r="K7678">
        <v>513.83600000000001</v>
      </c>
      <c r="L7678">
        <v>479.77499999999998</v>
      </c>
      <c r="M7678" s="7">
        <f t="shared" si="121"/>
        <v>0.11994374999999999</v>
      </c>
    </row>
    <row r="7679" spans="1:13" x14ac:dyDescent="0.25">
      <c r="A7679">
        <v>11</v>
      </c>
      <c r="B7679">
        <v>15</v>
      </c>
      <c r="C7679">
        <v>14</v>
      </c>
      <c r="D7679">
        <v>44</v>
      </c>
      <c r="E7679">
        <v>180</v>
      </c>
      <c r="F7679">
        <v>6</v>
      </c>
      <c r="G7679">
        <v>4.2</v>
      </c>
      <c r="H7679">
        <v>0.12</v>
      </c>
      <c r="I7679">
        <v>215.648</v>
      </c>
      <c r="J7679">
        <v>9.6359999999999992</v>
      </c>
      <c r="K7679">
        <v>767.58199999999999</v>
      </c>
      <c r="L7679">
        <v>724.529</v>
      </c>
      <c r="M7679" s="7">
        <f t="shared" si="121"/>
        <v>0.18113224999999999</v>
      </c>
    </row>
    <row r="7680" spans="1:13" x14ac:dyDescent="0.25">
      <c r="A7680">
        <v>11</v>
      </c>
      <c r="B7680">
        <v>15</v>
      </c>
      <c r="C7680">
        <v>15</v>
      </c>
      <c r="D7680">
        <v>0</v>
      </c>
      <c r="E7680">
        <v>78</v>
      </c>
      <c r="F7680">
        <v>6</v>
      </c>
      <c r="G7680">
        <v>3.8</v>
      </c>
      <c r="H7680">
        <v>0.12</v>
      </c>
      <c r="I7680">
        <v>73.39</v>
      </c>
      <c r="J7680">
        <v>7.3120000000000003</v>
      </c>
      <c r="K7680">
        <v>254.72300000000001</v>
      </c>
      <c r="L7680">
        <v>229.84299999999999</v>
      </c>
      <c r="M7680" s="7">
        <f t="shared" si="121"/>
        <v>5.7460749999999998E-2</v>
      </c>
    </row>
    <row r="7681" spans="1:13" x14ac:dyDescent="0.25">
      <c r="A7681">
        <v>11</v>
      </c>
      <c r="B7681">
        <v>15</v>
      </c>
      <c r="C7681">
        <v>16</v>
      </c>
      <c r="D7681">
        <v>0</v>
      </c>
      <c r="E7681">
        <v>32</v>
      </c>
      <c r="F7681">
        <v>5</v>
      </c>
      <c r="G7681">
        <v>3</v>
      </c>
      <c r="H7681">
        <v>0.12</v>
      </c>
      <c r="I7681">
        <v>29.669</v>
      </c>
      <c r="J7681">
        <v>5.5990000000000002</v>
      </c>
      <c r="K7681">
        <v>98.138000000000005</v>
      </c>
      <c r="L7681">
        <v>78.805999999999997</v>
      </c>
      <c r="M7681" s="7">
        <f t="shared" si="121"/>
        <v>1.97015E-2</v>
      </c>
    </row>
    <row r="7682" spans="1:13" x14ac:dyDescent="0.25">
      <c r="A7682">
        <v>11</v>
      </c>
      <c r="B7682">
        <v>15</v>
      </c>
      <c r="C7682">
        <v>17</v>
      </c>
      <c r="D7682">
        <v>0</v>
      </c>
      <c r="E7682">
        <v>0</v>
      </c>
      <c r="F7682">
        <v>3</v>
      </c>
      <c r="G7682">
        <v>2.1</v>
      </c>
      <c r="H7682">
        <v>0.12</v>
      </c>
      <c r="I7682">
        <v>0</v>
      </c>
      <c r="J7682">
        <v>0</v>
      </c>
      <c r="K7682">
        <v>0</v>
      </c>
      <c r="L7682">
        <v>0</v>
      </c>
      <c r="M7682" s="7">
        <f t="shared" si="121"/>
        <v>0</v>
      </c>
    </row>
    <row r="7683" spans="1:13" x14ac:dyDescent="0.25">
      <c r="A7683">
        <v>11</v>
      </c>
      <c r="B7683">
        <v>15</v>
      </c>
      <c r="C7683">
        <v>18</v>
      </c>
      <c r="D7683">
        <v>0</v>
      </c>
      <c r="E7683">
        <v>0</v>
      </c>
      <c r="F7683">
        <v>1</v>
      </c>
      <c r="G7683">
        <v>1.5</v>
      </c>
      <c r="H7683">
        <v>0.12</v>
      </c>
      <c r="I7683">
        <v>0</v>
      </c>
      <c r="J7683">
        <v>1</v>
      </c>
      <c r="K7683">
        <v>0</v>
      </c>
      <c r="L7683">
        <v>0</v>
      </c>
      <c r="M7683" s="7">
        <f t="shared" si="121"/>
        <v>0</v>
      </c>
    </row>
    <row r="7684" spans="1:13" x14ac:dyDescent="0.25">
      <c r="A7684">
        <v>11</v>
      </c>
      <c r="B7684">
        <v>15</v>
      </c>
      <c r="C7684">
        <v>19</v>
      </c>
      <c r="D7684">
        <v>0</v>
      </c>
      <c r="E7684">
        <v>0</v>
      </c>
      <c r="F7684">
        <v>0</v>
      </c>
      <c r="G7684">
        <v>1.2</v>
      </c>
      <c r="H7684">
        <v>0.12</v>
      </c>
      <c r="I7684">
        <v>0</v>
      </c>
      <c r="J7684">
        <v>0</v>
      </c>
      <c r="K7684">
        <v>0</v>
      </c>
      <c r="L7684">
        <v>0</v>
      </c>
      <c r="M7684" s="7">
        <f t="shared" si="121"/>
        <v>0</v>
      </c>
    </row>
    <row r="7685" spans="1:13" x14ac:dyDescent="0.25">
      <c r="A7685">
        <v>11</v>
      </c>
      <c r="B7685">
        <v>15</v>
      </c>
      <c r="C7685">
        <v>20</v>
      </c>
      <c r="D7685">
        <v>0</v>
      </c>
      <c r="E7685">
        <v>0</v>
      </c>
      <c r="F7685">
        <v>0</v>
      </c>
      <c r="G7685">
        <v>1.1000000000000001</v>
      </c>
      <c r="H7685">
        <v>0.12</v>
      </c>
      <c r="I7685">
        <v>0</v>
      </c>
      <c r="J7685">
        <v>0</v>
      </c>
      <c r="K7685">
        <v>0</v>
      </c>
      <c r="L7685">
        <v>0</v>
      </c>
      <c r="M7685" s="7">
        <f t="shared" si="121"/>
        <v>0</v>
      </c>
    </row>
    <row r="7686" spans="1:13" x14ac:dyDescent="0.25">
      <c r="A7686">
        <v>11</v>
      </c>
      <c r="B7686">
        <v>15</v>
      </c>
      <c r="C7686">
        <v>21</v>
      </c>
      <c r="D7686">
        <v>0</v>
      </c>
      <c r="E7686">
        <v>0</v>
      </c>
      <c r="F7686">
        <v>0</v>
      </c>
      <c r="G7686">
        <v>1.1000000000000001</v>
      </c>
      <c r="H7686">
        <v>0.12</v>
      </c>
      <c r="I7686">
        <v>0</v>
      </c>
      <c r="J7686">
        <v>0</v>
      </c>
      <c r="K7686">
        <v>0</v>
      </c>
      <c r="L7686">
        <v>0</v>
      </c>
      <c r="M7686" s="7">
        <f t="shared" si="121"/>
        <v>0</v>
      </c>
    </row>
    <row r="7687" spans="1:13" x14ac:dyDescent="0.25">
      <c r="A7687">
        <v>11</v>
      </c>
      <c r="B7687">
        <v>15</v>
      </c>
      <c r="C7687">
        <v>22</v>
      </c>
      <c r="D7687">
        <v>0</v>
      </c>
      <c r="E7687">
        <v>0</v>
      </c>
      <c r="F7687">
        <v>0</v>
      </c>
      <c r="G7687">
        <v>1.1000000000000001</v>
      </c>
      <c r="H7687">
        <v>0.12</v>
      </c>
      <c r="I7687">
        <v>0</v>
      </c>
      <c r="J7687">
        <v>0</v>
      </c>
      <c r="K7687">
        <v>0</v>
      </c>
      <c r="L7687">
        <v>0</v>
      </c>
      <c r="M7687" s="7">
        <f t="shared" si="121"/>
        <v>0</v>
      </c>
    </row>
    <row r="7688" spans="1:13" x14ac:dyDescent="0.25">
      <c r="A7688">
        <v>11</v>
      </c>
      <c r="B7688">
        <v>15</v>
      </c>
      <c r="C7688">
        <v>23</v>
      </c>
      <c r="D7688">
        <v>0</v>
      </c>
      <c r="E7688">
        <v>0</v>
      </c>
      <c r="F7688">
        <v>-1</v>
      </c>
      <c r="G7688">
        <v>1.1000000000000001</v>
      </c>
      <c r="H7688">
        <v>0.12</v>
      </c>
      <c r="I7688">
        <v>0</v>
      </c>
      <c r="J7688">
        <v>-1</v>
      </c>
      <c r="K7688">
        <v>0</v>
      </c>
      <c r="L7688">
        <v>0</v>
      </c>
      <c r="M7688" s="7">
        <f t="shared" si="121"/>
        <v>0</v>
      </c>
    </row>
    <row r="7689" spans="1:13" x14ac:dyDescent="0.25">
      <c r="A7689">
        <v>11</v>
      </c>
      <c r="B7689">
        <v>16</v>
      </c>
      <c r="C7689">
        <v>0</v>
      </c>
      <c r="D7689">
        <v>0</v>
      </c>
      <c r="E7689">
        <v>0</v>
      </c>
      <c r="F7689">
        <v>-1</v>
      </c>
      <c r="G7689">
        <v>1</v>
      </c>
      <c r="H7689">
        <v>0.12</v>
      </c>
      <c r="I7689">
        <v>0</v>
      </c>
      <c r="J7689">
        <v>-1</v>
      </c>
      <c r="K7689">
        <v>0</v>
      </c>
      <c r="L7689">
        <v>0</v>
      </c>
      <c r="M7689" s="7">
        <f t="shared" si="121"/>
        <v>0</v>
      </c>
    </row>
    <row r="7690" spans="1:13" x14ac:dyDescent="0.25">
      <c r="A7690">
        <v>11</v>
      </c>
      <c r="B7690">
        <v>16</v>
      </c>
      <c r="C7690">
        <v>1</v>
      </c>
      <c r="D7690">
        <v>0</v>
      </c>
      <c r="E7690">
        <v>0</v>
      </c>
      <c r="F7690">
        <v>-1</v>
      </c>
      <c r="G7690">
        <v>1</v>
      </c>
      <c r="H7690">
        <v>0.12</v>
      </c>
      <c r="I7690">
        <v>0</v>
      </c>
      <c r="J7690">
        <v>-1</v>
      </c>
      <c r="K7690">
        <v>0</v>
      </c>
      <c r="L7690">
        <v>0</v>
      </c>
      <c r="M7690" s="7">
        <f t="shared" si="121"/>
        <v>0</v>
      </c>
    </row>
    <row r="7691" spans="1:13" x14ac:dyDescent="0.25">
      <c r="A7691">
        <v>11</v>
      </c>
      <c r="B7691">
        <v>16</v>
      </c>
      <c r="C7691">
        <v>2</v>
      </c>
      <c r="D7691">
        <v>0</v>
      </c>
      <c r="E7691">
        <v>0</v>
      </c>
      <c r="F7691">
        <v>-2</v>
      </c>
      <c r="G7691">
        <v>0.9</v>
      </c>
      <c r="H7691">
        <v>0.12</v>
      </c>
      <c r="I7691">
        <v>0</v>
      </c>
      <c r="J7691">
        <v>-2</v>
      </c>
      <c r="K7691">
        <v>0</v>
      </c>
      <c r="L7691">
        <v>0</v>
      </c>
      <c r="M7691" s="7">
        <f t="shared" si="121"/>
        <v>0</v>
      </c>
    </row>
    <row r="7692" spans="1:13" x14ac:dyDescent="0.25">
      <c r="A7692">
        <v>11</v>
      </c>
      <c r="B7692">
        <v>16</v>
      </c>
      <c r="C7692">
        <v>3</v>
      </c>
      <c r="D7692">
        <v>0</v>
      </c>
      <c r="E7692">
        <v>0</v>
      </c>
      <c r="F7692">
        <v>-2</v>
      </c>
      <c r="G7692">
        <v>0.9</v>
      </c>
      <c r="H7692">
        <v>0.12</v>
      </c>
      <c r="I7692">
        <v>0</v>
      </c>
      <c r="J7692">
        <v>-2</v>
      </c>
      <c r="K7692">
        <v>0</v>
      </c>
      <c r="L7692">
        <v>0</v>
      </c>
      <c r="M7692" s="7">
        <f t="shared" si="121"/>
        <v>0</v>
      </c>
    </row>
    <row r="7693" spans="1:13" x14ac:dyDescent="0.25">
      <c r="A7693">
        <v>11</v>
      </c>
      <c r="B7693">
        <v>16</v>
      </c>
      <c r="C7693">
        <v>4</v>
      </c>
      <c r="D7693">
        <v>0</v>
      </c>
      <c r="E7693">
        <v>0</v>
      </c>
      <c r="F7693">
        <v>-2</v>
      </c>
      <c r="G7693">
        <v>0.9</v>
      </c>
      <c r="H7693">
        <v>0.12</v>
      </c>
      <c r="I7693">
        <v>0</v>
      </c>
      <c r="J7693">
        <v>-2</v>
      </c>
      <c r="K7693">
        <v>0</v>
      </c>
      <c r="L7693">
        <v>0</v>
      </c>
      <c r="M7693" s="7">
        <f t="shared" si="121"/>
        <v>0</v>
      </c>
    </row>
    <row r="7694" spans="1:13" x14ac:dyDescent="0.25">
      <c r="A7694">
        <v>11</v>
      </c>
      <c r="B7694">
        <v>16</v>
      </c>
      <c r="C7694">
        <v>5</v>
      </c>
      <c r="D7694">
        <v>0</v>
      </c>
      <c r="E7694">
        <v>0</v>
      </c>
      <c r="F7694">
        <v>-3</v>
      </c>
      <c r="G7694">
        <v>0.8</v>
      </c>
      <c r="H7694">
        <v>0.12</v>
      </c>
      <c r="I7694">
        <v>0</v>
      </c>
      <c r="J7694">
        <v>-3</v>
      </c>
      <c r="K7694">
        <v>0</v>
      </c>
      <c r="L7694">
        <v>0</v>
      </c>
      <c r="M7694" s="7">
        <f t="shared" si="121"/>
        <v>0</v>
      </c>
    </row>
    <row r="7695" spans="1:13" x14ac:dyDescent="0.25">
      <c r="A7695">
        <v>11</v>
      </c>
      <c r="B7695">
        <v>16</v>
      </c>
      <c r="C7695">
        <v>6</v>
      </c>
      <c r="D7695">
        <v>0</v>
      </c>
      <c r="E7695">
        <v>0</v>
      </c>
      <c r="F7695">
        <v>-3</v>
      </c>
      <c r="G7695">
        <v>0.8</v>
      </c>
      <c r="H7695">
        <v>0.12</v>
      </c>
      <c r="I7695">
        <v>0</v>
      </c>
      <c r="J7695">
        <v>-3</v>
      </c>
      <c r="K7695">
        <v>0</v>
      </c>
      <c r="L7695">
        <v>0</v>
      </c>
      <c r="M7695" s="7">
        <f t="shared" si="121"/>
        <v>0</v>
      </c>
    </row>
    <row r="7696" spans="1:13" x14ac:dyDescent="0.25">
      <c r="A7696">
        <v>11</v>
      </c>
      <c r="B7696">
        <v>16</v>
      </c>
      <c r="C7696">
        <v>7</v>
      </c>
      <c r="D7696">
        <v>0</v>
      </c>
      <c r="E7696">
        <v>0</v>
      </c>
      <c r="F7696">
        <v>-2</v>
      </c>
      <c r="G7696">
        <v>0.8</v>
      </c>
      <c r="H7696">
        <v>0.12</v>
      </c>
      <c r="I7696">
        <v>0</v>
      </c>
      <c r="J7696">
        <v>0</v>
      </c>
      <c r="K7696">
        <v>0</v>
      </c>
      <c r="L7696">
        <v>0</v>
      </c>
      <c r="M7696" s="7">
        <f t="shared" si="121"/>
        <v>0</v>
      </c>
    </row>
    <row r="7697" spans="1:13" x14ac:dyDescent="0.25">
      <c r="A7697">
        <v>11</v>
      </c>
      <c r="B7697">
        <v>16</v>
      </c>
      <c r="C7697">
        <v>8</v>
      </c>
      <c r="D7697">
        <v>0</v>
      </c>
      <c r="E7697">
        <v>59</v>
      </c>
      <c r="F7697">
        <v>0</v>
      </c>
      <c r="G7697">
        <v>0.8</v>
      </c>
      <c r="H7697">
        <v>0.12</v>
      </c>
      <c r="I7697">
        <v>57.463999999999999</v>
      </c>
      <c r="J7697">
        <v>1.843</v>
      </c>
      <c r="K7697">
        <v>198.82499999999999</v>
      </c>
      <c r="L7697">
        <v>175.92599999999999</v>
      </c>
      <c r="M7697" s="7">
        <f t="shared" si="121"/>
        <v>4.39815E-2</v>
      </c>
    </row>
    <row r="7698" spans="1:13" x14ac:dyDescent="0.25">
      <c r="A7698">
        <v>11</v>
      </c>
      <c r="B7698">
        <v>16</v>
      </c>
      <c r="C7698">
        <v>9</v>
      </c>
      <c r="D7698">
        <v>741</v>
      </c>
      <c r="E7698">
        <v>69</v>
      </c>
      <c r="F7698">
        <v>2</v>
      </c>
      <c r="G7698">
        <v>1.1000000000000001</v>
      </c>
      <c r="H7698">
        <v>0.12</v>
      </c>
      <c r="I7698">
        <v>489.07</v>
      </c>
      <c r="J7698">
        <v>16.666</v>
      </c>
      <c r="K7698">
        <v>1767.3779999999999</v>
      </c>
      <c r="L7698">
        <v>1688.8979999999999</v>
      </c>
      <c r="M7698" s="7">
        <f t="shared" si="121"/>
        <v>0.4222245</v>
      </c>
    </row>
    <row r="7699" spans="1:13" x14ac:dyDescent="0.25">
      <c r="A7699">
        <v>11</v>
      </c>
      <c r="B7699">
        <v>16</v>
      </c>
      <c r="C7699">
        <v>10</v>
      </c>
      <c r="D7699">
        <v>819</v>
      </c>
      <c r="E7699">
        <v>83</v>
      </c>
      <c r="F7699">
        <v>5</v>
      </c>
      <c r="G7699">
        <v>1.5</v>
      </c>
      <c r="H7699">
        <v>0.12</v>
      </c>
      <c r="I7699">
        <v>664.65700000000004</v>
      </c>
      <c r="J7699">
        <v>23.11</v>
      </c>
      <c r="K7699">
        <v>2336.7620000000002</v>
      </c>
      <c r="L7699">
        <v>2238.107</v>
      </c>
      <c r="M7699" s="7">
        <f t="shared" si="121"/>
        <v>0.55952674999999996</v>
      </c>
    </row>
    <row r="7700" spans="1:13" x14ac:dyDescent="0.25">
      <c r="A7700">
        <v>11</v>
      </c>
      <c r="B7700">
        <v>16</v>
      </c>
      <c r="C7700">
        <v>11</v>
      </c>
      <c r="D7700">
        <v>858</v>
      </c>
      <c r="E7700">
        <v>90</v>
      </c>
      <c r="F7700">
        <v>6</v>
      </c>
      <c r="G7700">
        <v>1.8</v>
      </c>
      <c r="H7700">
        <v>0.12</v>
      </c>
      <c r="I7700">
        <v>775.81700000000001</v>
      </c>
      <c r="J7700">
        <v>25.774999999999999</v>
      </c>
      <c r="K7700">
        <v>2685.931</v>
      </c>
      <c r="L7700">
        <v>2574.9029999999998</v>
      </c>
      <c r="M7700" s="7">
        <f t="shared" si="121"/>
        <v>0.64372574999999999</v>
      </c>
    </row>
    <row r="7701" spans="1:13" x14ac:dyDescent="0.25">
      <c r="A7701">
        <v>11</v>
      </c>
      <c r="B7701">
        <v>16</v>
      </c>
      <c r="C7701">
        <v>12</v>
      </c>
      <c r="D7701">
        <v>269</v>
      </c>
      <c r="E7701">
        <v>244</v>
      </c>
      <c r="F7701">
        <v>6</v>
      </c>
      <c r="G7701">
        <v>1.9</v>
      </c>
      <c r="H7701">
        <v>0.12</v>
      </c>
      <c r="I7701">
        <v>491.28899999999999</v>
      </c>
      <c r="J7701">
        <v>18.222000000000001</v>
      </c>
      <c r="K7701">
        <v>1724.807</v>
      </c>
      <c r="L7701">
        <v>1647.836</v>
      </c>
      <c r="M7701" s="7">
        <f t="shared" si="121"/>
        <v>0.41195900000000002</v>
      </c>
    </row>
    <row r="7702" spans="1:13" x14ac:dyDescent="0.25">
      <c r="A7702">
        <v>11</v>
      </c>
      <c r="B7702">
        <v>16</v>
      </c>
      <c r="C7702">
        <v>13</v>
      </c>
      <c r="D7702">
        <v>223</v>
      </c>
      <c r="E7702">
        <v>230</v>
      </c>
      <c r="F7702">
        <v>7</v>
      </c>
      <c r="G7702">
        <v>2</v>
      </c>
      <c r="H7702">
        <v>0.12</v>
      </c>
      <c r="I7702">
        <v>420.92899999999997</v>
      </c>
      <c r="J7702">
        <v>17.263000000000002</v>
      </c>
      <c r="K7702">
        <v>1481.604</v>
      </c>
      <c r="L7702">
        <v>1413.251</v>
      </c>
      <c r="M7702" s="7">
        <f t="shared" si="121"/>
        <v>0.35331275000000001</v>
      </c>
    </row>
    <row r="7703" spans="1:13" x14ac:dyDescent="0.25">
      <c r="A7703">
        <v>11</v>
      </c>
      <c r="B7703">
        <v>16</v>
      </c>
      <c r="C7703">
        <v>14</v>
      </c>
      <c r="D7703">
        <v>119</v>
      </c>
      <c r="E7703">
        <v>194</v>
      </c>
      <c r="F7703">
        <v>7</v>
      </c>
      <c r="G7703">
        <v>1.8</v>
      </c>
      <c r="H7703">
        <v>0.12</v>
      </c>
      <c r="I7703">
        <v>291.23899999999998</v>
      </c>
      <c r="J7703">
        <v>14.404</v>
      </c>
      <c r="K7703">
        <v>1030.4549999999999</v>
      </c>
      <c r="L7703">
        <v>978.08799999999997</v>
      </c>
      <c r="M7703" s="7">
        <f t="shared" si="121"/>
        <v>0.24452199999999999</v>
      </c>
    </row>
    <row r="7704" spans="1:13" x14ac:dyDescent="0.25">
      <c r="A7704">
        <v>11</v>
      </c>
      <c r="B7704">
        <v>16</v>
      </c>
      <c r="C7704">
        <v>15</v>
      </c>
      <c r="D7704">
        <v>21</v>
      </c>
      <c r="E7704">
        <v>120</v>
      </c>
      <c r="F7704">
        <v>7</v>
      </c>
      <c r="G7704">
        <v>1.4</v>
      </c>
      <c r="H7704">
        <v>0.12</v>
      </c>
      <c r="I7704">
        <v>128.86000000000001</v>
      </c>
      <c r="J7704">
        <v>10.577999999999999</v>
      </c>
      <c r="K7704">
        <v>451.73200000000003</v>
      </c>
      <c r="L7704">
        <v>419.87099999999998</v>
      </c>
      <c r="M7704" s="7">
        <f t="shared" si="121"/>
        <v>0.10496775</v>
      </c>
    </row>
    <row r="7705" spans="1:13" x14ac:dyDescent="0.25">
      <c r="A7705">
        <v>11</v>
      </c>
      <c r="B7705">
        <v>16</v>
      </c>
      <c r="C7705">
        <v>16</v>
      </c>
      <c r="D7705">
        <v>560</v>
      </c>
      <c r="E7705">
        <v>44</v>
      </c>
      <c r="F7705">
        <v>5</v>
      </c>
      <c r="G7705">
        <v>0.9</v>
      </c>
      <c r="H7705">
        <v>0.12</v>
      </c>
      <c r="I7705">
        <v>251.86099999999999</v>
      </c>
      <c r="J7705">
        <v>12.762</v>
      </c>
      <c r="K7705">
        <v>836.41099999999994</v>
      </c>
      <c r="L7705">
        <v>790.91899999999998</v>
      </c>
      <c r="M7705" s="7">
        <f t="shared" si="121"/>
        <v>0.19772974999999998</v>
      </c>
    </row>
    <row r="7706" spans="1:13" x14ac:dyDescent="0.25">
      <c r="A7706">
        <v>11</v>
      </c>
      <c r="B7706">
        <v>16</v>
      </c>
      <c r="C7706">
        <v>17</v>
      </c>
      <c r="D7706">
        <v>0</v>
      </c>
      <c r="E7706">
        <v>0</v>
      </c>
      <c r="F7706">
        <v>3</v>
      </c>
      <c r="G7706">
        <v>0.8</v>
      </c>
      <c r="H7706">
        <v>0.12</v>
      </c>
      <c r="I7706">
        <v>0</v>
      </c>
      <c r="J7706">
        <v>3</v>
      </c>
      <c r="K7706">
        <v>0</v>
      </c>
      <c r="L7706">
        <v>0</v>
      </c>
      <c r="M7706" s="7">
        <f t="shared" si="121"/>
        <v>0</v>
      </c>
    </row>
    <row r="7707" spans="1:13" x14ac:dyDescent="0.25">
      <c r="A7707">
        <v>11</v>
      </c>
      <c r="B7707">
        <v>16</v>
      </c>
      <c r="C7707">
        <v>18</v>
      </c>
      <c r="D7707">
        <v>0</v>
      </c>
      <c r="E7707">
        <v>0</v>
      </c>
      <c r="F7707">
        <v>2</v>
      </c>
      <c r="G7707">
        <v>1</v>
      </c>
      <c r="H7707">
        <v>0.12</v>
      </c>
      <c r="I7707">
        <v>0</v>
      </c>
      <c r="J7707">
        <v>2</v>
      </c>
      <c r="K7707">
        <v>0</v>
      </c>
      <c r="L7707">
        <v>0</v>
      </c>
      <c r="M7707" s="7">
        <f t="shared" si="121"/>
        <v>0</v>
      </c>
    </row>
    <row r="7708" spans="1:13" x14ac:dyDescent="0.25">
      <c r="A7708">
        <v>11</v>
      </c>
      <c r="B7708">
        <v>16</v>
      </c>
      <c r="C7708">
        <v>19</v>
      </c>
      <c r="D7708">
        <v>0</v>
      </c>
      <c r="E7708">
        <v>0</v>
      </c>
      <c r="F7708">
        <v>2</v>
      </c>
      <c r="G7708">
        <v>1.2</v>
      </c>
      <c r="H7708">
        <v>0.12</v>
      </c>
      <c r="I7708">
        <v>0</v>
      </c>
      <c r="J7708">
        <v>2</v>
      </c>
      <c r="K7708">
        <v>0</v>
      </c>
      <c r="L7708">
        <v>0</v>
      </c>
      <c r="M7708" s="7">
        <f t="shared" si="121"/>
        <v>0</v>
      </c>
    </row>
    <row r="7709" spans="1:13" x14ac:dyDescent="0.25">
      <c r="A7709">
        <v>11</v>
      </c>
      <c r="B7709">
        <v>16</v>
      </c>
      <c r="C7709">
        <v>20</v>
      </c>
      <c r="D7709">
        <v>0</v>
      </c>
      <c r="E7709">
        <v>0</v>
      </c>
      <c r="F7709">
        <v>2</v>
      </c>
      <c r="G7709">
        <v>1.3</v>
      </c>
      <c r="H7709">
        <v>0.12</v>
      </c>
      <c r="I7709">
        <v>0</v>
      </c>
      <c r="J7709">
        <v>2</v>
      </c>
      <c r="K7709">
        <v>0</v>
      </c>
      <c r="L7709">
        <v>0</v>
      </c>
      <c r="M7709" s="7">
        <f t="shared" si="121"/>
        <v>0</v>
      </c>
    </row>
    <row r="7710" spans="1:13" x14ac:dyDescent="0.25">
      <c r="A7710">
        <v>11</v>
      </c>
      <c r="B7710">
        <v>16</v>
      </c>
      <c r="C7710">
        <v>21</v>
      </c>
      <c r="D7710">
        <v>0</v>
      </c>
      <c r="E7710">
        <v>0</v>
      </c>
      <c r="F7710">
        <v>1</v>
      </c>
      <c r="G7710">
        <v>1.3</v>
      </c>
      <c r="H7710">
        <v>0.12</v>
      </c>
      <c r="I7710">
        <v>0</v>
      </c>
      <c r="J7710">
        <v>1</v>
      </c>
      <c r="K7710">
        <v>0</v>
      </c>
      <c r="L7710">
        <v>0</v>
      </c>
      <c r="M7710" s="7">
        <f t="shared" si="121"/>
        <v>0</v>
      </c>
    </row>
    <row r="7711" spans="1:13" x14ac:dyDescent="0.25">
      <c r="A7711">
        <v>11</v>
      </c>
      <c r="B7711">
        <v>16</v>
      </c>
      <c r="C7711">
        <v>22</v>
      </c>
      <c r="D7711">
        <v>0</v>
      </c>
      <c r="E7711">
        <v>0</v>
      </c>
      <c r="F7711">
        <v>1</v>
      </c>
      <c r="G7711">
        <v>1.3</v>
      </c>
      <c r="H7711">
        <v>0.12</v>
      </c>
      <c r="I7711">
        <v>0</v>
      </c>
      <c r="J7711">
        <v>1</v>
      </c>
      <c r="K7711">
        <v>0</v>
      </c>
      <c r="L7711">
        <v>0</v>
      </c>
      <c r="M7711" s="7">
        <f t="shared" si="121"/>
        <v>0</v>
      </c>
    </row>
    <row r="7712" spans="1:13" x14ac:dyDescent="0.25">
      <c r="A7712">
        <v>11</v>
      </c>
      <c r="B7712">
        <v>16</v>
      </c>
      <c r="C7712">
        <v>23</v>
      </c>
      <c r="D7712">
        <v>0</v>
      </c>
      <c r="E7712">
        <v>0</v>
      </c>
      <c r="F7712">
        <v>0</v>
      </c>
      <c r="G7712">
        <v>1.3</v>
      </c>
      <c r="H7712">
        <v>0.12</v>
      </c>
      <c r="I7712">
        <v>0</v>
      </c>
      <c r="J7712">
        <v>0</v>
      </c>
      <c r="K7712">
        <v>0</v>
      </c>
      <c r="L7712">
        <v>0</v>
      </c>
      <c r="M7712" s="7">
        <f t="shared" si="121"/>
        <v>0</v>
      </c>
    </row>
    <row r="7713" spans="1:13" x14ac:dyDescent="0.25">
      <c r="A7713">
        <v>11</v>
      </c>
      <c r="B7713">
        <v>17</v>
      </c>
      <c r="C7713">
        <v>0</v>
      </c>
      <c r="D7713">
        <v>0</v>
      </c>
      <c r="E7713">
        <v>0</v>
      </c>
      <c r="F7713">
        <v>0</v>
      </c>
      <c r="G7713">
        <v>1.3</v>
      </c>
      <c r="H7713">
        <v>0.12</v>
      </c>
      <c r="I7713">
        <v>0</v>
      </c>
      <c r="J7713">
        <v>0</v>
      </c>
      <c r="K7713">
        <v>0</v>
      </c>
      <c r="L7713">
        <v>0</v>
      </c>
      <c r="M7713" s="7">
        <f t="shared" si="121"/>
        <v>0</v>
      </c>
    </row>
    <row r="7714" spans="1:13" x14ac:dyDescent="0.25">
      <c r="A7714">
        <v>11</v>
      </c>
      <c r="B7714">
        <v>17</v>
      </c>
      <c r="C7714">
        <v>1</v>
      </c>
      <c r="D7714">
        <v>0</v>
      </c>
      <c r="E7714">
        <v>0</v>
      </c>
      <c r="F7714">
        <v>0</v>
      </c>
      <c r="G7714">
        <v>1.3</v>
      </c>
      <c r="H7714">
        <v>0.12</v>
      </c>
      <c r="I7714">
        <v>0</v>
      </c>
      <c r="J7714">
        <v>0</v>
      </c>
      <c r="K7714">
        <v>0</v>
      </c>
      <c r="L7714">
        <v>0</v>
      </c>
      <c r="M7714" s="7">
        <f t="shared" si="121"/>
        <v>0</v>
      </c>
    </row>
    <row r="7715" spans="1:13" x14ac:dyDescent="0.25">
      <c r="A7715">
        <v>11</v>
      </c>
      <c r="B7715">
        <v>17</v>
      </c>
      <c r="C7715">
        <v>2</v>
      </c>
      <c r="D7715">
        <v>0</v>
      </c>
      <c r="E7715">
        <v>0</v>
      </c>
      <c r="F7715">
        <v>0</v>
      </c>
      <c r="G7715">
        <v>1.4</v>
      </c>
      <c r="H7715">
        <v>0.12</v>
      </c>
      <c r="I7715">
        <v>0</v>
      </c>
      <c r="J7715">
        <v>0</v>
      </c>
      <c r="K7715">
        <v>0</v>
      </c>
      <c r="L7715">
        <v>0</v>
      </c>
      <c r="M7715" s="7">
        <f t="shared" si="121"/>
        <v>0</v>
      </c>
    </row>
    <row r="7716" spans="1:13" x14ac:dyDescent="0.25">
      <c r="A7716">
        <v>11</v>
      </c>
      <c r="B7716">
        <v>17</v>
      </c>
      <c r="C7716">
        <v>3</v>
      </c>
      <c r="D7716">
        <v>0</v>
      </c>
      <c r="E7716">
        <v>0</v>
      </c>
      <c r="F7716">
        <v>0</v>
      </c>
      <c r="G7716">
        <v>1.4</v>
      </c>
      <c r="H7716">
        <v>0.12</v>
      </c>
      <c r="I7716">
        <v>0</v>
      </c>
      <c r="J7716">
        <v>0</v>
      </c>
      <c r="K7716">
        <v>0</v>
      </c>
      <c r="L7716">
        <v>0</v>
      </c>
      <c r="M7716" s="7">
        <f t="shared" si="121"/>
        <v>0</v>
      </c>
    </row>
    <row r="7717" spans="1:13" x14ac:dyDescent="0.25">
      <c r="A7717">
        <v>11</v>
      </c>
      <c r="B7717">
        <v>17</v>
      </c>
      <c r="C7717">
        <v>4</v>
      </c>
      <c r="D7717">
        <v>0</v>
      </c>
      <c r="E7717">
        <v>0</v>
      </c>
      <c r="F7717">
        <v>0</v>
      </c>
      <c r="G7717">
        <v>1.4</v>
      </c>
      <c r="H7717">
        <v>0.12</v>
      </c>
      <c r="I7717">
        <v>0</v>
      </c>
      <c r="J7717">
        <v>0</v>
      </c>
      <c r="K7717">
        <v>0</v>
      </c>
      <c r="L7717">
        <v>0</v>
      </c>
      <c r="M7717" s="7">
        <f t="shared" si="121"/>
        <v>0</v>
      </c>
    </row>
    <row r="7718" spans="1:13" x14ac:dyDescent="0.25">
      <c r="A7718">
        <v>11</v>
      </c>
      <c r="B7718">
        <v>17</v>
      </c>
      <c r="C7718">
        <v>5</v>
      </c>
      <c r="D7718">
        <v>0</v>
      </c>
      <c r="E7718">
        <v>0</v>
      </c>
      <c r="F7718">
        <v>0</v>
      </c>
      <c r="G7718">
        <v>1.4</v>
      </c>
      <c r="H7718">
        <v>0.12</v>
      </c>
      <c r="I7718">
        <v>0</v>
      </c>
      <c r="J7718">
        <v>0</v>
      </c>
      <c r="K7718">
        <v>0</v>
      </c>
      <c r="L7718">
        <v>0</v>
      </c>
      <c r="M7718" s="7">
        <f t="shared" si="121"/>
        <v>0</v>
      </c>
    </row>
    <row r="7719" spans="1:13" x14ac:dyDescent="0.25">
      <c r="A7719">
        <v>11</v>
      </c>
      <c r="B7719">
        <v>17</v>
      </c>
      <c r="C7719">
        <v>6</v>
      </c>
      <c r="D7719">
        <v>0</v>
      </c>
      <c r="E7719">
        <v>0</v>
      </c>
      <c r="F7719">
        <v>0</v>
      </c>
      <c r="G7719">
        <v>1.4</v>
      </c>
      <c r="H7719">
        <v>0.12</v>
      </c>
      <c r="I7719">
        <v>0</v>
      </c>
      <c r="J7719">
        <v>0</v>
      </c>
      <c r="K7719">
        <v>0</v>
      </c>
      <c r="L7719">
        <v>0</v>
      </c>
      <c r="M7719" s="7">
        <f t="shared" si="121"/>
        <v>0</v>
      </c>
    </row>
    <row r="7720" spans="1:13" x14ac:dyDescent="0.25">
      <c r="A7720">
        <v>11</v>
      </c>
      <c r="B7720">
        <v>17</v>
      </c>
      <c r="C7720">
        <v>7</v>
      </c>
      <c r="D7720">
        <v>0</v>
      </c>
      <c r="E7720">
        <v>0</v>
      </c>
      <c r="F7720">
        <v>0</v>
      </c>
      <c r="G7720">
        <v>1.7</v>
      </c>
      <c r="H7720">
        <v>0.12</v>
      </c>
      <c r="I7720">
        <v>0</v>
      </c>
      <c r="J7720">
        <v>0</v>
      </c>
      <c r="K7720">
        <v>0</v>
      </c>
      <c r="L7720">
        <v>0</v>
      </c>
      <c r="M7720" s="7">
        <f t="shared" si="121"/>
        <v>0</v>
      </c>
    </row>
    <row r="7721" spans="1:13" x14ac:dyDescent="0.25">
      <c r="A7721">
        <v>11</v>
      </c>
      <c r="B7721">
        <v>17</v>
      </c>
      <c r="C7721">
        <v>8</v>
      </c>
      <c r="D7721">
        <v>539</v>
      </c>
      <c r="E7721">
        <v>46</v>
      </c>
      <c r="F7721">
        <v>2</v>
      </c>
      <c r="G7721">
        <v>2.2999999999999998</v>
      </c>
      <c r="H7721">
        <v>0.12</v>
      </c>
      <c r="I7721">
        <v>253.208</v>
      </c>
      <c r="J7721">
        <v>7.7359999999999998</v>
      </c>
      <c r="K7721">
        <v>865.75400000000002</v>
      </c>
      <c r="L7721">
        <v>819.22199999999998</v>
      </c>
      <c r="M7721" s="7">
        <f t="shared" si="121"/>
        <v>0.2048055</v>
      </c>
    </row>
    <row r="7722" spans="1:13" x14ac:dyDescent="0.25">
      <c r="A7722">
        <v>11</v>
      </c>
      <c r="B7722">
        <v>17</v>
      </c>
      <c r="C7722">
        <v>9</v>
      </c>
      <c r="D7722">
        <v>727</v>
      </c>
      <c r="E7722">
        <v>67</v>
      </c>
      <c r="F7722">
        <v>4</v>
      </c>
      <c r="G7722">
        <v>2.5</v>
      </c>
      <c r="H7722">
        <v>0.12</v>
      </c>
      <c r="I7722">
        <v>477.40600000000001</v>
      </c>
      <c r="J7722">
        <v>14.632999999999999</v>
      </c>
      <c r="K7722">
        <v>1737.7619999999999</v>
      </c>
      <c r="L7722">
        <v>1660.3320000000001</v>
      </c>
      <c r="M7722" s="7">
        <f t="shared" ref="M7722:M7785" si="122">+(L7722/1000)/B$7</f>
        <v>0.41508300000000004</v>
      </c>
    </row>
    <row r="7723" spans="1:13" x14ac:dyDescent="0.25">
      <c r="A7723">
        <v>11</v>
      </c>
      <c r="B7723">
        <v>17</v>
      </c>
      <c r="C7723">
        <v>10</v>
      </c>
      <c r="D7723">
        <v>812</v>
      </c>
      <c r="E7723">
        <v>79</v>
      </c>
      <c r="F7723">
        <v>7</v>
      </c>
      <c r="G7723">
        <v>2.8</v>
      </c>
      <c r="H7723">
        <v>0.12</v>
      </c>
      <c r="I7723">
        <v>653.21100000000001</v>
      </c>
      <c r="J7723">
        <v>20.768999999999998</v>
      </c>
      <c r="K7723">
        <v>2317.3510000000001</v>
      </c>
      <c r="L7723">
        <v>2219.3829999999998</v>
      </c>
      <c r="M7723" s="7">
        <f t="shared" si="122"/>
        <v>0.55484574999999992</v>
      </c>
    </row>
    <row r="7724" spans="1:13" x14ac:dyDescent="0.25">
      <c r="A7724">
        <v>11</v>
      </c>
      <c r="B7724">
        <v>17</v>
      </c>
      <c r="C7724">
        <v>11</v>
      </c>
      <c r="D7724">
        <v>595</v>
      </c>
      <c r="E7724">
        <v>146</v>
      </c>
      <c r="F7724">
        <v>10</v>
      </c>
      <c r="G7724">
        <v>3</v>
      </c>
      <c r="H7724">
        <v>0.12</v>
      </c>
      <c r="I7724">
        <v>637.55499999999995</v>
      </c>
      <c r="J7724">
        <v>22.957000000000001</v>
      </c>
      <c r="K7724">
        <v>2224.3069999999998</v>
      </c>
      <c r="L7724">
        <v>2129.6370000000002</v>
      </c>
      <c r="M7724" s="7">
        <f t="shared" si="122"/>
        <v>0.53240925000000006</v>
      </c>
    </row>
    <row r="7725" spans="1:13" x14ac:dyDescent="0.25">
      <c r="A7725">
        <v>11</v>
      </c>
      <c r="B7725">
        <v>17</v>
      </c>
      <c r="C7725">
        <v>12</v>
      </c>
      <c r="D7725">
        <v>562</v>
      </c>
      <c r="E7725">
        <v>166</v>
      </c>
      <c r="F7725">
        <v>11</v>
      </c>
      <c r="G7725">
        <v>3.1</v>
      </c>
      <c r="H7725">
        <v>0.12</v>
      </c>
      <c r="I7725">
        <v>646.96</v>
      </c>
      <c r="J7725">
        <v>23.922000000000001</v>
      </c>
      <c r="K7725">
        <v>2243.6680000000001</v>
      </c>
      <c r="L7725">
        <v>2148.3110000000001</v>
      </c>
      <c r="M7725" s="7">
        <f t="shared" si="122"/>
        <v>0.53707775000000002</v>
      </c>
    </row>
    <row r="7726" spans="1:13" x14ac:dyDescent="0.25">
      <c r="A7726">
        <v>11</v>
      </c>
      <c r="B7726">
        <v>17</v>
      </c>
      <c r="C7726">
        <v>13</v>
      </c>
      <c r="D7726">
        <v>425</v>
      </c>
      <c r="E7726">
        <v>192</v>
      </c>
      <c r="F7726">
        <v>12</v>
      </c>
      <c r="G7726">
        <v>3.1</v>
      </c>
      <c r="H7726">
        <v>0.12</v>
      </c>
      <c r="I7726">
        <v>552.21100000000001</v>
      </c>
      <c r="J7726">
        <v>23.027999999999999</v>
      </c>
      <c r="K7726">
        <v>1918.5229999999999</v>
      </c>
      <c r="L7726">
        <v>1834.6880000000001</v>
      </c>
      <c r="M7726" s="7">
        <f t="shared" si="122"/>
        <v>0.45867200000000002</v>
      </c>
    </row>
    <row r="7727" spans="1:13" x14ac:dyDescent="0.25">
      <c r="A7727">
        <v>11</v>
      </c>
      <c r="B7727">
        <v>17</v>
      </c>
      <c r="C7727">
        <v>14</v>
      </c>
      <c r="D7727">
        <v>813</v>
      </c>
      <c r="E7727">
        <v>75</v>
      </c>
      <c r="F7727">
        <v>13</v>
      </c>
      <c r="G7727">
        <v>3</v>
      </c>
      <c r="H7727">
        <v>0.12</v>
      </c>
      <c r="I7727">
        <v>643.34</v>
      </c>
      <c r="J7727">
        <v>26.106999999999999</v>
      </c>
      <c r="K7727">
        <v>2238.4870000000001</v>
      </c>
      <c r="L7727">
        <v>2143.3139999999999</v>
      </c>
      <c r="M7727" s="7">
        <f t="shared" si="122"/>
        <v>0.53582849999999993</v>
      </c>
    </row>
    <row r="7728" spans="1:13" x14ac:dyDescent="0.25">
      <c r="A7728">
        <v>11</v>
      </c>
      <c r="B7728">
        <v>17</v>
      </c>
      <c r="C7728">
        <v>15</v>
      </c>
      <c r="D7728">
        <v>713</v>
      </c>
      <c r="E7728">
        <v>66</v>
      </c>
      <c r="F7728">
        <v>12</v>
      </c>
      <c r="G7728">
        <v>2.2999999999999998</v>
      </c>
      <c r="H7728">
        <v>0.12</v>
      </c>
      <c r="I7728">
        <v>461.27600000000001</v>
      </c>
      <c r="J7728">
        <v>22.664999999999999</v>
      </c>
      <c r="K7728">
        <v>1629.134</v>
      </c>
      <c r="L7728">
        <v>1555.5530000000001</v>
      </c>
      <c r="M7728" s="7">
        <f t="shared" si="122"/>
        <v>0.38888825000000005</v>
      </c>
    </row>
    <row r="7729" spans="1:13" x14ac:dyDescent="0.25">
      <c r="A7729">
        <v>11</v>
      </c>
      <c r="B7729">
        <v>17</v>
      </c>
      <c r="C7729">
        <v>16</v>
      </c>
      <c r="D7729">
        <v>496</v>
      </c>
      <c r="E7729">
        <v>46</v>
      </c>
      <c r="F7729">
        <v>10</v>
      </c>
      <c r="G7729">
        <v>1.4</v>
      </c>
      <c r="H7729">
        <v>0.12</v>
      </c>
      <c r="I7729">
        <v>231.56200000000001</v>
      </c>
      <c r="J7729">
        <v>16.314</v>
      </c>
      <c r="K7729">
        <v>756.96500000000003</v>
      </c>
      <c r="L7729">
        <v>714.28800000000001</v>
      </c>
      <c r="M7729" s="7">
        <f t="shared" si="122"/>
        <v>0.17857200000000001</v>
      </c>
    </row>
    <row r="7730" spans="1:13" x14ac:dyDescent="0.25">
      <c r="A7730">
        <v>11</v>
      </c>
      <c r="B7730">
        <v>17</v>
      </c>
      <c r="C7730">
        <v>17</v>
      </c>
      <c r="D7730">
        <v>0</v>
      </c>
      <c r="E7730">
        <v>0</v>
      </c>
      <c r="F7730">
        <v>7</v>
      </c>
      <c r="G7730">
        <v>1.1000000000000001</v>
      </c>
      <c r="H7730">
        <v>0.12</v>
      </c>
      <c r="I7730">
        <v>0</v>
      </c>
      <c r="J7730">
        <v>7</v>
      </c>
      <c r="K7730">
        <v>0</v>
      </c>
      <c r="L7730">
        <v>0</v>
      </c>
      <c r="M7730" s="7">
        <f t="shared" si="122"/>
        <v>0</v>
      </c>
    </row>
    <row r="7731" spans="1:13" x14ac:dyDescent="0.25">
      <c r="A7731">
        <v>11</v>
      </c>
      <c r="B7731">
        <v>17</v>
      </c>
      <c r="C7731">
        <v>18</v>
      </c>
      <c r="D7731">
        <v>0</v>
      </c>
      <c r="E7731">
        <v>0</v>
      </c>
      <c r="F7731">
        <v>6</v>
      </c>
      <c r="G7731">
        <v>1.2</v>
      </c>
      <c r="H7731">
        <v>0.12</v>
      </c>
      <c r="I7731">
        <v>0</v>
      </c>
      <c r="J7731">
        <v>6</v>
      </c>
      <c r="K7731">
        <v>0</v>
      </c>
      <c r="L7731">
        <v>0</v>
      </c>
      <c r="M7731" s="7">
        <f t="shared" si="122"/>
        <v>0</v>
      </c>
    </row>
    <row r="7732" spans="1:13" x14ac:dyDescent="0.25">
      <c r="A7732">
        <v>11</v>
      </c>
      <c r="B7732">
        <v>17</v>
      </c>
      <c r="C7732">
        <v>19</v>
      </c>
      <c r="D7732">
        <v>0</v>
      </c>
      <c r="E7732">
        <v>0</v>
      </c>
      <c r="F7732">
        <v>5</v>
      </c>
      <c r="G7732">
        <v>1.2</v>
      </c>
      <c r="H7732">
        <v>0.12</v>
      </c>
      <c r="I7732">
        <v>0</v>
      </c>
      <c r="J7732">
        <v>5</v>
      </c>
      <c r="K7732">
        <v>0</v>
      </c>
      <c r="L7732">
        <v>0</v>
      </c>
      <c r="M7732" s="7">
        <f t="shared" si="122"/>
        <v>0</v>
      </c>
    </row>
    <row r="7733" spans="1:13" x14ac:dyDescent="0.25">
      <c r="A7733">
        <v>11</v>
      </c>
      <c r="B7733">
        <v>17</v>
      </c>
      <c r="C7733">
        <v>20</v>
      </c>
      <c r="D7733">
        <v>0</v>
      </c>
      <c r="E7733">
        <v>0</v>
      </c>
      <c r="F7733">
        <v>5</v>
      </c>
      <c r="G7733">
        <v>1.2</v>
      </c>
      <c r="H7733">
        <v>0.12</v>
      </c>
      <c r="I7733">
        <v>0</v>
      </c>
      <c r="J7733">
        <v>5</v>
      </c>
      <c r="K7733">
        <v>0</v>
      </c>
      <c r="L7733">
        <v>0</v>
      </c>
      <c r="M7733" s="7">
        <f t="shared" si="122"/>
        <v>0</v>
      </c>
    </row>
    <row r="7734" spans="1:13" x14ac:dyDescent="0.25">
      <c r="A7734">
        <v>11</v>
      </c>
      <c r="B7734">
        <v>17</v>
      </c>
      <c r="C7734">
        <v>21</v>
      </c>
      <c r="D7734">
        <v>0</v>
      </c>
      <c r="E7734">
        <v>0</v>
      </c>
      <c r="F7734">
        <v>5</v>
      </c>
      <c r="G7734">
        <v>1.2</v>
      </c>
      <c r="H7734">
        <v>0.12</v>
      </c>
      <c r="I7734">
        <v>0</v>
      </c>
      <c r="J7734">
        <v>5</v>
      </c>
      <c r="K7734">
        <v>0</v>
      </c>
      <c r="L7734">
        <v>0</v>
      </c>
      <c r="M7734" s="7">
        <f t="shared" si="122"/>
        <v>0</v>
      </c>
    </row>
    <row r="7735" spans="1:13" x14ac:dyDescent="0.25">
      <c r="A7735">
        <v>11</v>
      </c>
      <c r="B7735">
        <v>17</v>
      </c>
      <c r="C7735">
        <v>22</v>
      </c>
      <c r="D7735">
        <v>0</v>
      </c>
      <c r="E7735">
        <v>0</v>
      </c>
      <c r="F7735">
        <v>5</v>
      </c>
      <c r="G7735">
        <v>1.2</v>
      </c>
      <c r="H7735">
        <v>0.12</v>
      </c>
      <c r="I7735">
        <v>0</v>
      </c>
      <c r="J7735">
        <v>5</v>
      </c>
      <c r="K7735">
        <v>0</v>
      </c>
      <c r="L7735">
        <v>0</v>
      </c>
      <c r="M7735" s="7">
        <f t="shared" si="122"/>
        <v>0</v>
      </c>
    </row>
    <row r="7736" spans="1:13" x14ac:dyDescent="0.25">
      <c r="A7736">
        <v>11</v>
      </c>
      <c r="B7736">
        <v>17</v>
      </c>
      <c r="C7736">
        <v>23</v>
      </c>
      <c r="D7736">
        <v>0</v>
      </c>
      <c r="E7736">
        <v>0</v>
      </c>
      <c r="F7736">
        <v>5</v>
      </c>
      <c r="G7736">
        <v>1.1000000000000001</v>
      </c>
      <c r="H7736">
        <v>0.12</v>
      </c>
      <c r="I7736">
        <v>0</v>
      </c>
      <c r="J7736">
        <v>5</v>
      </c>
      <c r="K7736">
        <v>0</v>
      </c>
      <c r="L7736">
        <v>0</v>
      </c>
      <c r="M7736" s="7">
        <f t="shared" si="122"/>
        <v>0</v>
      </c>
    </row>
    <row r="7737" spans="1:13" x14ac:dyDescent="0.25">
      <c r="A7737">
        <v>11</v>
      </c>
      <c r="B7737">
        <v>18</v>
      </c>
      <c r="C7737">
        <v>0</v>
      </c>
      <c r="D7737">
        <v>0</v>
      </c>
      <c r="E7737">
        <v>0</v>
      </c>
      <c r="F7737">
        <v>4</v>
      </c>
      <c r="G7737">
        <v>0.9</v>
      </c>
      <c r="H7737">
        <v>0.12</v>
      </c>
      <c r="I7737">
        <v>0</v>
      </c>
      <c r="J7737">
        <v>4</v>
      </c>
      <c r="K7737">
        <v>0</v>
      </c>
      <c r="L7737">
        <v>0</v>
      </c>
      <c r="M7737" s="7">
        <f t="shared" si="122"/>
        <v>0</v>
      </c>
    </row>
    <row r="7738" spans="1:13" x14ac:dyDescent="0.25">
      <c r="A7738">
        <v>11</v>
      </c>
      <c r="B7738">
        <v>18</v>
      </c>
      <c r="C7738">
        <v>1</v>
      </c>
      <c r="D7738">
        <v>0</v>
      </c>
      <c r="E7738">
        <v>0</v>
      </c>
      <c r="F7738">
        <v>4</v>
      </c>
      <c r="G7738">
        <v>0.8</v>
      </c>
      <c r="H7738">
        <v>0.12</v>
      </c>
      <c r="I7738">
        <v>0</v>
      </c>
      <c r="J7738">
        <v>4</v>
      </c>
      <c r="K7738">
        <v>0</v>
      </c>
      <c r="L7738">
        <v>0</v>
      </c>
      <c r="M7738" s="7">
        <f t="shared" si="122"/>
        <v>0</v>
      </c>
    </row>
    <row r="7739" spans="1:13" x14ac:dyDescent="0.25">
      <c r="A7739">
        <v>11</v>
      </c>
      <c r="B7739">
        <v>18</v>
      </c>
      <c r="C7739">
        <v>2</v>
      </c>
      <c r="D7739">
        <v>0</v>
      </c>
      <c r="E7739">
        <v>0</v>
      </c>
      <c r="F7739">
        <v>3</v>
      </c>
      <c r="G7739">
        <v>0.8</v>
      </c>
      <c r="H7739">
        <v>0.12</v>
      </c>
      <c r="I7739">
        <v>0</v>
      </c>
      <c r="J7739">
        <v>3</v>
      </c>
      <c r="K7739">
        <v>0</v>
      </c>
      <c r="L7739">
        <v>0</v>
      </c>
      <c r="M7739" s="7">
        <f t="shared" si="122"/>
        <v>0</v>
      </c>
    </row>
    <row r="7740" spans="1:13" x14ac:dyDescent="0.25">
      <c r="A7740">
        <v>11</v>
      </c>
      <c r="B7740">
        <v>18</v>
      </c>
      <c r="C7740">
        <v>3</v>
      </c>
      <c r="D7740">
        <v>0</v>
      </c>
      <c r="E7740">
        <v>0</v>
      </c>
      <c r="F7740">
        <v>2</v>
      </c>
      <c r="G7740">
        <v>0.9</v>
      </c>
      <c r="H7740">
        <v>0.12</v>
      </c>
      <c r="I7740">
        <v>0</v>
      </c>
      <c r="J7740">
        <v>2</v>
      </c>
      <c r="K7740">
        <v>0</v>
      </c>
      <c r="L7740">
        <v>0</v>
      </c>
      <c r="M7740" s="7">
        <f t="shared" si="122"/>
        <v>0</v>
      </c>
    </row>
    <row r="7741" spans="1:13" x14ac:dyDescent="0.25">
      <c r="A7741">
        <v>11</v>
      </c>
      <c r="B7741">
        <v>18</v>
      </c>
      <c r="C7741">
        <v>4</v>
      </c>
      <c r="D7741">
        <v>0</v>
      </c>
      <c r="E7741">
        <v>0</v>
      </c>
      <c r="F7741">
        <v>2</v>
      </c>
      <c r="G7741">
        <v>1.1000000000000001</v>
      </c>
      <c r="H7741">
        <v>0.12</v>
      </c>
      <c r="I7741">
        <v>0</v>
      </c>
      <c r="J7741">
        <v>2</v>
      </c>
      <c r="K7741">
        <v>0</v>
      </c>
      <c r="L7741">
        <v>0</v>
      </c>
      <c r="M7741" s="7">
        <f t="shared" si="122"/>
        <v>0</v>
      </c>
    </row>
    <row r="7742" spans="1:13" x14ac:dyDescent="0.25">
      <c r="A7742">
        <v>11</v>
      </c>
      <c r="B7742">
        <v>18</v>
      </c>
      <c r="C7742">
        <v>5</v>
      </c>
      <c r="D7742">
        <v>0</v>
      </c>
      <c r="E7742">
        <v>0</v>
      </c>
      <c r="F7742">
        <v>2</v>
      </c>
      <c r="G7742">
        <v>1.2</v>
      </c>
      <c r="H7742">
        <v>0.12</v>
      </c>
      <c r="I7742">
        <v>0</v>
      </c>
      <c r="J7742">
        <v>2</v>
      </c>
      <c r="K7742">
        <v>0</v>
      </c>
      <c r="L7742">
        <v>0</v>
      </c>
      <c r="M7742" s="7">
        <f t="shared" si="122"/>
        <v>0</v>
      </c>
    </row>
    <row r="7743" spans="1:13" x14ac:dyDescent="0.25">
      <c r="A7743">
        <v>11</v>
      </c>
      <c r="B7743">
        <v>18</v>
      </c>
      <c r="C7743">
        <v>6</v>
      </c>
      <c r="D7743">
        <v>0</v>
      </c>
      <c r="E7743">
        <v>0</v>
      </c>
      <c r="F7743">
        <v>2</v>
      </c>
      <c r="G7743">
        <v>1.3</v>
      </c>
      <c r="H7743">
        <v>0.12</v>
      </c>
      <c r="I7743">
        <v>0</v>
      </c>
      <c r="J7743">
        <v>2</v>
      </c>
      <c r="K7743">
        <v>0</v>
      </c>
      <c r="L7743">
        <v>0</v>
      </c>
      <c r="M7743" s="7">
        <f t="shared" si="122"/>
        <v>0</v>
      </c>
    </row>
    <row r="7744" spans="1:13" x14ac:dyDescent="0.25">
      <c r="A7744">
        <v>11</v>
      </c>
      <c r="B7744">
        <v>18</v>
      </c>
      <c r="C7744">
        <v>7</v>
      </c>
      <c r="D7744">
        <v>0</v>
      </c>
      <c r="E7744">
        <v>0</v>
      </c>
      <c r="F7744">
        <v>2</v>
      </c>
      <c r="G7744">
        <v>1.5</v>
      </c>
      <c r="H7744">
        <v>0.12</v>
      </c>
      <c r="I7744">
        <v>0</v>
      </c>
      <c r="J7744">
        <v>0</v>
      </c>
      <c r="K7744">
        <v>0</v>
      </c>
      <c r="L7744">
        <v>0</v>
      </c>
      <c r="M7744" s="7">
        <f t="shared" si="122"/>
        <v>0</v>
      </c>
    </row>
    <row r="7745" spans="1:13" x14ac:dyDescent="0.25">
      <c r="A7745">
        <v>11</v>
      </c>
      <c r="B7745">
        <v>18</v>
      </c>
      <c r="C7745">
        <v>8</v>
      </c>
      <c r="D7745">
        <v>436</v>
      </c>
      <c r="E7745">
        <v>55</v>
      </c>
      <c r="F7745">
        <v>3</v>
      </c>
      <c r="G7745">
        <v>1.8</v>
      </c>
      <c r="H7745">
        <v>0.12</v>
      </c>
      <c r="I7745">
        <v>224.75899999999999</v>
      </c>
      <c r="J7745">
        <v>8.6300000000000008</v>
      </c>
      <c r="K7745">
        <v>764.28300000000002</v>
      </c>
      <c r="L7745">
        <v>721.34699999999998</v>
      </c>
      <c r="M7745" s="7">
        <f t="shared" si="122"/>
        <v>0.18033674999999999</v>
      </c>
    </row>
    <row r="7746" spans="1:13" x14ac:dyDescent="0.25">
      <c r="A7746">
        <v>11</v>
      </c>
      <c r="B7746">
        <v>18</v>
      </c>
      <c r="C7746">
        <v>9</v>
      </c>
      <c r="D7746">
        <v>642</v>
      </c>
      <c r="E7746">
        <v>82</v>
      </c>
      <c r="F7746">
        <v>5</v>
      </c>
      <c r="G7746">
        <v>1.8</v>
      </c>
      <c r="H7746">
        <v>0.12</v>
      </c>
      <c r="I7746">
        <v>449.03800000000001</v>
      </c>
      <c r="J7746">
        <v>16.472999999999999</v>
      </c>
      <c r="K7746">
        <v>1620.098</v>
      </c>
      <c r="L7746">
        <v>1546.837</v>
      </c>
      <c r="M7746" s="7">
        <f t="shared" si="122"/>
        <v>0.38670925</v>
      </c>
    </row>
    <row r="7747" spans="1:13" x14ac:dyDescent="0.25">
      <c r="A7747">
        <v>11</v>
      </c>
      <c r="B7747">
        <v>18</v>
      </c>
      <c r="C7747">
        <v>10</v>
      </c>
      <c r="D7747">
        <v>401</v>
      </c>
      <c r="E7747">
        <v>168</v>
      </c>
      <c r="F7747">
        <v>7</v>
      </c>
      <c r="G7747">
        <v>1.7</v>
      </c>
      <c r="H7747">
        <v>0.12</v>
      </c>
      <c r="I7747">
        <v>470.64800000000002</v>
      </c>
      <c r="J7747">
        <v>19.25</v>
      </c>
      <c r="K7747">
        <v>1663.848</v>
      </c>
      <c r="L7747">
        <v>1589.037</v>
      </c>
      <c r="M7747" s="7">
        <f t="shared" si="122"/>
        <v>0.39725925000000001</v>
      </c>
    </row>
    <row r="7748" spans="1:13" x14ac:dyDescent="0.25">
      <c r="A7748">
        <v>11</v>
      </c>
      <c r="B7748">
        <v>18</v>
      </c>
      <c r="C7748">
        <v>11</v>
      </c>
      <c r="D7748">
        <v>445</v>
      </c>
      <c r="E7748">
        <v>187</v>
      </c>
      <c r="F7748">
        <v>9</v>
      </c>
      <c r="G7748">
        <v>1.6</v>
      </c>
      <c r="H7748">
        <v>0.12</v>
      </c>
      <c r="I7748">
        <v>562.69600000000003</v>
      </c>
      <c r="J7748">
        <v>23.95</v>
      </c>
      <c r="K7748">
        <v>1949.4</v>
      </c>
      <c r="L7748">
        <v>1864.471</v>
      </c>
      <c r="M7748" s="7">
        <f t="shared" si="122"/>
        <v>0.46611775</v>
      </c>
    </row>
    <row r="7749" spans="1:13" x14ac:dyDescent="0.25">
      <c r="A7749">
        <v>11</v>
      </c>
      <c r="B7749">
        <v>18</v>
      </c>
      <c r="C7749">
        <v>12</v>
      </c>
      <c r="D7749">
        <v>820</v>
      </c>
      <c r="E7749">
        <v>98</v>
      </c>
      <c r="F7749">
        <v>10</v>
      </c>
      <c r="G7749">
        <v>1.5</v>
      </c>
      <c r="H7749">
        <v>0.12</v>
      </c>
      <c r="I7749">
        <v>775.46600000000001</v>
      </c>
      <c r="J7749">
        <v>31.093</v>
      </c>
      <c r="K7749">
        <v>2627.05</v>
      </c>
      <c r="L7749">
        <v>2518.1089999999999</v>
      </c>
      <c r="M7749" s="7">
        <f t="shared" si="122"/>
        <v>0.62952724999999998</v>
      </c>
    </row>
    <row r="7750" spans="1:13" x14ac:dyDescent="0.25">
      <c r="A7750">
        <v>11</v>
      </c>
      <c r="B7750">
        <v>18</v>
      </c>
      <c r="C7750">
        <v>13</v>
      </c>
      <c r="D7750">
        <v>798</v>
      </c>
      <c r="E7750">
        <v>98</v>
      </c>
      <c r="F7750">
        <v>11</v>
      </c>
      <c r="G7750">
        <v>1.2</v>
      </c>
      <c r="H7750">
        <v>0.12</v>
      </c>
      <c r="I7750">
        <v>731.74099999999999</v>
      </c>
      <c r="J7750">
        <v>32.354999999999997</v>
      </c>
      <c r="K7750">
        <v>2471.8000000000002</v>
      </c>
      <c r="L7750">
        <v>2368.36</v>
      </c>
      <c r="M7750" s="7">
        <f t="shared" si="122"/>
        <v>0.59209000000000001</v>
      </c>
    </row>
    <row r="7751" spans="1:13" x14ac:dyDescent="0.25">
      <c r="A7751">
        <v>11</v>
      </c>
      <c r="B7751">
        <v>18</v>
      </c>
      <c r="C7751">
        <v>14</v>
      </c>
      <c r="D7751">
        <v>741</v>
      </c>
      <c r="E7751">
        <v>92</v>
      </c>
      <c r="F7751">
        <v>10</v>
      </c>
      <c r="G7751">
        <v>1.1000000000000001</v>
      </c>
      <c r="H7751">
        <v>0.12</v>
      </c>
      <c r="I7751">
        <v>615.59199999999998</v>
      </c>
      <c r="J7751">
        <v>28.433</v>
      </c>
      <c r="K7751">
        <v>2120.8240000000001</v>
      </c>
      <c r="L7751">
        <v>2029.8209999999999</v>
      </c>
      <c r="M7751" s="7">
        <f t="shared" si="122"/>
        <v>0.50745525000000002</v>
      </c>
    </row>
    <row r="7752" spans="1:13" x14ac:dyDescent="0.25">
      <c r="A7752">
        <v>11</v>
      </c>
      <c r="B7752">
        <v>18</v>
      </c>
      <c r="C7752">
        <v>15</v>
      </c>
      <c r="D7752">
        <v>540</v>
      </c>
      <c r="E7752">
        <v>83</v>
      </c>
      <c r="F7752">
        <v>9</v>
      </c>
      <c r="G7752">
        <v>0.8</v>
      </c>
      <c r="H7752">
        <v>0.12</v>
      </c>
      <c r="I7752">
        <v>390.44799999999998</v>
      </c>
      <c r="J7752">
        <v>21.64</v>
      </c>
      <c r="K7752">
        <v>1377.4390000000001</v>
      </c>
      <c r="L7752">
        <v>1312.777</v>
      </c>
      <c r="M7752" s="7">
        <f t="shared" si="122"/>
        <v>0.32819425000000002</v>
      </c>
    </row>
    <row r="7753" spans="1:13" x14ac:dyDescent="0.25">
      <c r="A7753">
        <v>11</v>
      </c>
      <c r="B7753">
        <v>18</v>
      </c>
      <c r="C7753">
        <v>16</v>
      </c>
      <c r="D7753">
        <v>136</v>
      </c>
      <c r="E7753">
        <v>61</v>
      </c>
      <c r="F7753">
        <v>8</v>
      </c>
      <c r="G7753">
        <v>0.6</v>
      </c>
      <c r="H7753">
        <v>0.12</v>
      </c>
      <c r="I7753">
        <v>119.203</v>
      </c>
      <c r="J7753">
        <v>12.007</v>
      </c>
      <c r="K7753">
        <v>395.24900000000002</v>
      </c>
      <c r="L7753">
        <v>365.38900000000001</v>
      </c>
      <c r="M7753" s="7">
        <f t="shared" si="122"/>
        <v>9.1347250000000005E-2</v>
      </c>
    </row>
    <row r="7754" spans="1:13" x14ac:dyDescent="0.25">
      <c r="A7754">
        <v>11</v>
      </c>
      <c r="B7754">
        <v>18</v>
      </c>
      <c r="C7754">
        <v>17</v>
      </c>
      <c r="D7754">
        <v>0</v>
      </c>
      <c r="E7754">
        <v>0</v>
      </c>
      <c r="F7754">
        <v>7</v>
      </c>
      <c r="G7754">
        <v>0.8</v>
      </c>
      <c r="H7754">
        <v>0.12</v>
      </c>
      <c r="I7754">
        <v>0</v>
      </c>
      <c r="J7754">
        <v>7</v>
      </c>
      <c r="K7754">
        <v>0</v>
      </c>
      <c r="L7754">
        <v>0</v>
      </c>
      <c r="M7754" s="7">
        <f t="shared" si="122"/>
        <v>0</v>
      </c>
    </row>
    <row r="7755" spans="1:13" x14ac:dyDescent="0.25">
      <c r="A7755">
        <v>11</v>
      </c>
      <c r="B7755">
        <v>18</v>
      </c>
      <c r="C7755">
        <v>18</v>
      </c>
      <c r="D7755">
        <v>0</v>
      </c>
      <c r="E7755">
        <v>0</v>
      </c>
      <c r="F7755">
        <v>7</v>
      </c>
      <c r="G7755">
        <v>1.1000000000000001</v>
      </c>
      <c r="H7755">
        <v>0.12</v>
      </c>
      <c r="I7755">
        <v>0</v>
      </c>
      <c r="J7755">
        <v>7</v>
      </c>
      <c r="K7755">
        <v>0</v>
      </c>
      <c r="L7755">
        <v>0</v>
      </c>
      <c r="M7755" s="7">
        <f t="shared" si="122"/>
        <v>0</v>
      </c>
    </row>
    <row r="7756" spans="1:13" x14ac:dyDescent="0.25">
      <c r="A7756">
        <v>11</v>
      </c>
      <c r="B7756">
        <v>18</v>
      </c>
      <c r="C7756">
        <v>19</v>
      </c>
      <c r="D7756">
        <v>0</v>
      </c>
      <c r="E7756">
        <v>0</v>
      </c>
      <c r="F7756">
        <v>6</v>
      </c>
      <c r="G7756">
        <v>1.2</v>
      </c>
      <c r="H7756">
        <v>0.12</v>
      </c>
      <c r="I7756">
        <v>0</v>
      </c>
      <c r="J7756">
        <v>6</v>
      </c>
      <c r="K7756">
        <v>0</v>
      </c>
      <c r="L7756">
        <v>0</v>
      </c>
      <c r="M7756" s="7">
        <f t="shared" si="122"/>
        <v>0</v>
      </c>
    </row>
    <row r="7757" spans="1:13" x14ac:dyDescent="0.25">
      <c r="A7757">
        <v>11</v>
      </c>
      <c r="B7757">
        <v>18</v>
      </c>
      <c r="C7757">
        <v>20</v>
      </c>
      <c r="D7757">
        <v>0</v>
      </c>
      <c r="E7757">
        <v>0</v>
      </c>
      <c r="F7757">
        <v>6</v>
      </c>
      <c r="G7757">
        <v>1.6</v>
      </c>
      <c r="H7757">
        <v>0.12</v>
      </c>
      <c r="I7757">
        <v>0</v>
      </c>
      <c r="J7757">
        <v>6</v>
      </c>
      <c r="K7757">
        <v>0</v>
      </c>
      <c r="L7757">
        <v>0</v>
      </c>
      <c r="M7757" s="7">
        <f t="shared" si="122"/>
        <v>0</v>
      </c>
    </row>
    <row r="7758" spans="1:13" x14ac:dyDescent="0.25">
      <c r="A7758">
        <v>11</v>
      </c>
      <c r="B7758">
        <v>18</v>
      </c>
      <c r="C7758">
        <v>21</v>
      </c>
      <c r="D7758">
        <v>0</v>
      </c>
      <c r="E7758">
        <v>0</v>
      </c>
      <c r="F7758">
        <v>5</v>
      </c>
      <c r="G7758">
        <v>1.8</v>
      </c>
      <c r="H7758">
        <v>0.12</v>
      </c>
      <c r="I7758">
        <v>0</v>
      </c>
      <c r="J7758">
        <v>5</v>
      </c>
      <c r="K7758">
        <v>0</v>
      </c>
      <c r="L7758">
        <v>0</v>
      </c>
      <c r="M7758" s="7">
        <f t="shared" si="122"/>
        <v>0</v>
      </c>
    </row>
    <row r="7759" spans="1:13" x14ac:dyDescent="0.25">
      <c r="A7759">
        <v>11</v>
      </c>
      <c r="B7759">
        <v>18</v>
      </c>
      <c r="C7759">
        <v>22</v>
      </c>
      <c r="D7759">
        <v>0</v>
      </c>
      <c r="E7759">
        <v>0</v>
      </c>
      <c r="F7759">
        <v>5</v>
      </c>
      <c r="G7759">
        <v>1.8</v>
      </c>
      <c r="H7759">
        <v>0.12</v>
      </c>
      <c r="I7759">
        <v>0</v>
      </c>
      <c r="J7759">
        <v>5</v>
      </c>
      <c r="K7759">
        <v>0</v>
      </c>
      <c r="L7759">
        <v>0</v>
      </c>
      <c r="M7759" s="7">
        <f t="shared" si="122"/>
        <v>0</v>
      </c>
    </row>
    <row r="7760" spans="1:13" x14ac:dyDescent="0.25">
      <c r="A7760">
        <v>11</v>
      </c>
      <c r="B7760">
        <v>18</v>
      </c>
      <c r="C7760">
        <v>23</v>
      </c>
      <c r="D7760">
        <v>0</v>
      </c>
      <c r="E7760">
        <v>0</v>
      </c>
      <c r="F7760">
        <v>5</v>
      </c>
      <c r="G7760">
        <v>1.6</v>
      </c>
      <c r="H7760">
        <v>0.12</v>
      </c>
      <c r="I7760">
        <v>0</v>
      </c>
      <c r="J7760">
        <v>5</v>
      </c>
      <c r="K7760">
        <v>0</v>
      </c>
      <c r="L7760">
        <v>0</v>
      </c>
      <c r="M7760" s="7">
        <f t="shared" si="122"/>
        <v>0</v>
      </c>
    </row>
    <row r="7761" spans="1:13" x14ac:dyDescent="0.25">
      <c r="A7761">
        <v>11</v>
      </c>
      <c r="B7761">
        <v>19</v>
      </c>
      <c r="C7761">
        <v>0</v>
      </c>
      <c r="D7761">
        <v>0</v>
      </c>
      <c r="E7761">
        <v>0</v>
      </c>
      <c r="F7761">
        <v>5</v>
      </c>
      <c r="G7761">
        <v>1.4</v>
      </c>
      <c r="H7761">
        <v>0.12</v>
      </c>
      <c r="I7761">
        <v>0</v>
      </c>
      <c r="J7761">
        <v>5</v>
      </c>
      <c r="K7761">
        <v>0</v>
      </c>
      <c r="L7761">
        <v>0</v>
      </c>
      <c r="M7761" s="7">
        <f t="shared" si="122"/>
        <v>0</v>
      </c>
    </row>
    <row r="7762" spans="1:13" x14ac:dyDescent="0.25">
      <c r="A7762">
        <v>11</v>
      </c>
      <c r="B7762">
        <v>19</v>
      </c>
      <c r="C7762">
        <v>1</v>
      </c>
      <c r="D7762">
        <v>0</v>
      </c>
      <c r="E7762">
        <v>0</v>
      </c>
      <c r="F7762">
        <v>5</v>
      </c>
      <c r="G7762">
        <v>1.4</v>
      </c>
      <c r="H7762">
        <v>0.12</v>
      </c>
      <c r="I7762">
        <v>0</v>
      </c>
      <c r="J7762">
        <v>5</v>
      </c>
      <c r="K7762">
        <v>0</v>
      </c>
      <c r="L7762">
        <v>0</v>
      </c>
      <c r="M7762" s="7">
        <f t="shared" si="122"/>
        <v>0</v>
      </c>
    </row>
    <row r="7763" spans="1:13" x14ac:dyDescent="0.25">
      <c r="A7763">
        <v>11</v>
      </c>
      <c r="B7763">
        <v>19</v>
      </c>
      <c r="C7763">
        <v>2</v>
      </c>
      <c r="D7763">
        <v>0</v>
      </c>
      <c r="E7763">
        <v>0</v>
      </c>
      <c r="F7763">
        <v>5</v>
      </c>
      <c r="G7763">
        <v>1.5</v>
      </c>
      <c r="H7763">
        <v>0.12</v>
      </c>
      <c r="I7763">
        <v>0</v>
      </c>
      <c r="J7763">
        <v>5</v>
      </c>
      <c r="K7763">
        <v>0</v>
      </c>
      <c r="L7763">
        <v>0</v>
      </c>
      <c r="M7763" s="7">
        <f t="shared" si="122"/>
        <v>0</v>
      </c>
    </row>
    <row r="7764" spans="1:13" x14ac:dyDescent="0.25">
      <c r="A7764">
        <v>11</v>
      </c>
      <c r="B7764">
        <v>19</v>
      </c>
      <c r="C7764">
        <v>3</v>
      </c>
      <c r="D7764">
        <v>0</v>
      </c>
      <c r="E7764">
        <v>0</v>
      </c>
      <c r="F7764">
        <v>5</v>
      </c>
      <c r="G7764">
        <v>1.5</v>
      </c>
      <c r="H7764">
        <v>0.12</v>
      </c>
      <c r="I7764">
        <v>0</v>
      </c>
      <c r="J7764">
        <v>5</v>
      </c>
      <c r="K7764">
        <v>0</v>
      </c>
      <c r="L7764">
        <v>0</v>
      </c>
      <c r="M7764" s="7">
        <f t="shared" si="122"/>
        <v>0</v>
      </c>
    </row>
    <row r="7765" spans="1:13" x14ac:dyDescent="0.25">
      <c r="A7765">
        <v>11</v>
      </c>
      <c r="B7765">
        <v>19</v>
      </c>
      <c r="C7765">
        <v>4</v>
      </c>
      <c r="D7765">
        <v>0</v>
      </c>
      <c r="E7765">
        <v>0</v>
      </c>
      <c r="F7765">
        <v>5</v>
      </c>
      <c r="G7765">
        <v>1.4</v>
      </c>
      <c r="H7765">
        <v>0.12</v>
      </c>
      <c r="I7765">
        <v>0</v>
      </c>
      <c r="J7765">
        <v>5</v>
      </c>
      <c r="K7765">
        <v>0</v>
      </c>
      <c r="L7765">
        <v>0</v>
      </c>
      <c r="M7765" s="7">
        <f t="shared" si="122"/>
        <v>0</v>
      </c>
    </row>
    <row r="7766" spans="1:13" x14ac:dyDescent="0.25">
      <c r="A7766">
        <v>11</v>
      </c>
      <c r="B7766">
        <v>19</v>
      </c>
      <c r="C7766">
        <v>5</v>
      </c>
      <c r="D7766">
        <v>0</v>
      </c>
      <c r="E7766">
        <v>0</v>
      </c>
      <c r="F7766">
        <v>6</v>
      </c>
      <c r="G7766">
        <v>1.3</v>
      </c>
      <c r="H7766">
        <v>0.12</v>
      </c>
      <c r="I7766">
        <v>0</v>
      </c>
      <c r="J7766">
        <v>6</v>
      </c>
      <c r="K7766">
        <v>0</v>
      </c>
      <c r="L7766">
        <v>0</v>
      </c>
      <c r="M7766" s="7">
        <f t="shared" si="122"/>
        <v>0</v>
      </c>
    </row>
    <row r="7767" spans="1:13" x14ac:dyDescent="0.25">
      <c r="A7767">
        <v>11</v>
      </c>
      <c r="B7767">
        <v>19</v>
      </c>
      <c r="C7767">
        <v>6</v>
      </c>
      <c r="D7767">
        <v>0</v>
      </c>
      <c r="E7767">
        <v>0</v>
      </c>
      <c r="F7767">
        <v>6</v>
      </c>
      <c r="G7767">
        <v>1.1000000000000001</v>
      </c>
      <c r="H7767">
        <v>0.12</v>
      </c>
      <c r="I7767">
        <v>0</v>
      </c>
      <c r="J7767">
        <v>6</v>
      </c>
      <c r="K7767">
        <v>0</v>
      </c>
      <c r="L7767">
        <v>0</v>
      </c>
      <c r="M7767" s="7">
        <f t="shared" si="122"/>
        <v>0</v>
      </c>
    </row>
    <row r="7768" spans="1:13" x14ac:dyDescent="0.25">
      <c r="A7768">
        <v>11</v>
      </c>
      <c r="B7768">
        <v>19</v>
      </c>
      <c r="C7768">
        <v>7</v>
      </c>
      <c r="D7768">
        <v>0</v>
      </c>
      <c r="E7768">
        <v>0</v>
      </c>
      <c r="F7768">
        <v>6</v>
      </c>
      <c r="G7768">
        <v>1.1000000000000001</v>
      </c>
      <c r="H7768">
        <v>0.12</v>
      </c>
      <c r="I7768">
        <v>0</v>
      </c>
      <c r="J7768">
        <v>0</v>
      </c>
      <c r="K7768">
        <v>0</v>
      </c>
      <c r="L7768">
        <v>0</v>
      </c>
      <c r="M7768" s="7">
        <f t="shared" si="122"/>
        <v>0</v>
      </c>
    </row>
    <row r="7769" spans="1:13" x14ac:dyDescent="0.25">
      <c r="A7769">
        <v>11</v>
      </c>
      <c r="B7769">
        <v>19</v>
      </c>
      <c r="C7769">
        <v>8</v>
      </c>
      <c r="D7769">
        <v>0</v>
      </c>
      <c r="E7769">
        <v>26</v>
      </c>
      <c r="F7769">
        <v>7</v>
      </c>
      <c r="G7769">
        <v>1.4</v>
      </c>
      <c r="H7769">
        <v>0.12</v>
      </c>
      <c r="I7769">
        <v>24.09</v>
      </c>
      <c r="J7769">
        <v>7.665</v>
      </c>
      <c r="K7769">
        <v>78.248999999999995</v>
      </c>
      <c r="L7769">
        <v>59.622</v>
      </c>
      <c r="M7769" s="7">
        <f t="shared" si="122"/>
        <v>1.49055E-2</v>
      </c>
    </row>
    <row r="7770" spans="1:13" x14ac:dyDescent="0.25">
      <c r="A7770">
        <v>11</v>
      </c>
      <c r="B7770">
        <v>19</v>
      </c>
      <c r="C7770">
        <v>9</v>
      </c>
      <c r="D7770">
        <v>0</v>
      </c>
      <c r="E7770">
        <v>33</v>
      </c>
      <c r="F7770">
        <v>9</v>
      </c>
      <c r="G7770">
        <v>1.7</v>
      </c>
      <c r="H7770">
        <v>0.12</v>
      </c>
      <c r="I7770">
        <v>30.585999999999999</v>
      </c>
      <c r="J7770">
        <v>9.7940000000000005</v>
      </c>
      <c r="K7770">
        <v>101.413</v>
      </c>
      <c r="L7770">
        <v>81.965000000000003</v>
      </c>
      <c r="M7770" s="7">
        <f t="shared" si="122"/>
        <v>2.0491250000000003E-2</v>
      </c>
    </row>
    <row r="7771" spans="1:13" x14ac:dyDescent="0.25">
      <c r="A7771">
        <v>11</v>
      </c>
      <c r="B7771">
        <v>19</v>
      </c>
      <c r="C7771">
        <v>10</v>
      </c>
      <c r="D7771">
        <v>0</v>
      </c>
      <c r="E7771">
        <v>105</v>
      </c>
      <c r="F7771">
        <v>10</v>
      </c>
      <c r="G7771">
        <v>1.9</v>
      </c>
      <c r="H7771">
        <v>0.12</v>
      </c>
      <c r="I7771">
        <v>99.180999999999997</v>
      </c>
      <c r="J7771">
        <v>12.465</v>
      </c>
      <c r="K7771">
        <v>339.18400000000003</v>
      </c>
      <c r="L7771">
        <v>311.31099999999998</v>
      </c>
      <c r="M7771" s="7">
        <f t="shared" si="122"/>
        <v>7.7827750000000001E-2</v>
      </c>
    </row>
    <row r="7772" spans="1:13" x14ac:dyDescent="0.25">
      <c r="A7772">
        <v>11</v>
      </c>
      <c r="B7772">
        <v>19</v>
      </c>
      <c r="C7772">
        <v>11</v>
      </c>
      <c r="D7772">
        <v>0</v>
      </c>
      <c r="E7772">
        <v>161</v>
      </c>
      <c r="F7772">
        <v>12</v>
      </c>
      <c r="G7772">
        <v>2.2000000000000002</v>
      </c>
      <c r="H7772">
        <v>0.12</v>
      </c>
      <c r="I7772">
        <v>155.346</v>
      </c>
      <c r="J7772">
        <v>15.63</v>
      </c>
      <c r="K7772">
        <v>530.28200000000004</v>
      </c>
      <c r="L7772">
        <v>495.63799999999998</v>
      </c>
      <c r="M7772" s="7">
        <f t="shared" si="122"/>
        <v>0.12390949999999999</v>
      </c>
    </row>
    <row r="7773" spans="1:13" x14ac:dyDescent="0.25">
      <c r="A7773">
        <v>11</v>
      </c>
      <c r="B7773">
        <v>19</v>
      </c>
      <c r="C7773">
        <v>12</v>
      </c>
      <c r="D7773">
        <v>7</v>
      </c>
      <c r="E7773">
        <v>181</v>
      </c>
      <c r="F7773">
        <v>14</v>
      </c>
      <c r="G7773">
        <v>2.4</v>
      </c>
      <c r="H7773">
        <v>0.12</v>
      </c>
      <c r="I7773">
        <v>181.22300000000001</v>
      </c>
      <c r="J7773">
        <v>18.074999999999999</v>
      </c>
      <c r="K7773">
        <v>615.25300000000004</v>
      </c>
      <c r="L7773">
        <v>577.59699999999998</v>
      </c>
      <c r="M7773" s="7">
        <f t="shared" si="122"/>
        <v>0.14439925000000001</v>
      </c>
    </row>
    <row r="7774" spans="1:13" x14ac:dyDescent="0.25">
      <c r="A7774">
        <v>11</v>
      </c>
      <c r="B7774">
        <v>19</v>
      </c>
      <c r="C7774">
        <v>13</v>
      </c>
      <c r="D7774">
        <v>0</v>
      </c>
      <c r="E7774">
        <v>100</v>
      </c>
      <c r="F7774">
        <v>16</v>
      </c>
      <c r="G7774">
        <v>2.8</v>
      </c>
      <c r="H7774">
        <v>0.12</v>
      </c>
      <c r="I7774">
        <v>93.622</v>
      </c>
      <c r="J7774">
        <v>17.959</v>
      </c>
      <c r="K7774">
        <v>310.78699999999998</v>
      </c>
      <c r="L7774">
        <v>283.92099999999999</v>
      </c>
      <c r="M7774" s="7">
        <f t="shared" si="122"/>
        <v>7.0980249999999995E-2</v>
      </c>
    </row>
    <row r="7775" spans="1:13" x14ac:dyDescent="0.25">
      <c r="A7775">
        <v>11</v>
      </c>
      <c r="B7775">
        <v>19</v>
      </c>
      <c r="C7775">
        <v>14</v>
      </c>
      <c r="D7775">
        <v>0</v>
      </c>
      <c r="E7775">
        <v>109</v>
      </c>
      <c r="F7775">
        <v>17</v>
      </c>
      <c r="G7775">
        <v>2.8</v>
      </c>
      <c r="H7775">
        <v>0.12</v>
      </c>
      <c r="I7775">
        <v>103.28700000000001</v>
      </c>
      <c r="J7775">
        <v>19.164000000000001</v>
      </c>
      <c r="K7775">
        <v>344.36700000000002</v>
      </c>
      <c r="L7775">
        <v>316.31</v>
      </c>
      <c r="M7775" s="7">
        <f t="shared" si="122"/>
        <v>7.9077499999999995E-2</v>
      </c>
    </row>
    <row r="7776" spans="1:13" x14ac:dyDescent="0.25">
      <c r="A7776">
        <v>11</v>
      </c>
      <c r="B7776">
        <v>19</v>
      </c>
      <c r="C7776">
        <v>15</v>
      </c>
      <c r="D7776">
        <v>37</v>
      </c>
      <c r="E7776">
        <v>121</v>
      </c>
      <c r="F7776">
        <v>16</v>
      </c>
      <c r="G7776">
        <v>2.2999999999999998</v>
      </c>
      <c r="H7776">
        <v>0.12</v>
      </c>
      <c r="I7776">
        <v>144.494</v>
      </c>
      <c r="J7776">
        <v>19.324999999999999</v>
      </c>
      <c r="K7776">
        <v>491.976</v>
      </c>
      <c r="L7776">
        <v>458.68900000000002</v>
      </c>
      <c r="M7776" s="7">
        <f t="shared" si="122"/>
        <v>0.11467225</v>
      </c>
    </row>
    <row r="7777" spans="1:13" x14ac:dyDescent="0.25">
      <c r="A7777">
        <v>11</v>
      </c>
      <c r="B7777">
        <v>19</v>
      </c>
      <c r="C7777">
        <v>16</v>
      </c>
      <c r="D7777">
        <v>0</v>
      </c>
      <c r="E7777">
        <v>47</v>
      </c>
      <c r="F7777">
        <v>15</v>
      </c>
      <c r="G7777">
        <v>1.8</v>
      </c>
      <c r="H7777">
        <v>0.12</v>
      </c>
      <c r="I7777">
        <v>45.084000000000003</v>
      </c>
      <c r="J7777">
        <v>16.138999999999999</v>
      </c>
      <c r="K7777">
        <v>144.52099999999999</v>
      </c>
      <c r="L7777">
        <v>123.545</v>
      </c>
      <c r="M7777" s="7">
        <f t="shared" si="122"/>
        <v>3.0886250000000001E-2</v>
      </c>
    </row>
    <row r="7778" spans="1:13" x14ac:dyDescent="0.25">
      <c r="A7778">
        <v>11</v>
      </c>
      <c r="B7778">
        <v>19</v>
      </c>
      <c r="C7778">
        <v>17</v>
      </c>
      <c r="D7778">
        <v>0</v>
      </c>
      <c r="E7778">
        <v>0</v>
      </c>
      <c r="F7778">
        <v>14</v>
      </c>
      <c r="G7778">
        <v>1.9</v>
      </c>
      <c r="H7778">
        <v>0.12</v>
      </c>
      <c r="I7778">
        <v>0</v>
      </c>
      <c r="J7778">
        <v>14</v>
      </c>
      <c r="K7778">
        <v>0</v>
      </c>
      <c r="L7778">
        <v>0</v>
      </c>
      <c r="M7778" s="7">
        <f t="shared" si="122"/>
        <v>0</v>
      </c>
    </row>
    <row r="7779" spans="1:13" x14ac:dyDescent="0.25">
      <c r="A7779">
        <v>11</v>
      </c>
      <c r="B7779">
        <v>19</v>
      </c>
      <c r="C7779">
        <v>18</v>
      </c>
      <c r="D7779">
        <v>0</v>
      </c>
      <c r="E7779">
        <v>0</v>
      </c>
      <c r="F7779">
        <v>14</v>
      </c>
      <c r="G7779">
        <v>2.1</v>
      </c>
      <c r="H7779">
        <v>0.12</v>
      </c>
      <c r="I7779">
        <v>0</v>
      </c>
      <c r="J7779">
        <v>14</v>
      </c>
      <c r="K7779">
        <v>0</v>
      </c>
      <c r="L7779">
        <v>0</v>
      </c>
      <c r="M7779" s="7">
        <f t="shared" si="122"/>
        <v>0</v>
      </c>
    </row>
    <row r="7780" spans="1:13" x14ac:dyDescent="0.25">
      <c r="A7780">
        <v>11</v>
      </c>
      <c r="B7780">
        <v>19</v>
      </c>
      <c r="C7780">
        <v>19</v>
      </c>
      <c r="D7780">
        <v>0</v>
      </c>
      <c r="E7780">
        <v>0</v>
      </c>
      <c r="F7780">
        <v>13</v>
      </c>
      <c r="G7780">
        <v>2.2000000000000002</v>
      </c>
      <c r="H7780">
        <v>0.12</v>
      </c>
      <c r="I7780">
        <v>0</v>
      </c>
      <c r="J7780">
        <v>13</v>
      </c>
      <c r="K7780">
        <v>0</v>
      </c>
      <c r="L7780">
        <v>0</v>
      </c>
      <c r="M7780" s="7">
        <f t="shared" si="122"/>
        <v>0</v>
      </c>
    </row>
    <row r="7781" spans="1:13" x14ac:dyDescent="0.25">
      <c r="A7781">
        <v>11</v>
      </c>
      <c r="B7781">
        <v>19</v>
      </c>
      <c r="C7781">
        <v>20</v>
      </c>
      <c r="D7781">
        <v>0</v>
      </c>
      <c r="E7781">
        <v>0</v>
      </c>
      <c r="F7781">
        <v>13</v>
      </c>
      <c r="G7781">
        <v>2.2000000000000002</v>
      </c>
      <c r="H7781">
        <v>0.12</v>
      </c>
      <c r="I7781">
        <v>0</v>
      </c>
      <c r="J7781">
        <v>13</v>
      </c>
      <c r="K7781">
        <v>0</v>
      </c>
      <c r="L7781">
        <v>0</v>
      </c>
      <c r="M7781" s="7">
        <f t="shared" si="122"/>
        <v>0</v>
      </c>
    </row>
    <row r="7782" spans="1:13" x14ac:dyDescent="0.25">
      <c r="A7782">
        <v>11</v>
      </c>
      <c r="B7782">
        <v>19</v>
      </c>
      <c r="C7782">
        <v>21</v>
      </c>
      <c r="D7782">
        <v>0</v>
      </c>
      <c r="E7782">
        <v>0</v>
      </c>
      <c r="F7782">
        <v>12</v>
      </c>
      <c r="G7782">
        <v>2</v>
      </c>
      <c r="H7782">
        <v>0.12</v>
      </c>
      <c r="I7782">
        <v>0</v>
      </c>
      <c r="J7782">
        <v>12</v>
      </c>
      <c r="K7782">
        <v>0</v>
      </c>
      <c r="L7782">
        <v>0</v>
      </c>
      <c r="M7782" s="7">
        <f t="shared" si="122"/>
        <v>0</v>
      </c>
    </row>
    <row r="7783" spans="1:13" x14ac:dyDescent="0.25">
      <c r="A7783">
        <v>11</v>
      </c>
      <c r="B7783">
        <v>19</v>
      </c>
      <c r="C7783">
        <v>22</v>
      </c>
      <c r="D7783">
        <v>0</v>
      </c>
      <c r="E7783">
        <v>0</v>
      </c>
      <c r="F7783">
        <v>12</v>
      </c>
      <c r="G7783">
        <v>1.8</v>
      </c>
      <c r="H7783">
        <v>0.12</v>
      </c>
      <c r="I7783">
        <v>0</v>
      </c>
      <c r="J7783">
        <v>12</v>
      </c>
      <c r="K7783">
        <v>0</v>
      </c>
      <c r="L7783">
        <v>0</v>
      </c>
      <c r="M7783" s="7">
        <f t="shared" si="122"/>
        <v>0</v>
      </c>
    </row>
    <row r="7784" spans="1:13" x14ac:dyDescent="0.25">
      <c r="A7784">
        <v>11</v>
      </c>
      <c r="B7784">
        <v>19</v>
      </c>
      <c r="C7784">
        <v>23</v>
      </c>
      <c r="D7784">
        <v>0</v>
      </c>
      <c r="E7784">
        <v>0</v>
      </c>
      <c r="F7784">
        <v>12</v>
      </c>
      <c r="G7784">
        <v>1.7</v>
      </c>
      <c r="H7784">
        <v>0.12</v>
      </c>
      <c r="I7784">
        <v>0</v>
      </c>
      <c r="J7784">
        <v>12</v>
      </c>
      <c r="K7784">
        <v>0</v>
      </c>
      <c r="L7784">
        <v>0</v>
      </c>
      <c r="M7784" s="7">
        <f t="shared" si="122"/>
        <v>0</v>
      </c>
    </row>
    <row r="7785" spans="1:13" x14ac:dyDescent="0.25">
      <c r="A7785">
        <v>11</v>
      </c>
      <c r="B7785">
        <v>20</v>
      </c>
      <c r="C7785">
        <v>0</v>
      </c>
      <c r="D7785">
        <v>0</v>
      </c>
      <c r="E7785">
        <v>0</v>
      </c>
      <c r="F7785">
        <v>11</v>
      </c>
      <c r="G7785">
        <v>1.6</v>
      </c>
      <c r="H7785">
        <v>0.12</v>
      </c>
      <c r="I7785">
        <v>0</v>
      </c>
      <c r="J7785">
        <v>11</v>
      </c>
      <c r="K7785">
        <v>0</v>
      </c>
      <c r="L7785">
        <v>0</v>
      </c>
      <c r="M7785" s="7">
        <f t="shared" si="122"/>
        <v>0</v>
      </c>
    </row>
    <row r="7786" spans="1:13" x14ac:dyDescent="0.25">
      <c r="A7786">
        <v>11</v>
      </c>
      <c r="B7786">
        <v>20</v>
      </c>
      <c r="C7786">
        <v>1</v>
      </c>
      <c r="D7786">
        <v>0</v>
      </c>
      <c r="E7786">
        <v>0</v>
      </c>
      <c r="F7786">
        <v>11</v>
      </c>
      <c r="G7786">
        <v>1.5</v>
      </c>
      <c r="H7786">
        <v>0.12</v>
      </c>
      <c r="I7786">
        <v>0</v>
      </c>
      <c r="J7786">
        <v>11</v>
      </c>
      <c r="K7786">
        <v>0</v>
      </c>
      <c r="L7786">
        <v>0</v>
      </c>
      <c r="M7786" s="7">
        <f t="shared" ref="M7786:M7849" si="123">+(L7786/1000)/B$7</f>
        <v>0</v>
      </c>
    </row>
    <row r="7787" spans="1:13" x14ac:dyDescent="0.25">
      <c r="A7787">
        <v>11</v>
      </c>
      <c r="B7787">
        <v>20</v>
      </c>
      <c r="C7787">
        <v>2</v>
      </c>
      <c r="D7787">
        <v>0</v>
      </c>
      <c r="E7787">
        <v>0</v>
      </c>
      <c r="F7787">
        <v>11</v>
      </c>
      <c r="G7787">
        <v>1.6</v>
      </c>
      <c r="H7787">
        <v>0.12</v>
      </c>
      <c r="I7787">
        <v>0</v>
      </c>
      <c r="J7787">
        <v>11</v>
      </c>
      <c r="K7787">
        <v>0</v>
      </c>
      <c r="L7787">
        <v>0</v>
      </c>
      <c r="M7787" s="7">
        <f t="shared" si="123"/>
        <v>0</v>
      </c>
    </row>
    <row r="7788" spans="1:13" x14ac:dyDescent="0.25">
      <c r="A7788">
        <v>11</v>
      </c>
      <c r="B7788">
        <v>20</v>
      </c>
      <c r="C7788">
        <v>3</v>
      </c>
      <c r="D7788">
        <v>0</v>
      </c>
      <c r="E7788">
        <v>0</v>
      </c>
      <c r="F7788">
        <v>11</v>
      </c>
      <c r="G7788">
        <v>1.7</v>
      </c>
      <c r="H7788">
        <v>0.12</v>
      </c>
      <c r="I7788">
        <v>0</v>
      </c>
      <c r="J7788">
        <v>11</v>
      </c>
      <c r="K7788">
        <v>0</v>
      </c>
      <c r="L7788">
        <v>0</v>
      </c>
      <c r="M7788" s="7">
        <f t="shared" si="123"/>
        <v>0</v>
      </c>
    </row>
    <row r="7789" spans="1:13" x14ac:dyDescent="0.25">
      <c r="A7789">
        <v>11</v>
      </c>
      <c r="B7789">
        <v>20</v>
      </c>
      <c r="C7789">
        <v>4</v>
      </c>
      <c r="D7789">
        <v>0</v>
      </c>
      <c r="E7789">
        <v>0</v>
      </c>
      <c r="F7789">
        <v>11</v>
      </c>
      <c r="G7789">
        <v>1.8</v>
      </c>
      <c r="H7789">
        <v>0.12</v>
      </c>
      <c r="I7789">
        <v>0</v>
      </c>
      <c r="J7789">
        <v>11</v>
      </c>
      <c r="K7789">
        <v>0</v>
      </c>
      <c r="L7789">
        <v>0</v>
      </c>
      <c r="M7789" s="7">
        <f t="shared" si="123"/>
        <v>0</v>
      </c>
    </row>
    <row r="7790" spans="1:13" x14ac:dyDescent="0.25">
      <c r="A7790">
        <v>11</v>
      </c>
      <c r="B7790">
        <v>20</v>
      </c>
      <c r="C7790">
        <v>5</v>
      </c>
      <c r="D7790">
        <v>0</v>
      </c>
      <c r="E7790">
        <v>0</v>
      </c>
      <c r="F7790">
        <v>11</v>
      </c>
      <c r="G7790">
        <v>1.8</v>
      </c>
      <c r="H7790">
        <v>0.12</v>
      </c>
      <c r="I7790">
        <v>0</v>
      </c>
      <c r="J7790">
        <v>11</v>
      </c>
      <c r="K7790">
        <v>0</v>
      </c>
      <c r="L7790">
        <v>0</v>
      </c>
      <c r="M7790" s="7">
        <f t="shared" si="123"/>
        <v>0</v>
      </c>
    </row>
    <row r="7791" spans="1:13" x14ac:dyDescent="0.25">
      <c r="A7791">
        <v>11</v>
      </c>
      <c r="B7791">
        <v>20</v>
      </c>
      <c r="C7791">
        <v>6</v>
      </c>
      <c r="D7791">
        <v>0</v>
      </c>
      <c r="E7791">
        <v>0</v>
      </c>
      <c r="F7791">
        <v>11</v>
      </c>
      <c r="G7791">
        <v>1.9</v>
      </c>
      <c r="H7791">
        <v>0.12</v>
      </c>
      <c r="I7791">
        <v>0</v>
      </c>
      <c r="J7791">
        <v>11</v>
      </c>
      <c r="K7791">
        <v>0</v>
      </c>
      <c r="L7791">
        <v>0</v>
      </c>
      <c r="M7791" s="7">
        <f t="shared" si="123"/>
        <v>0</v>
      </c>
    </row>
    <row r="7792" spans="1:13" x14ac:dyDescent="0.25">
      <c r="A7792">
        <v>11</v>
      </c>
      <c r="B7792">
        <v>20</v>
      </c>
      <c r="C7792">
        <v>7</v>
      </c>
      <c r="D7792">
        <v>0</v>
      </c>
      <c r="E7792">
        <v>0</v>
      </c>
      <c r="F7792">
        <v>11</v>
      </c>
      <c r="G7792">
        <v>2</v>
      </c>
      <c r="H7792">
        <v>0.12</v>
      </c>
      <c r="I7792">
        <v>0</v>
      </c>
      <c r="J7792">
        <v>11</v>
      </c>
      <c r="K7792">
        <v>0</v>
      </c>
      <c r="L7792">
        <v>0</v>
      </c>
      <c r="M7792" s="7">
        <f t="shared" si="123"/>
        <v>0</v>
      </c>
    </row>
    <row r="7793" spans="1:13" x14ac:dyDescent="0.25">
      <c r="A7793">
        <v>11</v>
      </c>
      <c r="B7793">
        <v>20</v>
      </c>
      <c r="C7793">
        <v>8</v>
      </c>
      <c r="D7793">
        <v>424</v>
      </c>
      <c r="E7793">
        <v>51</v>
      </c>
      <c r="F7793">
        <v>13</v>
      </c>
      <c r="G7793">
        <v>2.5</v>
      </c>
      <c r="H7793">
        <v>0.12</v>
      </c>
      <c r="I7793">
        <v>214.417</v>
      </c>
      <c r="J7793">
        <v>17.672000000000001</v>
      </c>
      <c r="K7793">
        <v>699.53399999999999</v>
      </c>
      <c r="L7793">
        <v>658.89300000000003</v>
      </c>
      <c r="M7793" s="7">
        <f t="shared" si="123"/>
        <v>0.16472325000000002</v>
      </c>
    </row>
    <row r="7794" spans="1:13" x14ac:dyDescent="0.25">
      <c r="A7794">
        <v>11</v>
      </c>
      <c r="B7794">
        <v>20</v>
      </c>
      <c r="C7794">
        <v>9</v>
      </c>
      <c r="D7794">
        <v>0</v>
      </c>
      <c r="E7794">
        <v>97</v>
      </c>
      <c r="F7794">
        <v>15</v>
      </c>
      <c r="G7794">
        <v>2.8</v>
      </c>
      <c r="H7794">
        <v>0.12</v>
      </c>
      <c r="I7794">
        <v>93.295000000000002</v>
      </c>
      <c r="J7794">
        <v>16.957999999999998</v>
      </c>
      <c r="K7794">
        <v>314.29399999999998</v>
      </c>
      <c r="L7794">
        <v>287.303</v>
      </c>
      <c r="M7794" s="7">
        <f t="shared" si="123"/>
        <v>7.1825749999999994E-2</v>
      </c>
    </row>
    <row r="7795" spans="1:13" x14ac:dyDescent="0.25">
      <c r="A7795">
        <v>11</v>
      </c>
      <c r="B7795">
        <v>20</v>
      </c>
      <c r="C7795">
        <v>10</v>
      </c>
      <c r="D7795">
        <v>742</v>
      </c>
      <c r="E7795">
        <v>89</v>
      </c>
      <c r="F7795">
        <v>17</v>
      </c>
      <c r="G7795">
        <v>3</v>
      </c>
      <c r="H7795">
        <v>0.12</v>
      </c>
      <c r="I7795">
        <v>613.77099999999996</v>
      </c>
      <c r="J7795">
        <v>29.501999999999999</v>
      </c>
      <c r="K7795">
        <v>2106.364</v>
      </c>
      <c r="L7795">
        <v>2015.873</v>
      </c>
      <c r="M7795" s="7">
        <f t="shared" si="123"/>
        <v>0.50396825000000001</v>
      </c>
    </row>
    <row r="7796" spans="1:13" x14ac:dyDescent="0.25">
      <c r="A7796">
        <v>11</v>
      </c>
      <c r="B7796">
        <v>20</v>
      </c>
      <c r="C7796">
        <v>11</v>
      </c>
      <c r="D7796">
        <v>787</v>
      </c>
      <c r="E7796">
        <v>96</v>
      </c>
      <c r="F7796">
        <v>18</v>
      </c>
      <c r="G7796">
        <v>3.2</v>
      </c>
      <c r="H7796">
        <v>0.12</v>
      </c>
      <c r="I7796">
        <v>719.80600000000004</v>
      </c>
      <c r="J7796">
        <v>32.167000000000002</v>
      </c>
      <c r="K7796">
        <v>2434.116</v>
      </c>
      <c r="L7796">
        <v>2332.011</v>
      </c>
      <c r="M7796" s="7">
        <f t="shared" si="123"/>
        <v>0.58300275000000001</v>
      </c>
    </row>
    <row r="7797" spans="1:13" x14ac:dyDescent="0.25">
      <c r="A7797">
        <v>11</v>
      </c>
      <c r="B7797">
        <v>20</v>
      </c>
      <c r="C7797">
        <v>12</v>
      </c>
      <c r="D7797">
        <v>800</v>
      </c>
      <c r="E7797">
        <v>98</v>
      </c>
      <c r="F7797">
        <v>19</v>
      </c>
      <c r="G7797">
        <v>3.3</v>
      </c>
      <c r="H7797">
        <v>0.12</v>
      </c>
      <c r="I7797">
        <v>755.85</v>
      </c>
      <c r="J7797">
        <v>33.631</v>
      </c>
      <c r="K7797">
        <v>2536.8960000000002</v>
      </c>
      <c r="L7797">
        <v>2431.15</v>
      </c>
      <c r="M7797" s="7">
        <f t="shared" si="123"/>
        <v>0.60778750000000004</v>
      </c>
    </row>
    <row r="7798" spans="1:13" x14ac:dyDescent="0.25">
      <c r="A7798">
        <v>11</v>
      </c>
      <c r="B7798">
        <v>20</v>
      </c>
      <c r="C7798">
        <v>13</v>
      </c>
      <c r="D7798">
        <v>764</v>
      </c>
      <c r="E7798">
        <v>102</v>
      </c>
      <c r="F7798">
        <v>20</v>
      </c>
      <c r="G7798">
        <v>3.4</v>
      </c>
      <c r="H7798">
        <v>0.12</v>
      </c>
      <c r="I7798">
        <v>710.56</v>
      </c>
      <c r="J7798">
        <v>33.542999999999999</v>
      </c>
      <c r="K7798">
        <v>2389.4450000000002</v>
      </c>
      <c r="L7798">
        <v>2288.9229999999998</v>
      </c>
      <c r="M7798" s="7">
        <f t="shared" si="123"/>
        <v>0.5722307499999999</v>
      </c>
    </row>
    <row r="7799" spans="1:13" x14ac:dyDescent="0.25">
      <c r="A7799">
        <v>11</v>
      </c>
      <c r="B7799">
        <v>20</v>
      </c>
      <c r="C7799">
        <v>14</v>
      </c>
      <c r="D7799">
        <v>710</v>
      </c>
      <c r="E7799">
        <v>96</v>
      </c>
      <c r="F7799">
        <v>19</v>
      </c>
      <c r="G7799">
        <v>3.4</v>
      </c>
      <c r="H7799">
        <v>0.12</v>
      </c>
      <c r="I7799">
        <v>597.04999999999995</v>
      </c>
      <c r="J7799">
        <v>30.393000000000001</v>
      </c>
      <c r="K7799">
        <v>2041.18</v>
      </c>
      <c r="L7799">
        <v>1952.998</v>
      </c>
      <c r="M7799" s="7">
        <f t="shared" si="123"/>
        <v>0.4882495</v>
      </c>
    </row>
    <row r="7800" spans="1:13" x14ac:dyDescent="0.25">
      <c r="A7800">
        <v>11</v>
      </c>
      <c r="B7800">
        <v>20</v>
      </c>
      <c r="C7800">
        <v>15</v>
      </c>
      <c r="D7800">
        <v>595</v>
      </c>
      <c r="E7800">
        <v>82</v>
      </c>
      <c r="F7800">
        <v>18</v>
      </c>
      <c r="G7800">
        <v>2.9</v>
      </c>
      <c r="H7800">
        <v>0.12</v>
      </c>
      <c r="I7800">
        <v>416.78199999999998</v>
      </c>
      <c r="J7800">
        <v>26.643000000000001</v>
      </c>
      <c r="K7800">
        <v>1444.8920000000001</v>
      </c>
      <c r="L7800">
        <v>1377.84</v>
      </c>
      <c r="M7800" s="7">
        <f t="shared" si="123"/>
        <v>0.34445999999999999</v>
      </c>
    </row>
    <row r="7801" spans="1:13" x14ac:dyDescent="0.25">
      <c r="A7801">
        <v>11</v>
      </c>
      <c r="B7801">
        <v>20</v>
      </c>
      <c r="C7801">
        <v>16</v>
      </c>
      <c r="D7801">
        <v>360</v>
      </c>
      <c r="E7801">
        <v>54</v>
      </c>
      <c r="F7801">
        <v>17</v>
      </c>
      <c r="G7801">
        <v>2.1</v>
      </c>
      <c r="H7801">
        <v>0.12</v>
      </c>
      <c r="I7801">
        <v>191.96100000000001</v>
      </c>
      <c r="J7801">
        <v>21.51</v>
      </c>
      <c r="K7801">
        <v>612.096</v>
      </c>
      <c r="L7801">
        <v>574.553</v>
      </c>
      <c r="M7801" s="7">
        <f t="shared" si="123"/>
        <v>0.14363825</v>
      </c>
    </row>
    <row r="7802" spans="1:13" x14ac:dyDescent="0.25">
      <c r="A7802">
        <v>11</v>
      </c>
      <c r="B7802">
        <v>20</v>
      </c>
      <c r="C7802">
        <v>17</v>
      </c>
      <c r="D7802">
        <v>0</v>
      </c>
      <c r="E7802">
        <v>0</v>
      </c>
      <c r="F7802">
        <v>15</v>
      </c>
      <c r="G7802">
        <v>1.8</v>
      </c>
      <c r="H7802">
        <v>0.12</v>
      </c>
      <c r="I7802">
        <v>0</v>
      </c>
      <c r="J7802">
        <v>15</v>
      </c>
      <c r="K7802">
        <v>0</v>
      </c>
      <c r="L7802">
        <v>0</v>
      </c>
      <c r="M7802" s="7">
        <f t="shared" si="123"/>
        <v>0</v>
      </c>
    </row>
    <row r="7803" spans="1:13" x14ac:dyDescent="0.25">
      <c r="A7803">
        <v>11</v>
      </c>
      <c r="B7803">
        <v>20</v>
      </c>
      <c r="C7803">
        <v>18</v>
      </c>
      <c r="D7803">
        <v>0</v>
      </c>
      <c r="E7803">
        <v>0</v>
      </c>
      <c r="F7803">
        <v>15</v>
      </c>
      <c r="G7803">
        <v>1.9</v>
      </c>
      <c r="H7803">
        <v>0.12</v>
      </c>
      <c r="I7803">
        <v>0</v>
      </c>
      <c r="J7803">
        <v>15</v>
      </c>
      <c r="K7803">
        <v>0</v>
      </c>
      <c r="L7803">
        <v>0</v>
      </c>
      <c r="M7803" s="7">
        <f t="shared" si="123"/>
        <v>0</v>
      </c>
    </row>
    <row r="7804" spans="1:13" x14ac:dyDescent="0.25">
      <c r="A7804">
        <v>11</v>
      </c>
      <c r="B7804">
        <v>20</v>
      </c>
      <c r="C7804">
        <v>19</v>
      </c>
      <c r="D7804">
        <v>0</v>
      </c>
      <c r="E7804">
        <v>0</v>
      </c>
      <c r="F7804">
        <v>14</v>
      </c>
      <c r="G7804">
        <v>1.8</v>
      </c>
      <c r="H7804">
        <v>0.12</v>
      </c>
      <c r="I7804">
        <v>0</v>
      </c>
      <c r="J7804">
        <v>14</v>
      </c>
      <c r="K7804">
        <v>0</v>
      </c>
      <c r="L7804">
        <v>0</v>
      </c>
      <c r="M7804" s="7">
        <f t="shared" si="123"/>
        <v>0</v>
      </c>
    </row>
    <row r="7805" spans="1:13" x14ac:dyDescent="0.25">
      <c r="A7805">
        <v>11</v>
      </c>
      <c r="B7805">
        <v>20</v>
      </c>
      <c r="C7805">
        <v>20</v>
      </c>
      <c r="D7805">
        <v>0</v>
      </c>
      <c r="E7805">
        <v>0</v>
      </c>
      <c r="F7805">
        <v>14</v>
      </c>
      <c r="G7805">
        <v>1.6</v>
      </c>
      <c r="H7805">
        <v>0.12</v>
      </c>
      <c r="I7805">
        <v>0</v>
      </c>
      <c r="J7805">
        <v>14</v>
      </c>
      <c r="K7805">
        <v>0</v>
      </c>
      <c r="L7805">
        <v>0</v>
      </c>
      <c r="M7805" s="7">
        <f t="shared" si="123"/>
        <v>0</v>
      </c>
    </row>
    <row r="7806" spans="1:13" x14ac:dyDescent="0.25">
      <c r="A7806">
        <v>11</v>
      </c>
      <c r="B7806">
        <v>20</v>
      </c>
      <c r="C7806">
        <v>21</v>
      </c>
      <c r="D7806">
        <v>0</v>
      </c>
      <c r="E7806">
        <v>0</v>
      </c>
      <c r="F7806">
        <v>13</v>
      </c>
      <c r="G7806">
        <v>1.6</v>
      </c>
      <c r="H7806">
        <v>0.12</v>
      </c>
      <c r="I7806">
        <v>0</v>
      </c>
      <c r="J7806">
        <v>13</v>
      </c>
      <c r="K7806">
        <v>0</v>
      </c>
      <c r="L7806">
        <v>0</v>
      </c>
      <c r="M7806" s="7">
        <f t="shared" si="123"/>
        <v>0</v>
      </c>
    </row>
    <row r="7807" spans="1:13" x14ac:dyDescent="0.25">
      <c r="A7807">
        <v>11</v>
      </c>
      <c r="B7807">
        <v>20</v>
      </c>
      <c r="C7807">
        <v>22</v>
      </c>
      <c r="D7807">
        <v>0</v>
      </c>
      <c r="E7807">
        <v>0</v>
      </c>
      <c r="F7807">
        <v>13</v>
      </c>
      <c r="G7807">
        <v>1.8</v>
      </c>
      <c r="H7807">
        <v>0.12</v>
      </c>
      <c r="I7807">
        <v>0</v>
      </c>
      <c r="J7807">
        <v>13</v>
      </c>
      <c r="K7807">
        <v>0</v>
      </c>
      <c r="L7807">
        <v>0</v>
      </c>
      <c r="M7807" s="7">
        <f t="shared" si="123"/>
        <v>0</v>
      </c>
    </row>
    <row r="7808" spans="1:13" x14ac:dyDescent="0.25">
      <c r="A7808">
        <v>11</v>
      </c>
      <c r="B7808">
        <v>20</v>
      </c>
      <c r="C7808">
        <v>23</v>
      </c>
      <c r="D7808">
        <v>0</v>
      </c>
      <c r="E7808">
        <v>0</v>
      </c>
      <c r="F7808">
        <v>14</v>
      </c>
      <c r="G7808">
        <v>2.5</v>
      </c>
      <c r="H7808">
        <v>0.12</v>
      </c>
      <c r="I7808">
        <v>0</v>
      </c>
      <c r="J7808">
        <v>14</v>
      </c>
      <c r="K7808">
        <v>0</v>
      </c>
      <c r="L7808">
        <v>0</v>
      </c>
      <c r="M7808" s="7">
        <f t="shared" si="123"/>
        <v>0</v>
      </c>
    </row>
    <row r="7809" spans="1:13" x14ac:dyDescent="0.25">
      <c r="A7809">
        <v>11</v>
      </c>
      <c r="B7809">
        <v>21</v>
      </c>
      <c r="C7809">
        <v>0</v>
      </c>
      <c r="D7809">
        <v>0</v>
      </c>
      <c r="E7809">
        <v>0</v>
      </c>
      <c r="F7809">
        <v>14</v>
      </c>
      <c r="G7809">
        <v>2.9</v>
      </c>
      <c r="H7809">
        <v>0.12</v>
      </c>
      <c r="I7809">
        <v>0</v>
      </c>
      <c r="J7809">
        <v>14</v>
      </c>
      <c r="K7809">
        <v>0</v>
      </c>
      <c r="L7809">
        <v>0</v>
      </c>
      <c r="M7809" s="7">
        <f t="shared" si="123"/>
        <v>0</v>
      </c>
    </row>
    <row r="7810" spans="1:13" x14ac:dyDescent="0.25">
      <c r="A7810">
        <v>11</v>
      </c>
      <c r="B7810">
        <v>21</v>
      </c>
      <c r="C7810">
        <v>1</v>
      </c>
      <c r="D7810">
        <v>0</v>
      </c>
      <c r="E7810">
        <v>0</v>
      </c>
      <c r="F7810">
        <v>15</v>
      </c>
      <c r="G7810">
        <v>3</v>
      </c>
      <c r="H7810">
        <v>0.12</v>
      </c>
      <c r="I7810">
        <v>0</v>
      </c>
      <c r="J7810">
        <v>15</v>
      </c>
      <c r="K7810">
        <v>0</v>
      </c>
      <c r="L7810">
        <v>0</v>
      </c>
      <c r="M7810" s="7">
        <f t="shared" si="123"/>
        <v>0</v>
      </c>
    </row>
    <row r="7811" spans="1:13" x14ac:dyDescent="0.25">
      <c r="A7811">
        <v>11</v>
      </c>
      <c r="B7811">
        <v>21</v>
      </c>
      <c r="C7811">
        <v>2</v>
      </c>
      <c r="D7811">
        <v>0</v>
      </c>
      <c r="E7811">
        <v>0</v>
      </c>
      <c r="F7811">
        <v>15</v>
      </c>
      <c r="G7811">
        <v>3.1</v>
      </c>
      <c r="H7811">
        <v>0.12</v>
      </c>
      <c r="I7811">
        <v>0</v>
      </c>
      <c r="J7811">
        <v>15</v>
      </c>
      <c r="K7811">
        <v>0</v>
      </c>
      <c r="L7811">
        <v>0</v>
      </c>
      <c r="M7811" s="7">
        <f t="shared" si="123"/>
        <v>0</v>
      </c>
    </row>
    <row r="7812" spans="1:13" x14ac:dyDescent="0.25">
      <c r="A7812">
        <v>11</v>
      </c>
      <c r="B7812">
        <v>21</v>
      </c>
      <c r="C7812">
        <v>3</v>
      </c>
      <c r="D7812">
        <v>0</v>
      </c>
      <c r="E7812">
        <v>0</v>
      </c>
      <c r="F7812">
        <v>15</v>
      </c>
      <c r="G7812">
        <v>3</v>
      </c>
      <c r="H7812">
        <v>0.12</v>
      </c>
      <c r="I7812">
        <v>0</v>
      </c>
      <c r="J7812">
        <v>15</v>
      </c>
      <c r="K7812">
        <v>0</v>
      </c>
      <c r="L7812">
        <v>0</v>
      </c>
      <c r="M7812" s="7">
        <f t="shared" si="123"/>
        <v>0</v>
      </c>
    </row>
    <row r="7813" spans="1:13" x14ac:dyDescent="0.25">
      <c r="A7813">
        <v>11</v>
      </c>
      <c r="B7813">
        <v>21</v>
      </c>
      <c r="C7813">
        <v>4</v>
      </c>
      <c r="D7813">
        <v>0</v>
      </c>
      <c r="E7813">
        <v>0</v>
      </c>
      <c r="F7813">
        <v>15</v>
      </c>
      <c r="G7813">
        <v>3</v>
      </c>
      <c r="H7813">
        <v>0.12</v>
      </c>
      <c r="I7813">
        <v>0</v>
      </c>
      <c r="J7813">
        <v>15</v>
      </c>
      <c r="K7813">
        <v>0</v>
      </c>
      <c r="L7813">
        <v>0</v>
      </c>
      <c r="M7813" s="7">
        <f t="shared" si="123"/>
        <v>0</v>
      </c>
    </row>
    <row r="7814" spans="1:13" x14ac:dyDescent="0.25">
      <c r="A7814">
        <v>11</v>
      </c>
      <c r="B7814">
        <v>21</v>
      </c>
      <c r="C7814">
        <v>5</v>
      </c>
      <c r="D7814">
        <v>0</v>
      </c>
      <c r="E7814">
        <v>0</v>
      </c>
      <c r="F7814">
        <v>15</v>
      </c>
      <c r="G7814">
        <v>2.9</v>
      </c>
      <c r="H7814">
        <v>0.12</v>
      </c>
      <c r="I7814">
        <v>0</v>
      </c>
      <c r="J7814">
        <v>15</v>
      </c>
      <c r="K7814">
        <v>0</v>
      </c>
      <c r="L7814">
        <v>0</v>
      </c>
      <c r="M7814" s="7">
        <f t="shared" si="123"/>
        <v>0</v>
      </c>
    </row>
    <row r="7815" spans="1:13" x14ac:dyDescent="0.25">
      <c r="A7815">
        <v>11</v>
      </c>
      <c r="B7815">
        <v>21</v>
      </c>
      <c r="C7815">
        <v>6</v>
      </c>
      <c r="D7815">
        <v>0</v>
      </c>
      <c r="E7815">
        <v>0</v>
      </c>
      <c r="F7815">
        <v>15</v>
      </c>
      <c r="G7815">
        <v>2.9</v>
      </c>
      <c r="H7815">
        <v>0.12</v>
      </c>
      <c r="I7815">
        <v>0</v>
      </c>
      <c r="J7815">
        <v>15</v>
      </c>
      <c r="K7815">
        <v>0</v>
      </c>
      <c r="L7815">
        <v>0</v>
      </c>
      <c r="M7815" s="7">
        <f t="shared" si="123"/>
        <v>0</v>
      </c>
    </row>
    <row r="7816" spans="1:13" x14ac:dyDescent="0.25">
      <c r="A7816">
        <v>11</v>
      </c>
      <c r="B7816">
        <v>21</v>
      </c>
      <c r="C7816">
        <v>7</v>
      </c>
      <c r="D7816">
        <v>0</v>
      </c>
      <c r="E7816">
        <v>0</v>
      </c>
      <c r="F7816">
        <v>15</v>
      </c>
      <c r="G7816">
        <v>3.1</v>
      </c>
      <c r="H7816">
        <v>0.12</v>
      </c>
      <c r="I7816">
        <v>0</v>
      </c>
      <c r="J7816">
        <v>15</v>
      </c>
      <c r="K7816">
        <v>0</v>
      </c>
      <c r="L7816">
        <v>0</v>
      </c>
      <c r="M7816" s="7">
        <f t="shared" si="123"/>
        <v>0</v>
      </c>
    </row>
    <row r="7817" spans="1:13" x14ac:dyDescent="0.25">
      <c r="A7817">
        <v>11</v>
      </c>
      <c r="B7817">
        <v>21</v>
      </c>
      <c r="C7817">
        <v>8</v>
      </c>
      <c r="D7817">
        <v>0</v>
      </c>
      <c r="E7817">
        <v>43</v>
      </c>
      <c r="F7817">
        <v>15</v>
      </c>
      <c r="G7817">
        <v>3.2</v>
      </c>
      <c r="H7817">
        <v>0.12</v>
      </c>
      <c r="I7817">
        <v>40.683</v>
      </c>
      <c r="J7817">
        <v>15.792999999999999</v>
      </c>
      <c r="K7817">
        <v>130.09899999999999</v>
      </c>
      <c r="L7817">
        <v>109.63500000000001</v>
      </c>
      <c r="M7817" s="7">
        <f t="shared" si="123"/>
        <v>2.7408750000000003E-2</v>
      </c>
    </row>
    <row r="7818" spans="1:13" x14ac:dyDescent="0.25">
      <c r="A7818">
        <v>11</v>
      </c>
      <c r="B7818">
        <v>21</v>
      </c>
      <c r="C7818">
        <v>9</v>
      </c>
      <c r="D7818">
        <v>358</v>
      </c>
      <c r="E7818">
        <v>109</v>
      </c>
      <c r="F7818">
        <v>15</v>
      </c>
      <c r="G7818">
        <v>3.4</v>
      </c>
      <c r="H7818">
        <v>0.12</v>
      </c>
      <c r="I7818">
        <v>321.22000000000003</v>
      </c>
      <c r="J7818">
        <v>21.129000000000001</v>
      </c>
      <c r="K7818">
        <v>1126.55</v>
      </c>
      <c r="L7818">
        <v>1070.778</v>
      </c>
      <c r="M7818" s="7">
        <f t="shared" si="123"/>
        <v>0.2676945</v>
      </c>
    </row>
    <row r="7819" spans="1:13" x14ac:dyDescent="0.25">
      <c r="A7819">
        <v>11</v>
      </c>
      <c r="B7819">
        <v>21</v>
      </c>
      <c r="C7819">
        <v>10</v>
      </c>
      <c r="D7819">
        <v>0</v>
      </c>
      <c r="E7819">
        <v>8</v>
      </c>
      <c r="F7819">
        <v>16</v>
      </c>
      <c r="G7819">
        <v>3.9</v>
      </c>
      <c r="H7819">
        <v>0.12</v>
      </c>
      <c r="I7819">
        <v>7.41</v>
      </c>
      <c r="J7819">
        <v>16.13</v>
      </c>
      <c r="K7819">
        <v>22.215</v>
      </c>
      <c r="L7819">
        <v>5.5730000000000004</v>
      </c>
      <c r="M7819" s="7">
        <f t="shared" si="123"/>
        <v>1.3932500000000002E-3</v>
      </c>
    </row>
    <row r="7820" spans="1:13" x14ac:dyDescent="0.25">
      <c r="A7820">
        <v>11</v>
      </c>
      <c r="B7820">
        <v>21</v>
      </c>
      <c r="C7820">
        <v>11</v>
      </c>
      <c r="D7820">
        <v>0</v>
      </c>
      <c r="E7820">
        <v>96</v>
      </c>
      <c r="F7820">
        <v>17</v>
      </c>
      <c r="G7820">
        <v>4.3</v>
      </c>
      <c r="H7820">
        <v>0.12</v>
      </c>
      <c r="I7820">
        <v>89.721000000000004</v>
      </c>
      <c r="J7820">
        <v>18.489000000000001</v>
      </c>
      <c r="K7820">
        <v>296.779</v>
      </c>
      <c r="L7820">
        <v>270.40899999999999</v>
      </c>
      <c r="M7820" s="7">
        <f t="shared" si="123"/>
        <v>6.7602250000000003E-2</v>
      </c>
    </row>
    <row r="7821" spans="1:13" x14ac:dyDescent="0.25">
      <c r="A7821">
        <v>11</v>
      </c>
      <c r="B7821">
        <v>21</v>
      </c>
      <c r="C7821">
        <v>12</v>
      </c>
      <c r="D7821">
        <v>0</v>
      </c>
      <c r="E7821">
        <v>104</v>
      </c>
      <c r="F7821">
        <v>17</v>
      </c>
      <c r="G7821">
        <v>4.5</v>
      </c>
      <c r="H7821">
        <v>0.12</v>
      </c>
      <c r="I7821">
        <v>97.46</v>
      </c>
      <c r="J7821">
        <v>18.573</v>
      </c>
      <c r="K7821">
        <v>322.73</v>
      </c>
      <c r="L7821">
        <v>295.44</v>
      </c>
      <c r="M7821" s="7">
        <f t="shared" si="123"/>
        <v>7.3859999999999995E-2</v>
      </c>
    </row>
    <row r="7822" spans="1:13" x14ac:dyDescent="0.25">
      <c r="A7822">
        <v>11</v>
      </c>
      <c r="B7822">
        <v>21</v>
      </c>
      <c r="C7822">
        <v>13</v>
      </c>
      <c r="D7822">
        <v>0</v>
      </c>
      <c r="E7822">
        <v>84</v>
      </c>
      <c r="F7822">
        <v>17</v>
      </c>
      <c r="G7822">
        <v>4.5999999999999996</v>
      </c>
      <c r="H7822">
        <v>0.12</v>
      </c>
      <c r="I7822">
        <v>78.075000000000003</v>
      </c>
      <c r="J7822">
        <v>18.244</v>
      </c>
      <c r="K7822">
        <v>257.10199999999998</v>
      </c>
      <c r="L7822">
        <v>232.137</v>
      </c>
      <c r="M7822" s="7">
        <f t="shared" si="123"/>
        <v>5.8034250000000003E-2</v>
      </c>
    </row>
    <row r="7823" spans="1:13" x14ac:dyDescent="0.25">
      <c r="A7823">
        <v>11</v>
      </c>
      <c r="B7823">
        <v>21</v>
      </c>
      <c r="C7823">
        <v>14</v>
      </c>
      <c r="D7823">
        <v>0</v>
      </c>
      <c r="E7823">
        <v>56</v>
      </c>
      <c r="F7823">
        <v>17</v>
      </c>
      <c r="G7823">
        <v>4.4000000000000004</v>
      </c>
      <c r="H7823">
        <v>0.12</v>
      </c>
      <c r="I7823">
        <v>51.978999999999999</v>
      </c>
      <c r="J7823">
        <v>17.852</v>
      </c>
      <c r="K7823">
        <v>169.45</v>
      </c>
      <c r="L7823">
        <v>147.59100000000001</v>
      </c>
      <c r="M7823" s="7">
        <f t="shared" si="123"/>
        <v>3.689775E-2</v>
      </c>
    </row>
    <row r="7824" spans="1:13" x14ac:dyDescent="0.25">
      <c r="A7824">
        <v>11</v>
      </c>
      <c r="B7824">
        <v>21</v>
      </c>
      <c r="C7824">
        <v>15</v>
      </c>
      <c r="D7824">
        <v>0</v>
      </c>
      <c r="E7824">
        <v>84</v>
      </c>
      <c r="F7824">
        <v>17</v>
      </c>
      <c r="G7824">
        <v>4.0999999999999996</v>
      </c>
      <c r="H7824">
        <v>0.12</v>
      </c>
      <c r="I7824">
        <v>79.893000000000001</v>
      </c>
      <c r="J7824">
        <v>18.367000000000001</v>
      </c>
      <c r="K7824">
        <v>265.92500000000001</v>
      </c>
      <c r="L7824">
        <v>240.648</v>
      </c>
      <c r="M7824" s="7">
        <f t="shared" si="123"/>
        <v>6.0162E-2</v>
      </c>
    </row>
    <row r="7825" spans="1:13" x14ac:dyDescent="0.25">
      <c r="A7825">
        <v>11</v>
      </c>
      <c r="B7825">
        <v>21</v>
      </c>
      <c r="C7825">
        <v>16</v>
      </c>
      <c r="D7825">
        <v>0</v>
      </c>
      <c r="E7825">
        <v>11</v>
      </c>
      <c r="F7825">
        <v>16</v>
      </c>
      <c r="G7825">
        <v>4</v>
      </c>
      <c r="H7825">
        <v>0.12</v>
      </c>
      <c r="I7825">
        <v>10.175000000000001</v>
      </c>
      <c r="J7825">
        <v>16.175000000000001</v>
      </c>
      <c r="K7825">
        <v>30.372</v>
      </c>
      <c r="L7825">
        <v>13.441000000000001</v>
      </c>
      <c r="M7825" s="7">
        <f t="shared" si="123"/>
        <v>3.3602500000000004E-3</v>
      </c>
    </row>
    <row r="7826" spans="1:13" x14ac:dyDescent="0.25">
      <c r="A7826">
        <v>11</v>
      </c>
      <c r="B7826">
        <v>21</v>
      </c>
      <c r="C7826">
        <v>17</v>
      </c>
      <c r="D7826">
        <v>0</v>
      </c>
      <c r="E7826">
        <v>0</v>
      </c>
      <c r="F7826">
        <v>16</v>
      </c>
      <c r="G7826">
        <v>3.9</v>
      </c>
      <c r="H7826">
        <v>0.12</v>
      </c>
      <c r="I7826">
        <v>0</v>
      </c>
      <c r="J7826">
        <v>16</v>
      </c>
      <c r="K7826">
        <v>0</v>
      </c>
      <c r="L7826">
        <v>0</v>
      </c>
      <c r="M7826" s="7">
        <f t="shared" si="123"/>
        <v>0</v>
      </c>
    </row>
    <row r="7827" spans="1:13" x14ac:dyDescent="0.25">
      <c r="A7827">
        <v>11</v>
      </c>
      <c r="B7827">
        <v>21</v>
      </c>
      <c r="C7827">
        <v>18</v>
      </c>
      <c r="D7827">
        <v>0</v>
      </c>
      <c r="E7827">
        <v>0</v>
      </c>
      <c r="F7827">
        <v>16</v>
      </c>
      <c r="G7827">
        <v>3.9</v>
      </c>
      <c r="H7827">
        <v>0.12</v>
      </c>
      <c r="I7827">
        <v>0</v>
      </c>
      <c r="J7827">
        <v>16</v>
      </c>
      <c r="K7827">
        <v>0</v>
      </c>
      <c r="L7827">
        <v>0</v>
      </c>
      <c r="M7827" s="7">
        <f t="shared" si="123"/>
        <v>0</v>
      </c>
    </row>
    <row r="7828" spans="1:13" x14ac:dyDescent="0.25">
      <c r="A7828">
        <v>11</v>
      </c>
      <c r="B7828">
        <v>21</v>
      </c>
      <c r="C7828">
        <v>19</v>
      </c>
      <c r="D7828">
        <v>0</v>
      </c>
      <c r="E7828">
        <v>0</v>
      </c>
      <c r="F7828">
        <v>17</v>
      </c>
      <c r="G7828">
        <v>3.9</v>
      </c>
      <c r="H7828">
        <v>0.12</v>
      </c>
      <c r="I7828">
        <v>0</v>
      </c>
      <c r="J7828">
        <v>17</v>
      </c>
      <c r="K7828">
        <v>0</v>
      </c>
      <c r="L7828">
        <v>0</v>
      </c>
      <c r="M7828" s="7">
        <f t="shared" si="123"/>
        <v>0</v>
      </c>
    </row>
    <row r="7829" spans="1:13" x14ac:dyDescent="0.25">
      <c r="A7829">
        <v>11</v>
      </c>
      <c r="B7829">
        <v>21</v>
      </c>
      <c r="C7829">
        <v>20</v>
      </c>
      <c r="D7829">
        <v>0</v>
      </c>
      <c r="E7829">
        <v>0</v>
      </c>
      <c r="F7829">
        <v>16</v>
      </c>
      <c r="G7829">
        <v>3.6</v>
      </c>
      <c r="H7829">
        <v>0.12</v>
      </c>
      <c r="I7829">
        <v>0</v>
      </c>
      <c r="J7829">
        <v>16</v>
      </c>
      <c r="K7829">
        <v>0</v>
      </c>
      <c r="L7829">
        <v>0</v>
      </c>
      <c r="M7829" s="7">
        <f t="shared" si="123"/>
        <v>0</v>
      </c>
    </row>
    <row r="7830" spans="1:13" x14ac:dyDescent="0.25">
      <c r="A7830">
        <v>11</v>
      </c>
      <c r="B7830">
        <v>21</v>
      </c>
      <c r="C7830">
        <v>21</v>
      </c>
      <c r="D7830">
        <v>0</v>
      </c>
      <c r="E7830">
        <v>0</v>
      </c>
      <c r="F7830">
        <v>16</v>
      </c>
      <c r="G7830">
        <v>3.3</v>
      </c>
      <c r="H7830">
        <v>0.12</v>
      </c>
      <c r="I7830">
        <v>0</v>
      </c>
      <c r="J7830">
        <v>16</v>
      </c>
      <c r="K7830">
        <v>0</v>
      </c>
      <c r="L7830">
        <v>0</v>
      </c>
      <c r="M7830" s="7">
        <f t="shared" si="123"/>
        <v>0</v>
      </c>
    </row>
    <row r="7831" spans="1:13" x14ac:dyDescent="0.25">
      <c r="A7831">
        <v>11</v>
      </c>
      <c r="B7831">
        <v>21</v>
      </c>
      <c r="C7831">
        <v>22</v>
      </c>
      <c r="D7831">
        <v>0</v>
      </c>
      <c r="E7831">
        <v>0</v>
      </c>
      <c r="F7831">
        <v>15</v>
      </c>
      <c r="G7831">
        <v>3.4</v>
      </c>
      <c r="H7831">
        <v>0.12</v>
      </c>
      <c r="I7831">
        <v>0</v>
      </c>
      <c r="J7831">
        <v>15</v>
      </c>
      <c r="K7831">
        <v>0</v>
      </c>
      <c r="L7831">
        <v>0</v>
      </c>
      <c r="M7831" s="7">
        <f t="shared" si="123"/>
        <v>0</v>
      </c>
    </row>
    <row r="7832" spans="1:13" x14ac:dyDescent="0.25">
      <c r="A7832">
        <v>11</v>
      </c>
      <c r="B7832">
        <v>21</v>
      </c>
      <c r="C7832">
        <v>23</v>
      </c>
      <c r="D7832">
        <v>0</v>
      </c>
      <c r="E7832">
        <v>0</v>
      </c>
      <c r="F7832">
        <v>13</v>
      </c>
      <c r="G7832">
        <v>3.9</v>
      </c>
      <c r="H7832">
        <v>0.12</v>
      </c>
      <c r="I7832">
        <v>0</v>
      </c>
      <c r="J7832">
        <v>13</v>
      </c>
      <c r="K7832">
        <v>0</v>
      </c>
      <c r="L7832">
        <v>0</v>
      </c>
      <c r="M7832" s="7">
        <f t="shared" si="123"/>
        <v>0</v>
      </c>
    </row>
    <row r="7833" spans="1:13" x14ac:dyDescent="0.25">
      <c r="A7833">
        <v>11</v>
      </c>
      <c r="B7833">
        <v>22</v>
      </c>
      <c r="C7833">
        <v>0</v>
      </c>
      <c r="D7833">
        <v>0</v>
      </c>
      <c r="E7833">
        <v>0</v>
      </c>
      <c r="F7833">
        <v>10</v>
      </c>
      <c r="G7833">
        <v>4.2</v>
      </c>
      <c r="H7833">
        <v>0.12</v>
      </c>
      <c r="I7833">
        <v>0</v>
      </c>
      <c r="J7833">
        <v>10</v>
      </c>
      <c r="K7833">
        <v>0</v>
      </c>
      <c r="L7833">
        <v>0</v>
      </c>
      <c r="M7833" s="7">
        <f t="shared" si="123"/>
        <v>0</v>
      </c>
    </row>
    <row r="7834" spans="1:13" x14ac:dyDescent="0.25">
      <c r="A7834">
        <v>11</v>
      </c>
      <c r="B7834">
        <v>22</v>
      </c>
      <c r="C7834">
        <v>1</v>
      </c>
      <c r="D7834">
        <v>0</v>
      </c>
      <c r="E7834">
        <v>0</v>
      </c>
      <c r="F7834">
        <v>8</v>
      </c>
      <c r="G7834">
        <v>3.9</v>
      </c>
      <c r="H7834">
        <v>0.12</v>
      </c>
      <c r="I7834">
        <v>0</v>
      </c>
      <c r="J7834">
        <v>8</v>
      </c>
      <c r="K7834">
        <v>0</v>
      </c>
      <c r="L7834">
        <v>0</v>
      </c>
      <c r="M7834" s="7">
        <f t="shared" si="123"/>
        <v>0</v>
      </c>
    </row>
    <row r="7835" spans="1:13" x14ac:dyDescent="0.25">
      <c r="A7835">
        <v>11</v>
      </c>
      <c r="B7835">
        <v>22</v>
      </c>
      <c r="C7835">
        <v>2</v>
      </c>
      <c r="D7835">
        <v>0</v>
      </c>
      <c r="E7835">
        <v>0</v>
      </c>
      <c r="F7835">
        <v>8</v>
      </c>
      <c r="G7835">
        <v>3.6</v>
      </c>
      <c r="H7835">
        <v>0.12</v>
      </c>
      <c r="I7835">
        <v>0</v>
      </c>
      <c r="J7835">
        <v>8</v>
      </c>
      <c r="K7835">
        <v>0</v>
      </c>
      <c r="L7835">
        <v>0</v>
      </c>
      <c r="M7835" s="7">
        <f t="shared" si="123"/>
        <v>0</v>
      </c>
    </row>
    <row r="7836" spans="1:13" x14ac:dyDescent="0.25">
      <c r="A7836">
        <v>11</v>
      </c>
      <c r="B7836">
        <v>22</v>
      </c>
      <c r="C7836">
        <v>3</v>
      </c>
      <c r="D7836">
        <v>0</v>
      </c>
      <c r="E7836">
        <v>0</v>
      </c>
      <c r="F7836">
        <v>7</v>
      </c>
      <c r="G7836">
        <v>3.9</v>
      </c>
      <c r="H7836">
        <v>0.12</v>
      </c>
      <c r="I7836">
        <v>0</v>
      </c>
      <c r="J7836">
        <v>7</v>
      </c>
      <c r="K7836">
        <v>0</v>
      </c>
      <c r="L7836">
        <v>0</v>
      </c>
      <c r="M7836" s="7">
        <f t="shared" si="123"/>
        <v>0</v>
      </c>
    </row>
    <row r="7837" spans="1:13" x14ac:dyDescent="0.25">
      <c r="A7837">
        <v>11</v>
      </c>
      <c r="B7837">
        <v>22</v>
      </c>
      <c r="C7837">
        <v>4</v>
      </c>
      <c r="D7837">
        <v>0</v>
      </c>
      <c r="E7837">
        <v>0</v>
      </c>
      <c r="F7837">
        <v>6</v>
      </c>
      <c r="G7837">
        <v>4.0999999999999996</v>
      </c>
      <c r="H7837">
        <v>0.12</v>
      </c>
      <c r="I7837">
        <v>0</v>
      </c>
      <c r="J7837">
        <v>6</v>
      </c>
      <c r="K7837">
        <v>0</v>
      </c>
      <c r="L7837">
        <v>0</v>
      </c>
      <c r="M7837" s="7">
        <f t="shared" si="123"/>
        <v>0</v>
      </c>
    </row>
    <row r="7838" spans="1:13" x14ac:dyDescent="0.25">
      <c r="A7838">
        <v>11</v>
      </c>
      <c r="B7838">
        <v>22</v>
      </c>
      <c r="C7838">
        <v>5</v>
      </c>
      <c r="D7838">
        <v>0</v>
      </c>
      <c r="E7838">
        <v>0</v>
      </c>
      <c r="F7838">
        <v>5</v>
      </c>
      <c r="G7838">
        <v>4</v>
      </c>
      <c r="H7838">
        <v>0.12</v>
      </c>
      <c r="I7838">
        <v>0</v>
      </c>
      <c r="J7838">
        <v>5</v>
      </c>
      <c r="K7838">
        <v>0</v>
      </c>
      <c r="L7838">
        <v>0</v>
      </c>
      <c r="M7838" s="7">
        <f t="shared" si="123"/>
        <v>0</v>
      </c>
    </row>
    <row r="7839" spans="1:13" x14ac:dyDescent="0.25">
      <c r="A7839">
        <v>11</v>
      </c>
      <c r="B7839">
        <v>22</v>
      </c>
      <c r="C7839">
        <v>6</v>
      </c>
      <c r="D7839">
        <v>0</v>
      </c>
      <c r="E7839">
        <v>0</v>
      </c>
      <c r="F7839">
        <v>4</v>
      </c>
      <c r="G7839">
        <v>3.8</v>
      </c>
      <c r="H7839">
        <v>0.12</v>
      </c>
      <c r="I7839">
        <v>0</v>
      </c>
      <c r="J7839">
        <v>4</v>
      </c>
      <c r="K7839">
        <v>0</v>
      </c>
      <c r="L7839">
        <v>0</v>
      </c>
      <c r="M7839" s="7">
        <f t="shared" si="123"/>
        <v>0</v>
      </c>
    </row>
    <row r="7840" spans="1:13" x14ac:dyDescent="0.25">
      <c r="A7840">
        <v>11</v>
      </c>
      <c r="B7840">
        <v>22</v>
      </c>
      <c r="C7840">
        <v>7</v>
      </c>
      <c r="D7840">
        <v>0</v>
      </c>
      <c r="E7840">
        <v>0</v>
      </c>
      <c r="F7840">
        <v>4</v>
      </c>
      <c r="G7840">
        <v>3.8</v>
      </c>
      <c r="H7840">
        <v>0.12</v>
      </c>
      <c r="I7840">
        <v>0</v>
      </c>
      <c r="J7840">
        <v>4</v>
      </c>
      <c r="K7840">
        <v>0</v>
      </c>
      <c r="L7840">
        <v>0</v>
      </c>
      <c r="M7840" s="7">
        <f t="shared" si="123"/>
        <v>0</v>
      </c>
    </row>
    <row r="7841" spans="1:13" x14ac:dyDescent="0.25">
      <c r="A7841">
        <v>11</v>
      </c>
      <c r="B7841">
        <v>22</v>
      </c>
      <c r="C7841">
        <v>8</v>
      </c>
      <c r="D7841">
        <v>339</v>
      </c>
      <c r="E7841">
        <v>62</v>
      </c>
      <c r="F7841">
        <v>4</v>
      </c>
      <c r="G7841">
        <v>4</v>
      </c>
      <c r="H7841">
        <v>0.12</v>
      </c>
      <c r="I7841">
        <v>195.08699999999999</v>
      </c>
      <c r="J7841">
        <v>7.3319999999999999</v>
      </c>
      <c r="K7841">
        <v>660.12699999999995</v>
      </c>
      <c r="L7841">
        <v>620.88199999999995</v>
      </c>
      <c r="M7841" s="7">
        <f t="shared" si="123"/>
        <v>0.15522049999999998</v>
      </c>
    </row>
    <row r="7842" spans="1:13" x14ac:dyDescent="0.25">
      <c r="A7842">
        <v>11</v>
      </c>
      <c r="B7842">
        <v>22</v>
      </c>
      <c r="C7842">
        <v>9</v>
      </c>
      <c r="D7842">
        <v>0</v>
      </c>
      <c r="E7842">
        <v>91</v>
      </c>
      <c r="F7842">
        <v>4</v>
      </c>
      <c r="G7842">
        <v>4.0999999999999996</v>
      </c>
      <c r="H7842">
        <v>0.12</v>
      </c>
      <c r="I7842">
        <v>87.200999999999993</v>
      </c>
      <c r="J7842">
        <v>5.492</v>
      </c>
      <c r="K7842">
        <v>306.83600000000001</v>
      </c>
      <c r="L7842">
        <v>280.10899999999998</v>
      </c>
      <c r="M7842" s="7">
        <f t="shared" si="123"/>
        <v>7.0027249999999999E-2</v>
      </c>
    </row>
    <row r="7843" spans="1:13" x14ac:dyDescent="0.25">
      <c r="A7843">
        <v>11</v>
      </c>
      <c r="B7843">
        <v>22</v>
      </c>
      <c r="C7843">
        <v>10</v>
      </c>
      <c r="D7843">
        <v>4</v>
      </c>
      <c r="E7843">
        <v>146</v>
      </c>
      <c r="F7843">
        <v>5</v>
      </c>
      <c r="G7843">
        <v>4</v>
      </c>
      <c r="H7843">
        <v>0.12</v>
      </c>
      <c r="I7843">
        <v>144.56800000000001</v>
      </c>
      <c r="J7843">
        <v>7.5060000000000002</v>
      </c>
      <c r="K7843">
        <v>511.37900000000002</v>
      </c>
      <c r="L7843">
        <v>477.40499999999997</v>
      </c>
      <c r="M7843" s="7">
        <f t="shared" si="123"/>
        <v>0.11935124999999999</v>
      </c>
    </row>
    <row r="7844" spans="1:13" x14ac:dyDescent="0.25">
      <c r="A7844">
        <v>11</v>
      </c>
      <c r="B7844">
        <v>22</v>
      </c>
      <c r="C7844">
        <v>11</v>
      </c>
      <c r="D7844">
        <v>0</v>
      </c>
      <c r="E7844">
        <v>111</v>
      </c>
      <c r="F7844">
        <v>6</v>
      </c>
      <c r="G7844">
        <v>3.8</v>
      </c>
      <c r="H7844">
        <v>0.12</v>
      </c>
      <c r="I7844">
        <v>104.586</v>
      </c>
      <c r="J7844">
        <v>7.8639999999999999</v>
      </c>
      <c r="K7844">
        <v>363.29</v>
      </c>
      <c r="L7844">
        <v>334.56299999999999</v>
      </c>
      <c r="M7844" s="7">
        <f t="shared" si="123"/>
        <v>8.364075E-2</v>
      </c>
    </row>
    <row r="7845" spans="1:13" x14ac:dyDescent="0.25">
      <c r="A7845">
        <v>11</v>
      </c>
      <c r="B7845">
        <v>22</v>
      </c>
      <c r="C7845">
        <v>12</v>
      </c>
      <c r="D7845">
        <v>16</v>
      </c>
      <c r="E7845">
        <v>193</v>
      </c>
      <c r="F7845">
        <v>7</v>
      </c>
      <c r="G7845">
        <v>3.7</v>
      </c>
      <c r="H7845">
        <v>0.12</v>
      </c>
      <c r="I7845">
        <v>201.34</v>
      </c>
      <c r="J7845">
        <v>10.643000000000001</v>
      </c>
      <c r="K7845">
        <v>706.87099999999998</v>
      </c>
      <c r="L7845">
        <v>665.97</v>
      </c>
      <c r="M7845" s="7">
        <f t="shared" si="123"/>
        <v>0.16649250000000002</v>
      </c>
    </row>
    <row r="7846" spans="1:13" x14ac:dyDescent="0.25">
      <c r="A7846">
        <v>11</v>
      </c>
      <c r="B7846">
        <v>22</v>
      </c>
      <c r="C7846">
        <v>13</v>
      </c>
      <c r="D7846">
        <v>0</v>
      </c>
      <c r="E7846">
        <v>59</v>
      </c>
      <c r="F7846">
        <v>7</v>
      </c>
      <c r="G7846">
        <v>3.6</v>
      </c>
      <c r="H7846">
        <v>0.12</v>
      </c>
      <c r="I7846">
        <v>54.786000000000001</v>
      </c>
      <c r="J7846">
        <v>8.0060000000000002</v>
      </c>
      <c r="K7846">
        <v>185.626</v>
      </c>
      <c r="L7846">
        <v>163.19399999999999</v>
      </c>
      <c r="M7846" s="7">
        <f t="shared" si="123"/>
        <v>4.0798499999999994E-2</v>
      </c>
    </row>
    <row r="7847" spans="1:13" x14ac:dyDescent="0.25">
      <c r="A7847">
        <v>11</v>
      </c>
      <c r="B7847">
        <v>22</v>
      </c>
      <c r="C7847">
        <v>14</v>
      </c>
      <c r="D7847">
        <v>40</v>
      </c>
      <c r="E7847">
        <v>170</v>
      </c>
      <c r="F7847">
        <v>7</v>
      </c>
      <c r="G7847">
        <v>3.5</v>
      </c>
      <c r="H7847">
        <v>0.12</v>
      </c>
      <c r="I7847">
        <v>202.64699999999999</v>
      </c>
      <c r="J7847">
        <v>10.789</v>
      </c>
      <c r="K7847">
        <v>717.75199999999995</v>
      </c>
      <c r="L7847">
        <v>676.46500000000003</v>
      </c>
      <c r="M7847" s="7">
        <f t="shared" si="123"/>
        <v>0.16911625</v>
      </c>
    </row>
    <row r="7848" spans="1:13" x14ac:dyDescent="0.25">
      <c r="A7848">
        <v>11</v>
      </c>
      <c r="B7848">
        <v>22</v>
      </c>
      <c r="C7848">
        <v>15</v>
      </c>
      <c r="D7848">
        <v>29</v>
      </c>
      <c r="E7848">
        <v>116</v>
      </c>
      <c r="F7848">
        <v>6</v>
      </c>
      <c r="G7848">
        <v>3.3</v>
      </c>
      <c r="H7848">
        <v>0.12</v>
      </c>
      <c r="I7848">
        <v>134.97399999999999</v>
      </c>
      <c r="J7848">
        <v>8.6080000000000005</v>
      </c>
      <c r="K7848">
        <v>477.93599999999998</v>
      </c>
      <c r="L7848">
        <v>445.14600000000002</v>
      </c>
      <c r="M7848" s="7">
        <f t="shared" si="123"/>
        <v>0.11128650000000001</v>
      </c>
    </row>
    <row r="7849" spans="1:13" x14ac:dyDescent="0.25">
      <c r="A7849">
        <v>11</v>
      </c>
      <c r="B7849">
        <v>22</v>
      </c>
      <c r="C7849">
        <v>16</v>
      </c>
      <c r="D7849">
        <v>0</v>
      </c>
      <c r="E7849">
        <v>42</v>
      </c>
      <c r="F7849">
        <v>5</v>
      </c>
      <c r="G7849">
        <v>2.7</v>
      </c>
      <c r="H7849">
        <v>0.12</v>
      </c>
      <c r="I7849">
        <v>39.86</v>
      </c>
      <c r="J7849">
        <v>5.8460000000000001</v>
      </c>
      <c r="K7849">
        <v>132.46700000000001</v>
      </c>
      <c r="L7849">
        <v>111.919</v>
      </c>
      <c r="M7849" s="7">
        <f t="shared" si="123"/>
        <v>2.7979749999999998E-2</v>
      </c>
    </row>
    <row r="7850" spans="1:13" x14ac:dyDescent="0.25">
      <c r="A7850">
        <v>11</v>
      </c>
      <c r="B7850">
        <v>22</v>
      </c>
      <c r="C7850">
        <v>17</v>
      </c>
      <c r="D7850">
        <v>0</v>
      </c>
      <c r="E7850">
        <v>0</v>
      </c>
      <c r="F7850">
        <v>3</v>
      </c>
      <c r="G7850">
        <v>2.2000000000000002</v>
      </c>
      <c r="H7850">
        <v>0.12</v>
      </c>
      <c r="I7850">
        <v>0</v>
      </c>
      <c r="J7850">
        <v>3</v>
      </c>
      <c r="K7850">
        <v>0</v>
      </c>
      <c r="L7850">
        <v>0</v>
      </c>
      <c r="M7850" s="7">
        <f t="shared" ref="M7850:M7913" si="124">+(L7850/1000)/B$7</f>
        <v>0</v>
      </c>
    </row>
    <row r="7851" spans="1:13" x14ac:dyDescent="0.25">
      <c r="A7851">
        <v>11</v>
      </c>
      <c r="B7851">
        <v>22</v>
      </c>
      <c r="C7851">
        <v>18</v>
      </c>
      <c r="D7851">
        <v>0</v>
      </c>
      <c r="E7851">
        <v>0</v>
      </c>
      <c r="F7851">
        <v>2</v>
      </c>
      <c r="G7851">
        <v>2.2000000000000002</v>
      </c>
      <c r="H7851">
        <v>0.12</v>
      </c>
      <c r="I7851">
        <v>0</v>
      </c>
      <c r="J7851">
        <v>2</v>
      </c>
      <c r="K7851">
        <v>0</v>
      </c>
      <c r="L7851">
        <v>0</v>
      </c>
      <c r="M7851" s="7">
        <f t="shared" si="124"/>
        <v>0</v>
      </c>
    </row>
    <row r="7852" spans="1:13" x14ac:dyDescent="0.25">
      <c r="A7852">
        <v>11</v>
      </c>
      <c r="B7852">
        <v>22</v>
      </c>
      <c r="C7852">
        <v>19</v>
      </c>
      <c r="D7852">
        <v>0</v>
      </c>
      <c r="E7852">
        <v>0</v>
      </c>
      <c r="F7852">
        <v>2</v>
      </c>
      <c r="G7852">
        <v>2.2000000000000002</v>
      </c>
      <c r="H7852">
        <v>0.12</v>
      </c>
      <c r="I7852">
        <v>0</v>
      </c>
      <c r="J7852">
        <v>2</v>
      </c>
      <c r="K7852">
        <v>0</v>
      </c>
      <c r="L7852">
        <v>0</v>
      </c>
      <c r="M7852" s="7">
        <f t="shared" si="124"/>
        <v>0</v>
      </c>
    </row>
    <row r="7853" spans="1:13" x14ac:dyDescent="0.25">
      <c r="A7853">
        <v>11</v>
      </c>
      <c r="B7853">
        <v>22</v>
      </c>
      <c r="C7853">
        <v>20</v>
      </c>
      <c r="D7853">
        <v>0</v>
      </c>
      <c r="E7853">
        <v>0</v>
      </c>
      <c r="F7853">
        <v>1</v>
      </c>
      <c r="G7853">
        <v>2.1</v>
      </c>
      <c r="H7853">
        <v>0.12</v>
      </c>
      <c r="I7853">
        <v>0</v>
      </c>
      <c r="J7853">
        <v>1</v>
      </c>
      <c r="K7853">
        <v>0</v>
      </c>
      <c r="L7853">
        <v>0</v>
      </c>
      <c r="M7853" s="7">
        <f t="shared" si="124"/>
        <v>0</v>
      </c>
    </row>
    <row r="7854" spans="1:13" x14ac:dyDescent="0.25">
      <c r="A7854">
        <v>11</v>
      </c>
      <c r="B7854">
        <v>22</v>
      </c>
      <c r="C7854">
        <v>21</v>
      </c>
      <c r="D7854">
        <v>0</v>
      </c>
      <c r="E7854">
        <v>0</v>
      </c>
      <c r="F7854">
        <v>1</v>
      </c>
      <c r="G7854">
        <v>2.1</v>
      </c>
      <c r="H7854">
        <v>0.12</v>
      </c>
      <c r="I7854">
        <v>0</v>
      </c>
      <c r="J7854">
        <v>1</v>
      </c>
      <c r="K7854">
        <v>0</v>
      </c>
      <c r="L7854">
        <v>0</v>
      </c>
      <c r="M7854" s="7">
        <f t="shared" si="124"/>
        <v>0</v>
      </c>
    </row>
    <row r="7855" spans="1:13" x14ac:dyDescent="0.25">
      <c r="A7855">
        <v>11</v>
      </c>
      <c r="B7855">
        <v>22</v>
      </c>
      <c r="C7855">
        <v>22</v>
      </c>
      <c r="D7855">
        <v>0</v>
      </c>
      <c r="E7855">
        <v>0</v>
      </c>
      <c r="F7855">
        <v>0</v>
      </c>
      <c r="G7855">
        <v>2.1</v>
      </c>
      <c r="H7855">
        <v>0.12</v>
      </c>
      <c r="I7855">
        <v>0</v>
      </c>
      <c r="J7855">
        <v>0</v>
      </c>
      <c r="K7855">
        <v>0</v>
      </c>
      <c r="L7855">
        <v>0</v>
      </c>
      <c r="M7855" s="7">
        <f t="shared" si="124"/>
        <v>0</v>
      </c>
    </row>
    <row r="7856" spans="1:13" x14ac:dyDescent="0.25">
      <c r="A7856">
        <v>11</v>
      </c>
      <c r="B7856">
        <v>22</v>
      </c>
      <c r="C7856">
        <v>23</v>
      </c>
      <c r="D7856">
        <v>0</v>
      </c>
      <c r="E7856">
        <v>0</v>
      </c>
      <c r="F7856">
        <v>0</v>
      </c>
      <c r="G7856">
        <v>2.1</v>
      </c>
      <c r="H7856">
        <v>0.12</v>
      </c>
      <c r="I7856">
        <v>0</v>
      </c>
      <c r="J7856">
        <v>0</v>
      </c>
      <c r="K7856">
        <v>0</v>
      </c>
      <c r="L7856">
        <v>0</v>
      </c>
      <c r="M7856" s="7">
        <f t="shared" si="124"/>
        <v>0</v>
      </c>
    </row>
    <row r="7857" spans="1:13" x14ac:dyDescent="0.25">
      <c r="A7857">
        <v>11</v>
      </c>
      <c r="B7857">
        <v>23</v>
      </c>
      <c r="C7857">
        <v>0</v>
      </c>
      <c r="D7857">
        <v>0</v>
      </c>
      <c r="E7857">
        <v>0</v>
      </c>
      <c r="F7857">
        <v>0</v>
      </c>
      <c r="G7857">
        <v>2</v>
      </c>
      <c r="H7857">
        <v>0.12</v>
      </c>
      <c r="I7857">
        <v>0</v>
      </c>
      <c r="J7857">
        <v>0</v>
      </c>
      <c r="K7857">
        <v>0</v>
      </c>
      <c r="L7857">
        <v>0</v>
      </c>
      <c r="M7857" s="7">
        <f t="shared" si="124"/>
        <v>0</v>
      </c>
    </row>
    <row r="7858" spans="1:13" x14ac:dyDescent="0.25">
      <c r="A7858">
        <v>11</v>
      </c>
      <c r="B7858">
        <v>23</v>
      </c>
      <c r="C7858">
        <v>1</v>
      </c>
      <c r="D7858">
        <v>0</v>
      </c>
      <c r="E7858">
        <v>0</v>
      </c>
      <c r="F7858">
        <v>0</v>
      </c>
      <c r="G7858">
        <v>1.9</v>
      </c>
      <c r="H7858">
        <v>0.12</v>
      </c>
      <c r="I7858">
        <v>0</v>
      </c>
      <c r="J7858">
        <v>0</v>
      </c>
      <c r="K7858">
        <v>0</v>
      </c>
      <c r="L7858">
        <v>0</v>
      </c>
      <c r="M7858" s="7">
        <f t="shared" si="124"/>
        <v>0</v>
      </c>
    </row>
    <row r="7859" spans="1:13" x14ac:dyDescent="0.25">
      <c r="A7859">
        <v>11</v>
      </c>
      <c r="B7859">
        <v>23</v>
      </c>
      <c r="C7859">
        <v>2</v>
      </c>
      <c r="D7859">
        <v>0</v>
      </c>
      <c r="E7859">
        <v>0</v>
      </c>
      <c r="F7859">
        <v>-1</v>
      </c>
      <c r="G7859">
        <v>1.7</v>
      </c>
      <c r="H7859">
        <v>0.12</v>
      </c>
      <c r="I7859">
        <v>0</v>
      </c>
      <c r="J7859">
        <v>-1</v>
      </c>
      <c r="K7859">
        <v>0</v>
      </c>
      <c r="L7859">
        <v>0</v>
      </c>
      <c r="M7859" s="7">
        <f t="shared" si="124"/>
        <v>0</v>
      </c>
    </row>
    <row r="7860" spans="1:13" x14ac:dyDescent="0.25">
      <c r="A7860">
        <v>11</v>
      </c>
      <c r="B7860">
        <v>23</v>
      </c>
      <c r="C7860">
        <v>3</v>
      </c>
      <c r="D7860">
        <v>0</v>
      </c>
      <c r="E7860">
        <v>0</v>
      </c>
      <c r="F7860">
        <v>-1</v>
      </c>
      <c r="G7860">
        <v>1.6</v>
      </c>
      <c r="H7860">
        <v>0.12</v>
      </c>
      <c r="I7860">
        <v>0</v>
      </c>
      <c r="J7860">
        <v>-1</v>
      </c>
      <c r="K7860">
        <v>0</v>
      </c>
      <c r="L7860">
        <v>0</v>
      </c>
      <c r="M7860" s="7">
        <f t="shared" si="124"/>
        <v>0</v>
      </c>
    </row>
    <row r="7861" spans="1:13" x14ac:dyDescent="0.25">
      <c r="A7861">
        <v>11</v>
      </c>
      <c r="B7861">
        <v>23</v>
      </c>
      <c r="C7861">
        <v>4</v>
      </c>
      <c r="D7861">
        <v>0</v>
      </c>
      <c r="E7861">
        <v>0</v>
      </c>
      <c r="F7861">
        <v>-2</v>
      </c>
      <c r="G7861">
        <v>1.5</v>
      </c>
      <c r="H7861">
        <v>0.12</v>
      </c>
      <c r="I7861">
        <v>0</v>
      </c>
      <c r="J7861">
        <v>-2</v>
      </c>
      <c r="K7861">
        <v>0</v>
      </c>
      <c r="L7861">
        <v>0</v>
      </c>
      <c r="M7861" s="7">
        <f t="shared" si="124"/>
        <v>0</v>
      </c>
    </row>
    <row r="7862" spans="1:13" x14ac:dyDescent="0.25">
      <c r="A7862">
        <v>11</v>
      </c>
      <c r="B7862">
        <v>23</v>
      </c>
      <c r="C7862">
        <v>5</v>
      </c>
      <c r="D7862">
        <v>0</v>
      </c>
      <c r="E7862">
        <v>0</v>
      </c>
      <c r="F7862">
        <v>-2</v>
      </c>
      <c r="G7862">
        <v>1.5</v>
      </c>
      <c r="H7862">
        <v>0.12</v>
      </c>
      <c r="I7862">
        <v>0</v>
      </c>
      <c r="J7862">
        <v>-2</v>
      </c>
      <c r="K7862">
        <v>0</v>
      </c>
      <c r="L7862">
        <v>0</v>
      </c>
      <c r="M7862" s="7">
        <f t="shared" si="124"/>
        <v>0</v>
      </c>
    </row>
    <row r="7863" spans="1:13" x14ac:dyDescent="0.25">
      <c r="A7863">
        <v>11</v>
      </c>
      <c r="B7863">
        <v>23</v>
      </c>
      <c r="C7863">
        <v>6</v>
      </c>
      <c r="D7863">
        <v>0</v>
      </c>
      <c r="E7863">
        <v>0</v>
      </c>
      <c r="F7863">
        <v>-3</v>
      </c>
      <c r="G7863">
        <v>1.5</v>
      </c>
      <c r="H7863">
        <v>0.12</v>
      </c>
      <c r="I7863">
        <v>0</v>
      </c>
      <c r="J7863">
        <v>-3</v>
      </c>
      <c r="K7863">
        <v>0</v>
      </c>
      <c r="L7863">
        <v>0</v>
      </c>
      <c r="M7863" s="7">
        <f t="shared" si="124"/>
        <v>0</v>
      </c>
    </row>
    <row r="7864" spans="1:13" x14ac:dyDescent="0.25">
      <c r="A7864">
        <v>11</v>
      </c>
      <c r="B7864">
        <v>23</v>
      </c>
      <c r="C7864">
        <v>7</v>
      </c>
      <c r="D7864">
        <v>0</v>
      </c>
      <c r="E7864">
        <v>0</v>
      </c>
      <c r="F7864">
        <v>-3</v>
      </c>
      <c r="G7864">
        <v>1.8</v>
      </c>
      <c r="H7864">
        <v>0.12</v>
      </c>
      <c r="I7864">
        <v>0</v>
      </c>
      <c r="J7864">
        <v>-3</v>
      </c>
      <c r="K7864">
        <v>0</v>
      </c>
      <c r="L7864">
        <v>0</v>
      </c>
      <c r="M7864" s="7">
        <f t="shared" si="124"/>
        <v>0</v>
      </c>
    </row>
    <row r="7865" spans="1:13" x14ac:dyDescent="0.25">
      <c r="A7865">
        <v>11</v>
      </c>
      <c r="B7865">
        <v>23</v>
      </c>
      <c r="C7865">
        <v>8</v>
      </c>
      <c r="D7865">
        <v>520</v>
      </c>
      <c r="E7865">
        <v>46</v>
      </c>
      <c r="F7865">
        <v>-2</v>
      </c>
      <c r="G7865">
        <v>2.4</v>
      </c>
      <c r="H7865">
        <v>0.12</v>
      </c>
      <c r="I7865">
        <v>238.64400000000001</v>
      </c>
      <c r="J7865">
        <v>3.28</v>
      </c>
      <c r="K7865">
        <v>814.51900000000001</v>
      </c>
      <c r="L7865">
        <v>769.803</v>
      </c>
      <c r="M7865" s="7">
        <f t="shared" si="124"/>
        <v>0.19245075</v>
      </c>
    </row>
    <row r="7866" spans="1:13" x14ac:dyDescent="0.25">
      <c r="A7866">
        <v>11</v>
      </c>
      <c r="B7866">
        <v>23</v>
      </c>
      <c r="C7866">
        <v>9</v>
      </c>
      <c r="D7866">
        <v>738</v>
      </c>
      <c r="E7866">
        <v>69</v>
      </c>
      <c r="F7866">
        <v>0</v>
      </c>
      <c r="G7866">
        <v>2.6</v>
      </c>
      <c r="H7866">
        <v>0.12</v>
      </c>
      <c r="I7866">
        <v>476.36</v>
      </c>
      <c r="J7866">
        <v>10.417999999999999</v>
      </c>
      <c r="K7866">
        <v>1760.2829999999999</v>
      </c>
      <c r="L7866">
        <v>1682.0550000000001</v>
      </c>
      <c r="M7866" s="7">
        <f t="shared" si="124"/>
        <v>0.42051375000000002</v>
      </c>
    </row>
    <row r="7867" spans="1:13" x14ac:dyDescent="0.25">
      <c r="A7867">
        <v>11</v>
      </c>
      <c r="B7867">
        <v>23</v>
      </c>
      <c r="C7867">
        <v>10</v>
      </c>
      <c r="D7867">
        <v>335</v>
      </c>
      <c r="E7867">
        <v>163</v>
      </c>
      <c r="F7867">
        <v>1</v>
      </c>
      <c r="G7867">
        <v>2.2999999999999998</v>
      </c>
      <c r="H7867">
        <v>0.12</v>
      </c>
      <c r="I7867">
        <v>407.69600000000003</v>
      </c>
      <c r="J7867">
        <v>10.397</v>
      </c>
      <c r="K7867">
        <v>1486.232</v>
      </c>
      <c r="L7867">
        <v>1417.7139999999999</v>
      </c>
      <c r="M7867" s="7">
        <f t="shared" si="124"/>
        <v>0.35442849999999998</v>
      </c>
    </row>
    <row r="7868" spans="1:13" x14ac:dyDescent="0.25">
      <c r="A7868">
        <v>11</v>
      </c>
      <c r="B7868">
        <v>23</v>
      </c>
      <c r="C7868">
        <v>11</v>
      </c>
      <c r="D7868">
        <v>890</v>
      </c>
      <c r="E7868">
        <v>86</v>
      </c>
      <c r="F7868">
        <v>2</v>
      </c>
      <c r="G7868">
        <v>1.7</v>
      </c>
      <c r="H7868">
        <v>0.12</v>
      </c>
      <c r="I7868">
        <v>780.13</v>
      </c>
      <c r="J7868">
        <v>22.324000000000002</v>
      </c>
      <c r="K7868">
        <v>2740.96</v>
      </c>
      <c r="L7868">
        <v>2627.9830000000002</v>
      </c>
      <c r="M7868" s="7">
        <f t="shared" si="124"/>
        <v>0.65699574999999999</v>
      </c>
    </row>
    <row r="7869" spans="1:13" x14ac:dyDescent="0.25">
      <c r="A7869">
        <v>11</v>
      </c>
      <c r="B7869">
        <v>23</v>
      </c>
      <c r="C7869">
        <v>12</v>
      </c>
      <c r="D7869">
        <v>896</v>
      </c>
      <c r="E7869">
        <v>90</v>
      </c>
      <c r="F7869">
        <v>3</v>
      </c>
      <c r="G7869">
        <v>1.4</v>
      </c>
      <c r="H7869">
        <v>0.12</v>
      </c>
      <c r="I7869">
        <v>816.47900000000004</v>
      </c>
      <c r="J7869">
        <v>25.73</v>
      </c>
      <c r="K7869">
        <v>2826.3890000000001</v>
      </c>
      <c r="L7869">
        <v>2710.384</v>
      </c>
      <c r="M7869" s="7">
        <f t="shared" si="124"/>
        <v>0.67759599999999998</v>
      </c>
    </row>
    <row r="7870" spans="1:13" x14ac:dyDescent="0.25">
      <c r="A7870">
        <v>11</v>
      </c>
      <c r="B7870">
        <v>23</v>
      </c>
      <c r="C7870">
        <v>13</v>
      </c>
      <c r="D7870">
        <v>864</v>
      </c>
      <c r="E7870">
        <v>93</v>
      </c>
      <c r="F7870">
        <v>4</v>
      </c>
      <c r="G7870">
        <v>1.2</v>
      </c>
      <c r="H7870">
        <v>0.12</v>
      </c>
      <c r="I7870">
        <v>767.88</v>
      </c>
      <c r="J7870">
        <v>26.419</v>
      </c>
      <c r="K7870">
        <v>2656.6350000000002</v>
      </c>
      <c r="L7870">
        <v>2546.645</v>
      </c>
      <c r="M7870" s="7">
        <f t="shared" si="124"/>
        <v>0.63666124999999996</v>
      </c>
    </row>
    <row r="7871" spans="1:13" x14ac:dyDescent="0.25">
      <c r="A7871">
        <v>11</v>
      </c>
      <c r="B7871">
        <v>23</v>
      </c>
      <c r="C7871">
        <v>14</v>
      </c>
      <c r="D7871">
        <v>815</v>
      </c>
      <c r="E7871">
        <v>86</v>
      </c>
      <c r="F7871">
        <v>4</v>
      </c>
      <c r="G7871">
        <v>1</v>
      </c>
      <c r="H7871">
        <v>0.12</v>
      </c>
      <c r="I7871">
        <v>648.97500000000002</v>
      </c>
      <c r="J7871">
        <v>23.934000000000001</v>
      </c>
      <c r="K7871">
        <v>2278.002</v>
      </c>
      <c r="L7871">
        <v>2181.4290000000001</v>
      </c>
      <c r="M7871" s="7">
        <f t="shared" si="124"/>
        <v>0.54535725000000002</v>
      </c>
    </row>
    <row r="7872" spans="1:13" x14ac:dyDescent="0.25">
      <c r="A7872">
        <v>11</v>
      </c>
      <c r="B7872">
        <v>23</v>
      </c>
      <c r="C7872">
        <v>15</v>
      </c>
      <c r="D7872">
        <v>715</v>
      </c>
      <c r="E7872">
        <v>72</v>
      </c>
      <c r="F7872">
        <v>3</v>
      </c>
      <c r="G7872">
        <v>0.8</v>
      </c>
      <c r="H7872">
        <v>0.12</v>
      </c>
      <c r="I7872">
        <v>466.35899999999998</v>
      </c>
      <c r="J7872">
        <v>18.105</v>
      </c>
      <c r="K7872">
        <v>1674.9290000000001</v>
      </c>
      <c r="L7872">
        <v>1599.7260000000001</v>
      </c>
      <c r="M7872" s="7">
        <f t="shared" si="124"/>
        <v>0.39993150000000005</v>
      </c>
    </row>
    <row r="7873" spans="1:13" x14ac:dyDescent="0.25">
      <c r="A7873">
        <v>11</v>
      </c>
      <c r="B7873">
        <v>23</v>
      </c>
      <c r="C7873">
        <v>16</v>
      </c>
      <c r="D7873">
        <v>498</v>
      </c>
      <c r="E7873">
        <v>46</v>
      </c>
      <c r="F7873">
        <v>2</v>
      </c>
      <c r="G7873">
        <v>0.6</v>
      </c>
      <c r="H7873">
        <v>0.12</v>
      </c>
      <c r="I7873">
        <v>229.99100000000001</v>
      </c>
      <c r="J7873">
        <v>9.67</v>
      </c>
      <c r="K7873">
        <v>764.48099999999999</v>
      </c>
      <c r="L7873">
        <v>721.53899999999999</v>
      </c>
      <c r="M7873" s="7">
        <f t="shared" si="124"/>
        <v>0.18038475000000001</v>
      </c>
    </row>
    <row r="7874" spans="1:13" x14ac:dyDescent="0.25">
      <c r="A7874">
        <v>11</v>
      </c>
      <c r="B7874">
        <v>23</v>
      </c>
      <c r="C7874">
        <v>17</v>
      </c>
      <c r="D7874">
        <v>0</v>
      </c>
      <c r="E7874">
        <v>0</v>
      </c>
      <c r="F7874">
        <v>0</v>
      </c>
      <c r="G7874">
        <v>0.5</v>
      </c>
      <c r="H7874">
        <v>0.12</v>
      </c>
      <c r="I7874">
        <v>0</v>
      </c>
      <c r="J7874">
        <v>0</v>
      </c>
      <c r="K7874">
        <v>0</v>
      </c>
      <c r="L7874">
        <v>0</v>
      </c>
      <c r="M7874" s="7">
        <f t="shared" si="124"/>
        <v>0</v>
      </c>
    </row>
    <row r="7875" spans="1:13" x14ac:dyDescent="0.25">
      <c r="A7875">
        <v>11</v>
      </c>
      <c r="B7875">
        <v>23</v>
      </c>
      <c r="C7875">
        <v>18</v>
      </c>
      <c r="D7875">
        <v>0</v>
      </c>
      <c r="E7875">
        <v>0</v>
      </c>
      <c r="F7875">
        <v>0</v>
      </c>
      <c r="G7875">
        <v>0.5</v>
      </c>
      <c r="H7875">
        <v>0.12</v>
      </c>
      <c r="I7875">
        <v>0</v>
      </c>
      <c r="J7875">
        <v>0</v>
      </c>
      <c r="K7875">
        <v>0</v>
      </c>
      <c r="L7875">
        <v>0</v>
      </c>
      <c r="M7875" s="7">
        <f t="shared" si="124"/>
        <v>0</v>
      </c>
    </row>
    <row r="7876" spans="1:13" x14ac:dyDescent="0.25">
      <c r="A7876">
        <v>11</v>
      </c>
      <c r="B7876">
        <v>23</v>
      </c>
      <c r="C7876">
        <v>19</v>
      </c>
      <c r="D7876">
        <v>0</v>
      </c>
      <c r="E7876">
        <v>0</v>
      </c>
      <c r="F7876">
        <v>0</v>
      </c>
      <c r="G7876">
        <v>0.6</v>
      </c>
      <c r="H7876">
        <v>0.12</v>
      </c>
      <c r="I7876">
        <v>0</v>
      </c>
      <c r="J7876">
        <v>0</v>
      </c>
      <c r="K7876">
        <v>0</v>
      </c>
      <c r="L7876">
        <v>0</v>
      </c>
      <c r="M7876" s="7">
        <f t="shared" si="124"/>
        <v>0</v>
      </c>
    </row>
    <row r="7877" spans="1:13" x14ac:dyDescent="0.25">
      <c r="A7877">
        <v>11</v>
      </c>
      <c r="B7877">
        <v>23</v>
      </c>
      <c r="C7877">
        <v>20</v>
      </c>
      <c r="D7877">
        <v>0</v>
      </c>
      <c r="E7877">
        <v>0</v>
      </c>
      <c r="F7877">
        <v>-1</v>
      </c>
      <c r="G7877">
        <v>0.7</v>
      </c>
      <c r="H7877">
        <v>0.12</v>
      </c>
      <c r="I7877">
        <v>0</v>
      </c>
      <c r="J7877">
        <v>-1</v>
      </c>
      <c r="K7877">
        <v>0</v>
      </c>
      <c r="L7877">
        <v>0</v>
      </c>
      <c r="M7877" s="7">
        <f t="shared" si="124"/>
        <v>0</v>
      </c>
    </row>
    <row r="7878" spans="1:13" x14ac:dyDescent="0.25">
      <c r="A7878">
        <v>11</v>
      </c>
      <c r="B7878">
        <v>23</v>
      </c>
      <c r="C7878">
        <v>21</v>
      </c>
      <c r="D7878">
        <v>0</v>
      </c>
      <c r="E7878">
        <v>0</v>
      </c>
      <c r="F7878">
        <v>-1</v>
      </c>
      <c r="G7878">
        <v>0.8</v>
      </c>
      <c r="H7878">
        <v>0.12</v>
      </c>
      <c r="I7878">
        <v>0</v>
      </c>
      <c r="J7878">
        <v>-1</v>
      </c>
      <c r="K7878">
        <v>0</v>
      </c>
      <c r="L7878">
        <v>0</v>
      </c>
      <c r="M7878" s="7">
        <f t="shared" si="124"/>
        <v>0</v>
      </c>
    </row>
    <row r="7879" spans="1:13" x14ac:dyDescent="0.25">
      <c r="A7879">
        <v>11</v>
      </c>
      <c r="B7879">
        <v>23</v>
      </c>
      <c r="C7879">
        <v>22</v>
      </c>
      <c r="D7879">
        <v>0</v>
      </c>
      <c r="E7879">
        <v>0</v>
      </c>
      <c r="F7879">
        <v>-2</v>
      </c>
      <c r="G7879">
        <v>0.9</v>
      </c>
      <c r="H7879">
        <v>0.12</v>
      </c>
      <c r="I7879">
        <v>0</v>
      </c>
      <c r="J7879">
        <v>-2</v>
      </c>
      <c r="K7879">
        <v>0</v>
      </c>
      <c r="L7879">
        <v>0</v>
      </c>
      <c r="M7879" s="7">
        <f t="shared" si="124"/>
        <v>0</v>
      </c>
    </row>
    <row r="7880" spans="1:13" x14ac:dyDescent="0.25">
      <c r="A7880">
        <v>11</v>
      </c>
      <c r="B7880">
        <v>23</v>
      </c>
      <c r="C7880">
        <v>23</v>
      </c>
      <c r="D7880">
        <v>0</v>
      </c>
      <c r="E7880">
        <v>0</v>
      </c>
      <c r="F7880">
        <v>-2</v>
      </c>
      <c r="G7880">
        <v>0.9</v>
      </c>
      <c r="H7880">
        <v>0.12</v>
      </c>
      <c r="I7880">
        <v>0</v>
      </c>
      <c r="J7880">
        <v>-2</v>
      </c>
      <c r="K7880">
        <v>0</v>
      </c>
      <c r="L7880">
        <v>0</v>
      </c>
      <c r="M7880" s="7">
        <f t="shared" si="124"/>
        <v>0</v>
      </c>
    </row>
    <row r="7881" spans="1:13" x14ac:dyDescent="0.25">
      <c r="A7881">
        <v>11</v>
      </c>
      <c r="B7881">
        <v>24</v>
      </c>
      <c r="C7881">
        <v>0</v>
      </c>
      <c r="D7881">
        <v>0</v>
      </c>
      <c r="E7881">
        <v>0</v>
      </c>
      <c r="F7881">
        <v>-3</v>
      </c>
      <c r="G7881">
        <v>1</v>
      </c>
      <c r="H7881">
        <v>0.12</v>
      </c>
      <c r="I7881">
        <v>0</v>
      </c>
      <c r="J7881">
        <v>-3</v>
      </c>
      <c r="K7881">
        <v>0</v>
      </c>
      <c r="L7881">
        <v>0</v>
      </c>
      <c r="M7881" s="7">
        <f t="shared" si="124"/>
        <v>0</v>
      </c>
    </row>
    <row r="7882" spans="1:13" x14ac:dyDescent="0.25">
      <c r="A7882">
        <v>11</v>
      </c>
      <c r="B7882">
        <v>24</v>
      </c>
      <c r="C7882">
        <v>1</v>
      </c>
      <c r="D7882">
        <v>0</v>
      </c>
      <c r="E7882">
        <v>0</v>
      </c>
      <c r="F7882">
        <v>-3</v>
      </c>
      <c r="G7882">
        <v>0.9</v>
      </c>
      <c r="H7882">
        <v>0.12</v>
      </c>
      <c r="I7882">
        <v>0</v>
      </c>
      <c r="J7882">
        <v>-3</v>
      </c>
      <c r="K7882">
        <v>0</v>
      </c>
      <c r="L7882">
        <v>0</v>
      </c>
      <c r="M7882" s="7">
        <f t="shared" si="124"/>
        <v>0</v>
      </c>
    </row>
    <row r="7883" spans="1:13" x14ac:dyDescent="0.25">
      <c r="A7883">
        <v>11</v>
      </c>
      <c r="B7883">
        <v>24</v>
      </c>
      <c r="C7883">
        <v>2</v>
      </c>
      <c r="D7883">
        <v>0</v>
      </c>
      <c r="E7883">
        <v>0</v>
      </c>
      <c r="F7883">
        <v>-3</v>
      </c>
      <c r="G7883">
        <v>0.9</v>
      </c>
      <c r="H7883">
        <v>0.12</v>
      </c>
      <c r="I7883">
        <v>0</v>
      </c>
      <c r="J7883">
        <v>-3</v>
      </c>
      <c r="K7883">
        <v>0</v>
      </c>
      <c r="L7883">
        <v>0</v>
      </c>
      <c r="M7883" s="7">
        <f t="shared" si="124"/>
        <v>0</v>
      </c>
    </row>
    <row r="7884" spans="1:13" x14ac:dyDescent="0.25">
      <c r="A7884">
        <v>11</v>
      </c>
      <c r="B7884">
        <v>24</v>
      </c>
      <c r="C7884">
        <v>3</v>
      </c>
      <c r="D7884">
        <v>0</v>
      </c>
      <c r="E7884">
        <v>0</v>
      </c>
      <c r="F7884">
        <v>-3</v>
      </c>
      <c r="G7884">
        <v>0.9</v>
      </c>
      <c r="H7884">
        <v>0.12</v>
      </c>
      <c r="I7884">
        <v>0</v>
      </c>
      <c r="J7884">
        <v>-3</v>
      </c>
      <c r="K7884">
        <v>0</v>
      </c>
      <c r="L7884">
        <v>0</v>
      </c>
      <c r="M7884" s="7">
        <f t="shared" si="124"/>
        <v>0</v>
      </c>
    </row>
    <row r="7885" spans="1:13" x14ac:dyDescent="0.25">
      <c r="A7885">
        <v>11</v>
      </c>
      <c r="B7885">
        <v>24</v>
      </c>
      <c r="C7885">
        <v>4</v>
      </c>
      <c r="D7885">
        <v>0</v>
      </c>
      <c r="E7885">
        <v>0</v>
      </c>
      <c r="F7885">
        <v>-3</v>
      </c>
      <c r="G7885">
        <v>1</v>
      </c>
      <c r="H7885">
        <v>0.12</v>
      </c>
      <c r="I7885">
        <v>0</v>
      </c>
      <c r="J7885">
        <v>-3</v>
      </c>
      <c r="K7885">
        <v>0</v>
      </c>
      <c r="L7885">
        <v>0</v>
      </c>
      <c r="M7885" s="7">
        <f t="shared" si="124"/>
        <v>0</v>
      </c>
    </row>
    <row r="7886" spans="1:13" x14ac:dyDescent="0.25">
      <c r="A7886">
        <v>11</v>
      </c>
      <c r="B7886">
        <v>24</v>
      </c>
      <c r="C7886">
        <v>5</v>
      </c>
      <c r="D7886">
        <v>0</v>
      </c>
      <c r="E7886">
        <v>0</v>
      </c>
      <c r="F7886">
        <v>-3</v>
      </c>
      <c r="G7886">
        <v>0.9</v>
      </c>
      <c r="H7886">
        <v>0.12</v>
      </c>
      <c r="I7886">
        <v>0</v>
      </c>
      <c r="J7886">
        <v>-3</v>
      </c>
      <c r="K7886">
        <v>0</v>
      </c>
      <c r="L7886">
        <v>0</v>
      </c>
      <c r="M7886" s="7">
        <f t="shared" si="124"/>
        <v>0</v>
      </c>
    </row>
    <row r="7887" spans="1:13" x14ac:dyDescent="0.25">
      <c r="A7887">
        <v>11</v>
      </c>
      <c r="B7887">
        <v>24</v>
      </c>
      <c r="C7887">
        <v>6</v>
      </c>
      <c r="D7887">
        <v>0</v>
      </c>
      <c r="E7887">
        <v>0</v>
      </c>
      <c r="F7887">
        <v>-4</v>
      </c>
      <c r="G7887">
        <v>0.9</v>
      </c>
      <c r="H7887">
        <v>0.12</v>
      </c>
      <c r="I7887">
        <v>0</v>
      </c>
      <c r="J7887">
        <v>-4</v>
      </c>
      <c r="K7887">
        <v>0</v>
      </c>
      <c r="L7887">
        <v>0</v>
      </c>
      <c r="M7887" s="7">
        <f t="shared" si="124"/>
        <v>0</v>
      </c>
    </row>
    <row r="7888" spans="1:13" x14ac:dyDescent="0.25">
      <c r="A7888">
        <v>11</v>
      </c>
      <c r="B7888">
        <v>24</v>
      </c>
      <c r="C7888">
        <v>7</v>
      </c>
      <c r="D7888">
        <v>0</v>
      </c>
      <c r="E7888">
        <v>0</v>
      </c>
      <c r="F7888">
        <v>-3</v>
      </c>
      <c r="G7888">
        <v>1.3</v>
      </c>
      <c r="H7888">
        <v>0.12</v>
      </c>
      <c r="I7888">
        <v>0</v>
      </c>
      <c r="J7888">
        <v>-3</v>
      </c>
      <c r="K7888">
        <v>0</v>
      </c>
      <c r="L7888">
        <v>0</v>
      </c>
      <c r="M7888" s="7">
        <f t="shared" si="124"/>
        <v>0</v>
      </c>
    </row>
    <row r="7889" spans="1:13" x14ac:dyDescent="0.25">
      <c r="A7889">
        <v>11</v>
      </c>
      <c r="B7889">
        <v>24</v>
      </c>
      <c r="C7889">
        <v>8</v>
      </c>
      <c r="D7889">
        <v>108</v>
      </c>
      <c r="E7889">
        <v>55</v>
      </c>
      <c r="F7889">
        <v>-1</v>
      </c>
      <c r="G7889">
        <v>1.6</v>
      </c>
      <c r="H7889">
        <v>0.12</v>
      </c>
      <c r="I7889">
        <v>98.316000000000003</v>
      </c>
      <c r="J7889">
        <v>1.573</v>
      </c>
      <c r="K7889">
        <v>335.47899999999998</v>
      </c>
      <c r="L7889">
        <v>307.73700000000002</v>
      </c>
      <c r="M7889" s="7">
        <f t="shared" si="124"/>
        <v>7.693425000000001E-2</v>
      </c>
    </row>
    <row r="7890" spans="1:13" x14ac:dyDescent="0.25">
      <c r="A7890">
        <v>11</v>
      </c>
      <c r="B7890">
        <v>24</v>
      </c>
      <c r="C7890">
        <v>9</v>
      </c>
      <c r="D7890">
        <v>37</v>
      </c>
      <c r="E7890">
        <v>117</v>
      </c>
      <c r="F7890">
        <v>1</v>
      </c>
      <c r="G7890">
        <v>1.8</v>
      </c>
      <c r="H7890">
        <v>0.12</v>
      </c>
      <c r="I7890">
        <v>140.602</v>
      </c>
      <c r="J7890">
        <v>4.5759999999999996</v>
      </c>
      <c r="K7890">
        <v>506.56799999999998</v>
      </c>
      <c r="L7890">
        <v>472.76400000000001</v>
      </c>
      <c r="M7890" s="7">
        <f t="shared" si="124"/>
        <v>0.118191</v>
      </c>
    </row>
    <row r="7891" spans="1:13" x14ac:dyDescent="0.25">
      <c r="A7891">
        <v>11</v>
      </c>
      <c r="B7891">
        <v>24</v>
      </c>
      <c r="C7891">
        <v>10</v>
      </c>
      <c r="D7891">
        <v>297</v>
      </c>
      <c r="E7891">
        <v>177</v>
      </c>
      <c r="F7891">
        <v>3</v>
      </c>
      <c r="G7891">
        <v>2.1</v>
      </c>
      <c r="H7891">
        <v>0.12</v>
      </c>
      <c r="I7891">
        <v>398.18299999999999</v>
      </c>
      <c r="J7891">
        <v>12.539</v>
      </c>
      <c r="K7891">
        <v>1438.096</v>
      </c>
      <c r="L7891">
        <v>1371.2840000000001</v>
      </c>
      <c r="M7891" s="7">
        <f t="shared" si="124"/>
        <v>0.34282100000000004</v>
      </c>
    </row>
    <row r="7892" spans="1:13" x14ac:dyDescent="0.25">
      <c r="A7892">
        <v>11</v>
      </c>
      <c r="B7892">
        <v>24</v>
      </c>
      <c r="C7892">
        <v>11</v>
      </c>
      <c r="D7892">
        <v>0</v>
      </c>
      <c r="E7892">
        <v>136</v>
      </c>
      <c r="F7892">
        <v>4</v>
      </c>
      <c r="G7892">
        <v>2.2000000000000002</v>
      </c>
      <c r="H7892">
        <v>0.12</v>
      </c>
      <c r="I7892">
        <v>129.96</v>
      </c>
      <c r="J7892">
        <v>7.0380000000000003</v>
      </c>
      <c r="K7892">
        <v>456.50299999999999</v>
      </c>
      <c r="L7892">
        <v>424.47300000000001</v>
      </c>
      <c r="M7892" s="7">
        <f t="shared" si="124"/>
        <v>0.10611825</v>
      </c>
    </row>
    <row r="7893" spans="1:13" x14ac:dyDescent="0.25">
      <c r="A7893">
        <v>11</v>
      </c>
      <c r="B7893">
        <v>24</v>
      </c>
      <c r="C7893">
        <v>12</v>
      </c>
      <c r="D7893">
        <v>0</v>
      </c>
      <c r="E7893">
        <v>145</v>
      </c>
      <c r="F7893">
        <v>5</v>
      </c>
      <c r="G7893">
        <v>2.2000000000000002</v>
      </c>
      <c r="H7893">
        <v>0.12</v>
      </c>
      <c r="I7893">
        <v>138.78</v>
      </c>
      <c r="J7893">
        <v>8.2420000000000009</v>
      </c>
      <c r="K7893">
        <v>485.387</v>
      </c>
      <c r="L7893">
        <v>452.334</v>
      </c>
      <c r="M7893" s="7">
        <f t="shared" si="124"/>
        <v>0.1130835</v>
      </c>
    </row>
    <row r="7894" spans="1:13" x14ac:dyDescent="0.25">
      <c r="A7894">
        <v>11</v>
      </c>
      <c r="B7894">
        <v>24</v>
      </c>
      <c r="C7894">
        <v>13</v>
      </c>
      <c r="D7894">
        <v>0</v>
      </c>
      <c r="E7894">
        <v>117</v>
      </c>
      <c r="F7894">
        <v>6</v>
      </c>
      <c r="G7894">
        <v>2.2999999999999998</v>
      </c>
      <c r="H7894">
        <v>0.12</v>
      </c>
      <c r="I7894">
        <v>110.67400000000001</v>
      </c>
      <c r="J7894">
        <v>8.5380000000000003</v>
      </c>
      <c r="K7894">
        <v>384.39</v>
      </c>
      <c r="L7894">
        <v>354.91500000000002</v>
      </c>
      <c r="M7894" s="7">
        <f t="shared" si="124"/>
        <v>8.8728750000000009E-2</v>
      </c>
    </row>
    <row r="7895" spans="1:13" x14ac:dyDescent="0.25">
      <c r="A7895">
        <v>11</v>
      </c>
      <c r="B7895">
        <v>24</v>
      </c>
      <c r="C7895">
        <v>14</v>
      </c>
      <c r="D7895">
        <v>285</v>
      </c>
      <c r="E7895">
        <v>169</v>
      </c>
      <c r="F7895">
        <v>6</v>
      </c>
      <c r="G7895">
        <v>2.2999999999999998</v>
      </c>
      <c r="H7895">
        <v>0.12</v>
      </c>
      <c r="I7895">
        <v>380.95</v>
      </c>
      <c r="J7895">
        <v>14.778</v>
      </c>
      <c r="K7895">
        <v>1363.67</v>
      </c>
      <c r="L7895">
        <v>1299.4949999999999</v>
      </c>
      <c r="M7895" s="7">
        <f t="shared" si="124"/>
        <v>0.32487374999999996</v>
      </c>
    </row>
    <row r="7896" spans="1:13" x14ac:dyDescent="0.25">
      <c r="A7896">
        <v>11</v>
      </c>
      <c r="B7896">
        <v>24</v>
      </c>
      <c r="C7896">
        <v>15</v>
      </c>
      <c r="D7896">
        <v>324</v>
      </c>
      <c r="E7896">
        <v>107</v>
      </c>
      <c r="F7896">
        <v>5</v>
      </c>
      <c r="G7896">
        <v>1.7</v>
      </c>
      <c r="H7896">
        <v>0.12</v>
      </c>
      <c r="I7896">
        <v>298.786</v>
      </c>
      <c r="J7896">
        <v>12.788</v>
      </c>
      <c r="K7896">
        <v>1078.8320000000001</v>
      </c>
      <c r="L7896">
        <v>1024.75</v>
      </c>
      <c r="M7896" s="7">
        <f t="shared" si="124"/>
        <v>0.25618750000000001</v>
      </c>
    </row>
    <row r="7897" spans="1:13" x14ac:dyDescent="0.25">
      <c r="A7897">
        <v>11</v>
      </c>
      <c r="B7897">
        <v>24</v>
      </c>
      <c r="C7897">
        <v>16</v>
      </c>
      <c r="D7897">
        <v>316</v>
      </c>
      <c r="E7897">
        <v>52</v>
      </c>
      <c r="F7897">
        <v>3</v>
      </c>
      <c r="G7897">
        <v>1.1000000000000001</v>
      </c>
      <c r="H7897">
        <v>0.12</v>
      </c>
      <c r="I7897">
        <v>174.554</v>
      </c>
      <c r="J7897">
        <v>8.1110000000000007</v>
      </c>
      <c r="K7897">
        <v>582.76199999999994</v>
      </c>
      <c r="L7897">
        <v>546.25900000000001</v>
      </c>
      <c r="M7897" s="7">
        <f t="shared" si="124"/>
        <v>0.13656475000000001</v>
      </c>
    </row>
    <row r="7898" spans="1:13" x14ac:dyDescent="0.25">
      <c r="A7898">
        <v>11</v>
      </c>
      <c r="B7898">
        <v>24</v>
      </c>
      <c r="C7898">
        <v>17</v>
      </c>
      <c r="D7898">
        <v>0</v>
      </c>
      <c r="E7898">
        <v>0</v>
      </c>
      <c r="F7898">
        <v>1</v>
      </c>
      <c r="G7898">
        <v>0.9</v>
      </c>
      <c r="H7898">
        <v>0.12</v>
      </c>
      <c r="I7898">
        <v>0</v>
      </c>
      <c r="J7898">
        <v>1</v>
      </c>
      <c r="K7898">
        <v>0</v>
      </c>
      <c r="L7898">
        <v>0</v>
      </c>
      <c r="M7898" s="7">
        <f t="shared" si="124"/>
        <v>0</v>
      </c>
    </row>
    <row r="7899" spans="1:13" x14ac:dyDescent="0.25">
      <c r="A7899">
        <v>11</v>
      </c>
      <c r="B7899">
        <v>24</v>
      </c>
      <c r="C7899">
        <v>18</v>
      </c>
      <c r="D7899">
        <v>0</v>
      </c>
      <c r="E7899">
        <v>0</v>
      </c>
      <c r="F7899">
        <v>0</v>
      </c>
      <c r="G7899">
        <v>0.9</v>
      </c>
      <c r="H7899">
        <v>0.12</v>
      </c>
      <c r="I7899">
        <v>0</v>
      </c>
      <c r="J7899">
        <v>0</v>
      </c>
      <c r="K7899">
        <v>0</v>
      </c>
      <c r="L7899">
        <v>0</v>
      </c>
      <c r="M7899" s="7">
        <f t="shared" si="124"/>
        <v>0</v>
      </c>
    </row>
    <row r="7900" spans="1:13" x14ac:dyDescent="0.25">
      <c r="A7900">
        <v>11</v>
      </c>
      <c r="B7900">
        <v>24</v>
      </c>
      <c r="C7900">
        <v>19</v>
      </c>
      <c r="D7900">
        <v>0</v>
      </c>
      <c r="E7900">
        <v>0</v>
      </c>
      <c r="F7900">
        <v>0</v>
      </c>
      <c r="G7900">
        <v>0.9</v>
      </c>
      <c r="H7900">
        <v>0.12</v>
      </c>
      <c r="I7900">
        <v>0</v>
      </c>
      <c r="J7900">
        <v>0</v>
      </c>
      <c r="K7900">
        <v>0</v>
      </c>
      <c r="L7900">
        <v>0</v>
      </c>
      <c r="M7900" s="7">
        <f t="shared" si="124"/>
        <v>0</v>
      </c>
    </row>
    <row r="7901" spans="1:13" x14ac:dyDescent="0.25">
      <c r="A7901">
        <v>11</v>
      </c>
      <c r="B7901">
        <v>24</v>
      </c>
      <c r="C7901">
        <v>20</v>
      </c>
      <c r="D7901">
        <v>0</v>
      </c>
      <c r="E7901">
        <v>0</v>
      </c>
      <c r="F7901">
        <v>0</v>
      </c>
      <c r="G7901">
        <v>0.9</v>
      </c>
      <c r="H7901">
        <v>0.12</v>
      </c>
      <c r="I7901">
        <v>0</v>
      </c>
      <c r="J7901">
        <v>0</v>
      </c>
      <c r="K7901">
        <v>0</v>
      </c>
      <c r="L7901">
        <v>0</v>
      </c>
      <c r="M7901" s="7">
        <f t="shared" si="124"/>
        <v>0</v>
      </c>
    </row>
    <row r="7902" spans="1:13" x14ac:dyDescent="0.25">
      <c r="A7902">
        <v>11</v>
      </c>
      <c r="B7902">
        <v>24</v>
      </c>
      <c r="C7902">
        <v>21</v>
      </c>
      <c r="D7902">
        <v>0</v>
      </c>
      <c r="E7902">
        <v>0</v>
      </c>
      <c r="F7902">
        <v>0</v>
      </c>
      <c r="G7902">
        <v>0.9</v>
      </c>
      <c r="H7902">
        <v>0.12</v>
      </c>
      <c r="I7902">
        <v>0</v>
      </c>
      <c r="J7902">
        <v>0</v>
      </c>
      <c r="K7902">
        <v>0</v>
      </c>
      <c r="L7902">
        <v>0</v>
      </c>
      <c r="M7902" s="7">
        <f t="shared" si="124"/>
        <v>0</v>
      </c>
    </row>
    <row r="7903" spans="1:13" x14ac:dyDescent="0.25">
      <c r="A7903">
        <v>11</v>
      </c>
      <c r="B7903">
        <v>24</v>
      </c>
      <c r="C7903">
        <v>22</v>
      </c>
      <c r="D7903">
        <v>0</v>
      </c>
      <c r="E7903">
        <v>0</v>
      </c>
      <c r="F7903">
        <v>0</v>
      </c>
      <c r="G7903">
        <v>0.9</v>
      </c>
      <c r="H7903">
        <v>0.12</v>
      </c>
      <c r="I7903">
        <v>0</v>
      </c>
      <c r="J7903">
        <v>0</v>
      </c>
      <c r="K7903">
        <v>0</v>
      </c>
      <c r="L7903">
        <v>0</v>
      </c>
      <c r="M7903" s="7">
        <f t="shared" si="124"/>
        <v>0</v>
      </c>
    </row>
    <row r="7904" spans="1:13" x14ac:dyDescent="0.25">
      <c r="A7904">
        <v>11</v>
      </c>
      <c r="B7904">
        <v>24</v>
      </c>
      <c r="C7904">
        <v>23</v>
      </c>
      <c r="D7904">
        <v>0</v>
      </c>
      <c r="E7904">
        <v>0</v>
      </c>
      <c r="F7904">
        <v>0</v>
      </c>
      <c r="G7904">
        <v>0.9</v>
      </c>
      <c r="H7904">
        <v>0.12</v>
      </c>
      <c r="I7904">
        <v>0</v>
      </c>
      <c r="J7904">
        <v>0</v>
      </c>
      <c r="K7904">
        <v>0</v>
      </c>
      <c r="L7904">
        <v>0</v>
      </c>
      <c r="M7904" s="7">
        <f t="shared" si="124"/>
        <v>0</v>
      </c>
    </row>
    <row r="7905" spans="1:13" x14ac:dyDescent="0.25">
      <c r="A7905">
        <v>11</v>
      </c>
      <c r="B7905">
        <v>25</v>
      </c>
      <c r="C7905">
        <v>0</v>
      </c>
      <c r="D7905">
        <v>0</v>
      </c>
      <c r="E7905">
        <v>0</v>
      </c>
      <c r="F7905">
        <v>0</v>
      </c>
      <c r="G7905">
        <v>0.8</v>
      </c>
      <c r="H7905">
        <v>0.12</v>
      </c>
      <c r="I7905">
        <v>0</v>
      </c>
      <c r="J7905">
        <v>0</v>
      </c>
      <c r="K7905">
        <v>0</v>
      </c>
      <c r="L7905">
        <v>0</v>
      </c>
      <c r="M7905" s="7">
        <f t="shared" si="124"/>
        <v>0</v>
      </c>
    </row>
    <row r="7906" spans="1:13" x14ac:dyDescent="0.25">
      <c r="A7906">
        <v>11</v>
      </c>
      <c r="B7906">
        <v>25</v>
      </c>
      <c r="C7906">
        <v>1</v>
      </c>
      <c r="D7906">
        <v>0</v>
      </c>
      <c r="E7906">
        <v>0</v>
      </c>
      <c r="F7906">
        <v>0</v>
      </c>
      <c r="G7906">
        <v>0.7</v>
      </c>
      <c r="H7906">
        <v>0.12</v>
      </c>
      <c r="I7906">
        <v>0</v>
      </c>
      <c r="J7906">
        <v>0</v>
      </c>
      <c r="K7906">
        <v>0</v>
      </c>
      <c r="L7906">
        <v>0</v>
      </c>
      <c r="M7906" s="7">
        <f t="shared" si="124"/>
        <v>0</v>
      </c>
    </row>
    <row r="7907" spans="1:13" x14ac:dyDescent="0.25">
      <c r="A7907">
        <v>11</v>
      </c>
      <c r="B7907">
        <v>25</v>
      </c>
      <c r="C7907">
        <v>2</v>
      </c>
      <c r="D7907">
        <v>0</v>
      </c>
      <c r="E7907">
        <v>0</v>
      </c>
      <c r="F7907">
        <v>0</v>
      </c>
      <c r="G7907">
        <v>0.4</v>
      </c>
      <c r="H7907">
        <v>0.12</v>
      </c>
      <c r="I7907">
        <v>0</v>
      </c>
      <c r="J7907">
        <v>0</v>
      </c>
      <c r="K7907">
        <v>0</v>
      </c>
      <c r="L7907">
        <v>0</v>
      </c>
      <c r="M7907" s="7">
        <f t="shared" si="124"/>
        <v>0</v>
      </c>
    </row>
    <row r="7908" spans="1:13" x14ac:dyDescent="0.25">
      <c r="A7908">
        <v>11</v>
      </c>
      <c r="B7908">
        <v>25</v>
      </c>
      <c r="C7908">
        <v>3</v>
      </c>
      <c r="D7908">
        <v>0</v>
      </c>
      <c r="E7908">
        <v>0</v>
      </c>
      <c r="F7908">
        <v>0</v>
      </c>
      <c r="G7908">
        <v>0.3</v>
      </c>
      <c r="H7908">
        <v>0.12</v>
      </c>
      <c r="I7908">
        <v>0</v>
      </c>
      <c r="J7908">
        <v>0</v>
      </c>
      <c r="K7908">
        <v>0</v>
      </c>
      <c r="L7908">
        <v>0</v>
      </c>
      <c r="M7908" s="7">
        <f t="shared" si="124"/>
        <v>0</v>
      </c>
    </row>
    <row r="7909" spans="1:13" x14ac:dyDescent="0.25">
      <c r="A7909">
        <v>11</v>
      </c>
      <c r="B7909">
        <v>25</v>
      </c>
      <c r="C7909">
        <v>4</v>
      </c>
      <c r="D7909">
        <v>0</v>
      </c>
      <c r="E7909">
        <v>0</v>
      </c>
      <c r="F7909">
        <v>0</v>
      </c>
      <c r="G7909">
        <v>0.5</v>
      </c>
      <c r="H7909">
        <v>0.12</v>
      </c>
      <c r="I7909">
        <v>0</v>
      </c>
      <c r="J7909">
        <v>0</v>
      </c>
      <c r="K7909">
        <v>0</v>
      </c>
      <c r="L7909">
        <v>0</v>
      </c>
      <c r="M7909" s="7">
        <f t="shared" si="124"/>
        <v>0</v>
      </c>
    </row>
    <row r="7910" spans="1:13" x14ac:dyDescent="0.25">
      <c r="A7910">
        <v>11</v>
      </c>
      <c r="B7910">
        <v>25</v>
      </c>
      <c r="C7910">
        <v>5</v>
      </c>
      <c r="D7910">
        <v>0</v>
      </c>
      <c r="E7910">
        <v>0</v>
      </c>
      <c r="F7910">
        <v>0</v>
      </c>
      <c r="G7910">
        <v>0.7</v>
      </c>
      <c r="H7910">
        <v>0.12</v>
      </c>
      <c r="I7910">
        <v>0</v>
      </c>
      <c r="J7910">
        <v>0</v>
      </c>
      <c r="K7910">
        <v>0</v>
      </c>
      <c r="L7910">
        <v>0</v>
      </c>
      <c r="M7910" s="7">
        <f t="shared" si="124"/>
        <v>0</v>
      </c>
    </row>
    <row r="7911" spans="1:13" x14ac:dyDescent="0.25">
      <c r="A7911">
        <v>11</v>
      </c>
      <c r="B7911">
        <v>25</v>
      </c>
      <c r="C7911">
        <v>6</v>
      </c>
      <c r="D7911">
        <v>0</v>
      </c>
      <c r="E7911">
        <v>0</v>
      </c>
      <c r="F7911">
        <v>0</v>
      </c>
      <c r="G7911">
        <v>0.8</v>
      </c>
      <c r="H7911">
        <v>0.12</v>
      </c>
      <c r="I7911">
        <v>0</v>
      </c>
      <c r="J7911">
        <v>0</v>
      </c>
      <c r="K7911">
        <v>0</v>
      </c>
      <c r="L7911">
        <v>0</v>
      </c>
      <c r="M7911" s="7">
        <f t="shared" si="124"/>
        <v>0</v>
      </c>
    </row>
    <row r="7912" spans="1:13" x14ac:dyDescent="0.25">
      <c r="A7912">
        <v>11</v>
      </c>
      <c r="B7912">
        <v>25</v>
      </c>
      <c r="C7912">
        <v>7</v>
      </c>
      <c r="D7912">
        <v>0</v>
      </c>
      <c r="E7912">
        <v>0</v>
      </c>
      <c r="F7912">
        <v>0</v>
      </c>
      <c r="G7912">
        <v>0.9</v>
      </c>
      <c r="H7912">
        <v>0.12</v>
      </c>
      <c r="I7912">
        <v>0</v>
      </c>
      <c r="J7912">
        <v>0</v>
      </c>
      <c r="K7912">
        <v>0</v>
      </c>
      <c r="L7912">
        <v>0</v>
      </c>
      <c r="M7912" s="7">
        <f t="shared" si="124"/>
        <v>0</v>
      </c>
    </row>
    <row r="7913" spans="1:13" x14ac:dyDescent="0.25">
      <c r="A7913">
        <v>11</v>
      </c>
      <c r="B7913">
        <v>25</v>
      </c>
      <c r="C7913">
        <v>8</v>
      </c>
      <c r="D7913">
        <v>443</v>
      </c>
      <c r="E7913">
        <v>44</v>
      </c>
      <c r="F7913">
        <v>1</v>
      </c>
      <c r="G7913">
        <v>1.2</v>
      </c>
      <c r="H7913">
        <v>0.12</v>
      </c>
      <c r="I7913">
        <v>208.32400000000001</v>
      </c>
      <c r="J7913">
        <v>6.9359999999999999</v>
      </c>
      <c r="K7913">
        <v>695.74900000000002</v>
      </c>
      <c r="L7913">
        <v>655.24099999999999</v>
      </c>
      <c r="M7913" s="7">
        <f t="shared" si="124"/>
        <v>0.16381024999999999</v>
      </c>
    </row>
    <row r="7914" spans="1:13" x14ac:dyDescent="0.25">
      <c r="A7914">
        <v>11</v>
      </c>
      <c r="B7914">
        <v>25</v>
      </c>
      <c r="C7914">
        <v>9</v>
      </c>
      <c r="D7914">
        <v>0</v>
      </c>
      <c r="E7914">
        <v>62</v>
      </c>
      <c r="F7914">
        <v>3</v>
      </c>
      <c r="G7914">
        <v>1.6</v>
      </c>
      <c r="H7914">
        <v>0.12</v>
      </c>
      <c r="I7914">
        <v>57.634999999999998</v>
      </c>
      <c r="J7914">
        <v>4.5289999999999999</v>
      </c>
      <c r="K7914">
        <v>200.44800000000001</v>
      </c>
      <c r="L7914">
        <v>177.49100000000001</v>
      </c>
      <c r="M7914" s="7">
        <f t="shared" ref="M7914:M7977" si="125">+(L7914/1000)/B$7</f>
        <v>4.4372750000000002E-2</v>
      </c>
    </row>
    <row r="7915" spans="1:13" x14ac:dyDescent="0.25">
      <c r="A7915">
        <v>11</v>
      </c>
      <c r="B7915">
        <v>25</v>
      </c>
      <c r="C7915">
        <v>10</v>
      </c>
      <c r="D7915">
        <v>0</v>
      </c>
      <c r="E7915">
        <v>103</v>
      </c>
      <c r="F7915">
        <v>6</v>
      </c>
      <c r="G7915">
        <v>1.8</v>
      </c>
      <c r="H7915">
        <v>0.12</v>
      </c>
      <c r="I7915">
        <v>97.483000000000004</v>
      </c>
      <c r="J7915">
        <v>8.4740000000000002</v>
      </c>
      <c r="K7915">
        <v>338.95499999999998</v>
      </c>
      <c r="L7915">
        <v>311.09100000000001</v>
      </c>
      <c r="M7915" s="7">
        <f t="shared" si="125"/>
        <v>7.7772750000000002E-2</v>
      </c>
    </row>
    <row r="7916" spans="1:13" x14ac:dyDescent="0.25">
      <c r="A7916">
        <v>11</v>
      </c>
      <c r="B7916">
        <v>25</v>
      </c>
      <c r="C7916">
        <v>11</v>
      </c>
      <c r="D7916">
        <v>25</v>
      </c>
      <c r="E7916">
        <v>189</v>
      </c>
      <c r="F7916">
        <v>8</v>
      </c>
      <c r="G7916">
        <v>2</v>
      </c>
      <c r="H7916">
        <v>0.12</v>
      </c>
      <c r="I7916">
        <v>204.53399999999999</v>
      </c>
      <c r="J7916">
        <v>12.978</v>
      </c>
      <c r="K7916">
        <v>714.48599999999999</v>
      </c>
      <c r="L7916">
        <v>673.31399999999996</v>
      </c>
      <c r="M7916" s="7">
        <f t="shared" si="125"/>
        <v>0.16832849999999999</v>
      </c>
    </row>
    <row r="7917" spans="1:13" x14ac:dyDescent="0.25">
      <c r="A7917">
        <v>11</v>
      </c>
      <c r="B7917">
        <v>25</v>
      </c>
      <c r="C7917">
        <v>12</v>
      </c>
      <c r="D7917">
        <v>0</v>
      </c>
      <c r="E7917">
        <v>78</v>
      </c>
      <c r="F7917">
        <v>9</v>
      </c>
      <c r="G7917">
        <v>2.1</v>
      </c>
      <c r="H7917">
        <v>0.12</v>
      </c>
      <c r="I7917">
        <v>72.484999999999999</v>
      </c>
      <c r="J7917">
        <v>10.727</v>
      </c>
      <c r="K7917">
        <v>245.25399999999999</v>
      </c>
      <c r="L7917">
        <v>220.71</v>
      </c>
      <c r="M7917" s="7">
        <f t="shared" si="125"/>
        <v>5.5177500000000004E-2</v>
      </c>
    </row>
    <row r="7918" spans="1:13" x14ac:dyDescent="0.25">
      <c r="A7918">
        <v>11</v>
      </c>
      <c r="B7918">
        <v>25</v>
      </c>
      <c r="C7918">
        <v>13</v>
      </c>
      <c r="D7918">
        <v>0</v>
      </c>
      <c r="E7918">
        <v>113</v>
      </c>
      <c r="F7918">
        <v>10</v>
      </c>
      <c r="G7918">
        <v>2</v>
      </c>
      <c r="H7918">
        <v>0.12</v>
      </c>
      <c r="I7918">
        <v>106.693</v>
      </c>
      <c r="J7918">
        <v>12.595000000000001</v>
      </c>
      <c r="K7918">
        <v>364.26299999999998</v>
      </c>
      <c r="L7918">
        <v>335.50099999999998</v>
      </c>
      <c r="M7918" s="7">
        <f t="shared" si="125"/>
        <v>8.3875249999999998E-2</v>
      </c>
    </row>
    <row r="7919" spans="1:13" x14ac:dyDescent="0.25">
      <c r="A7919">
        <v>11</v>
      </c>
      <c r="B7919">
        <v>25</v>
      </c>
      <c r="C7919">
        <v>14</v>
      </c>
      <c r="D7919">
        <v>0</v>
      </c>
      <c r="E7919">
        <v>118</v>
      </c>
      <c r="F7919">
        <v>10</v>
      </c>
      <c r="G7919">
        <v>1.8</v>
      </c>
      <c r="H7919">
        <v>0.12</v>
      </c>
      <c r="I7919">
        <v>112.845</v>
      </c>
      <c r="J7919">
        <v>12.864000000000001</v>
      </c>
      <c r="K7919">
        <v>387.64699999999999</v>
      </c>
      <c r="L7919">
        <v>358.05700000000002</v>
      </c>
      <c r="M7919" s="7">
        <f t="shared" si="125"/>
        <v>8.9514250000000004E-2</v>
      </c>
    </row>
    <row r="7920" spans="1:13" x14ac:dyDescent="0.25">
      <c r="A7920">
        <v>11</v>
      </c>
      <c r="B7920">
        <v>25</v>
      </c>
      <c r="C7920">
        <v>15</v>
      </c>
      <c r="D7920">
        <v>0</v>
      </c>
      <c r="E7920">
        <v>68</v>
      </c>
      <c r="F7920">
        <v>9</v>
      </c>
      <c r="G7920">
        <v>1.3</v>
      </c>
      <c r="H7920">
        <v>0.12</v>
      </c>
      <c r="I7920">
        <v>63.658999999999999</v>
      </c>
      <c r="J7920">
        <v>10.808</v>
      </c>
      <c r="K7920">
        <v>216.65299999999999</v>
      </c>
      <c r="L7920">
        <v>193.12200000000001</v>
      </c>
      <c r="M7920" s="7">
        <f t="shared" si="125"/>
        <v>4.8280500000000004E-2</v>
      </c>
    </row>
    <row r="7921" spans="1:13" x14ac:dyDescent="0.25">
      <c r="A7921">
        <v>11</v>
      </c>
      <c r="B7921">
        <v>25</v>
      </c>
      <c r="C7921">
        <v>16</v>
      </c>
      <c r="D7921">
        <v>0</v>
      </c>
      <c r="E7921">
        <v>47</v>
      </c>
      <c r="F7921">
        <v>8</v>
      </c>
      <c r="G7921">
        <v>0.8</v>
      </c>
      <c r="H7921">
        <v>0.12</v>
      </c>
      <c r="I7921">
        <v>45.701000000000001</v>
      </c>
      <c r="J7921">
        <v>9.4610000000000003</v>
      </c>
      <c r="K7921">
        <v>150.059</v>
      </c>
      <c r="L7921">
        <v>128.88800000000001</v>
      </c>
      <c r="M7921" s="7">
        <f t="shared" si="125"/>
        <v>3.2222000000000001E-2</v>
      </c>
    </row>
    <row r="7922" spans="1:13" x14ac:dyDescent="0.25">
      <c r="A7922">
        <v>11</v>
      </c>
      <c r="B7922">
        <v>25</v>
      </c>
      <c r="C7922">
        <v>17</v>
      </c>
      <c r="D7922">
        <v>0</v>
      </c>
      <c r="E7922">
        <v>0</v>
      </c>
      <c r="F7922">
        <v>7</v>
      </c>
      <c r="G7922">
        <v>0.7</v>
      </c>
      <c r="H7922">
        <v>0.12</v>
      </c>
      <c r="I7922">
        <v>0</v>
      </c>
      <c r="J7922">
        <v>7</v>
      </c>
      <c r="K7922">
        <v>0</v>
      </c>
      <c r="L7922">
        <v>0</v>
      </c>
      <c r="M7922" s="7">
        <f t="shared" si="125"/>
        <v>0</v>
      </c>
    </row>
    <row r="7923" spans="1:13" x14ac:dyDescent="0.25">
      <c r="A7923">
        <v>11</v>
      </c>
      <c r="B7923">
        <v>25</v>
      </c>
      <c r="C7923">
        <v>18</v>
      </c>
      <c r="D7923">
        <v>0</v>
      </c>
      <c r="E7923">
        <v>0</v>
      </c>
      <c r="F7923">
        <v>7</v>
      </c>
      <c r="G7923">
        <v>1</v>
      </c>
      <c r="H7923">
        <v>0.12</v>
      </c>
      <c r="I7923">
        <v>0</v>
      </c>
      <c r="J7923">
        <v>7</v>
      </c>
      <c r="K7923">
        <v>0</v>
      </c>
      <c r="L7923">
        <v>0</v>
      </c>
      <c r="M7923" s="7">
        <f t="shared" si="125"/>
        <v>0</v>
      </c>
    </row>
    <row r="7924" spans="1:13" x14ac:dyDescent="0.25">
      <c r="A7924">
        <v>11</v>
      </c>
      <c r="B7924">
        <v>25</v>
      </c>
      <c r="C7924">
        <v>19</v>
      </c>
      <c r="D7924">
        <v>0</v>
      </c>
      <c r="E7924">
        <v>0</v>
      </c>
      <c r="F7924">
        <v>7</v>
      </c>
      <c r="G7924">
        <v>1.2</v>
      </c>
      <c r="H7924">
        <v>0.12</v>
      </c>
      <c r="I7924">
        <v>0</v>
      </c>
      <c r="J7924">
        <v>7</v>
      </c>
      <c r="K7924">
        <v>0</v>
      </c>
      <c r="L7924">
        <v>0</v>
      </c>
      <c r="M7924" s="7">
        <f t="shared" si="125"/>
        <v>0</v>
      </c>
    </row>
    <row r="7925" spans="1:13" x14ac:dyDescent="0.25">
      <c r="A7925">
        <v>11</v>
      </c>
      <c r="B7925">
        <v>25</v>
      </c>
      <c r="C7925">
        <v>20</v>
      </c>
      <c r="D7925">
        <v>0</v>
      </c>
      <c r="E7925">
        <v>0</v>
      </c>
      <c r="F7925">
        <v>6</v>
      </c>
      <c r="G7925">
        <v>1.1000000000000001</v>
      </c>
      <c r="H7925">
        <v>0.12</v>
      </c>
      <c r="I7925">
        <v>0</v>
      </c>
      <c r="J7925">
        <v>6</v>
      </c>
      <c r="K7925">
        <v>0</v>
      </c>
      <c r="L7925">
        <v>0</v>
      </c>
      <c r="M7925" s="7">
        <f t="shared" si="125"/>
        <v>0</v>
      </c>
    </row>
    <row r="7926" spans="1:13" x14ac:dyDescent="0.25">
      <c r="A7926">
        <v>11</v>
      </c>
      <c r="B7926">
        <v>25</v>
      </c>
      <c r="C7926">
        <v>21</v>
      </c>
      <c r="D7926">
        <v>0</v>
      </c>
      <c r="E7926">
        <v>0</v>
      </c>
      <c r="F7926">
        <v>6</v>
      </c>
      <c r="G7926">
        <v>0.9</v>
      </c>
      <c r="H7926">
        <v>0.12</v>
      </c>
      <c r="I7926">
        <v>0</v>
      </c>
      <c r="J7926">
        <v>6</v>
      </c>
      <c r="K7926">
        <v>0</v>
      </c>
      <c r="L7926">
        <v>0</v>
      </c>
      <c r="M7926" s="7">
        <f t="shared" si="125"/>
        <v>0</v>
      </c>
    </row>
    <row r="7927" spans="1:13" x14ac:dyDescent="0.25">
      <c r="A7927">
        <v>11</v>
      </c>
      <c r="B7927">
        <v>25</v>
      </c>
      <c r="C7927">
        <v>22</v>
      </c>
      <c r="D7927">
        <v>0</v>
      </c>
      <c r="E7927">
        <v>0</v>
      </c>
      <c r="F7927">
        <v>6</v>
      </c>
      <c r="G7927">
        <v>1</v>
      </c>
      <c r="H7927">
        <v>0.12</v>
      </c>
      <c r="I7927">
        <v>0</v>
      </c>
      <c r="J7927">
        <v>6</v>
      </c>
      <c r="K7927">
        <v>0</v>
      </c>
      <c r="L7927">
        <v>0</v>
      </c>
      <c r="M7927" s="7">
        <f t="shared" si="125"/>
        <v>0</v>
      </c>
    </row>
    <row r="7928" spans="1:13" x14ac:dyDescent="0.25">
      <c r="A7928">
        <v>11</v>
      </c>
      <c r="B7928">
        <v>25</v>
      </c>
      <c r="C7928">
        <v>23</v>
      </c>
      <c r="D7928">
        <v>0</v>
      </c>
      <c r="E7928">
        <v>0</v>
      </c>
      <c r="F7928">
        <v>6</v>
      </c>
      <c r="G7928">
        <v>0.7</v>
      </c>
      <c r="H7928">
        <v>0.12</v>
      </c>
      <c r="I7928">
        <v>0</v>
      </c>
      <c r="J7928">
        <v>6</v>
      </c>
      <c r="K7928">
        <v>0</v>
      </c>
      <c r="L7928">
        <v>0</v>
      </c>
      <c r="M7928" s="7">
        <f t="shared" si="125"/>
        <v>0</v>
      </c>
    </row>
    <row r="7929" spans="1:13" x14ac:dyDescent="0.25">
      <c r="A7929">
        <v>11</v>
      </c>
      <c r="B7929">
        <v>26</v>
      </c>
      <c r="C7929">
        <v>0</v>
      </c>
      <c r="D7929">
        <v>0</v>
      </c>
      <c r="E7929">
        <v>0</v>
      </c>
      <c r="F7929">
        <v>6</v>
      </c>
      <c r="G7929">
        <v>0.4</v>
      </c>
      <c r="H7929">
        <v>0.12</v>
      </c>
      <c r="I7929">
        <v>0</v>
      </c>
      <c r="J7929">
        <v>6</v>
      </c>
      <c r="K7929">
        <v>0</v>
      </c>
      <c r="L7929">
        <v>0</v>
      </c>
      <c r="M7929" s="7">
        <f t="shared" si="125"/>
        <v>0</v>
      </c>
    </row>
    <row r="7930" spans="1:13" x14ac:dyDescent="0.25">
      <c r="A7930">
        <v>11</v>
      </c>
      <c r="B7930">
        <v>26</v>
      </c>
      <c r="C7930">
        <v>1</v>
      </c>
      <c r="D7930">
        <v>0</v>
      </c>
      <c r="E7930">
        <v>0</v>
      </c>
      <c r="F7930">
        <v>6</v>
      </c>
      <c r="G7930">
        <v>0.5</v>
      </c>
      <c r="H7930">
        <v>0.12</v>
      </c>
      <c r="I7930">
        <v>0</v>
      </c>
      <c r="J7930">
        <v>6</v>
      </c>
      <c r="K7930">
        <v>0</v>
      </c>
      <c r="L7930">
        <v>0</v>
      </c>
      <c r="M7930" s="7">
        <f t="shared" si="125"/>
        <v>0</v>
      </c>
    </row>
    <row r="7931" spans="1:13" x14ac:dyDescent="0.25">
      <c r="A7931">
        <v>11</v>
      </c>
      <c r="B7931">
        <v>26</v>
      </c>
      <c r="C7931">
        <v>2</v>
      </c>
      <c r="D7931">
        <v>0</v>
      </c>
      <c r="E7931">
        <v>0</v>
      </c>
      <c r="F7931">
        <v>6</v>
      </c>
      <c r="G7931">
        <v>0.8</v>
      </c>
      <c r="H7931">
        <v>0.12</v>
      </c>
      <c r="I7931">
        <v>0</v>
      </c>
      <c r="J7931">
        <v>6</v>
      </c>
      <c r="K7931">
        <v>0</v>
      </c>
      <c r="L7931">
        <v>0</v>
      </c>
      <c r="M7931" s="7">
        <f t="shared" si="125"/>
        <v>0</v>
      </c>
    </row>
    <row r="7932" spans="1:13" x14ac:dyDescent="0.25">
      <c r="A7932">
        <v>11</v>
      </c>
      <c r="B7932">
        <v>26</v>
      </c>
      <c r="C7932">
        <v>3</v>
      </c>
      <c r="D7932">
        <v>0</v>
      </c>
      <c r="E7932">
        <v>0</v>
      </c>
      <c r="F7932">
        <v>7</v>
      </c>
      <c r="G7932">
        <v>0.9</v>
      </c>
      <c r="H7932">
        <v>0.12</v>
      </c>
      <c r="I7932">
        <v>0</v>
      </c>
      <c r="J7932">
        <v>7</v>
      </c>
      <c r="K7932">
        <v>0</v>
      </c>
      <c r="L7932">
        <v>0</v>
      </c>
      <c r="M7932" s="7">
        <f t="shared" si="125"/>
        <v>0</v>
      </c>
    </row>
    <row r="7933" spans="1:13" x14ac:dyDescent="0.25">
      <c r="A7933">
        <v>11</v>
      </c>
      <c r="B7933">
        <v>26</v>
      </c>
      <c r="C7933">
        <v>4</v>
      </c>
      <c r="D7933">
        <v>0</v>
      </c>
      <c r="E7933">
        <v>0</v>
      </c>
      <c r="F7933">
        <v>7</v>
      </c>
      <c r="G7933">
        <v>1.1000000000000001</v>
      </c>
      <c r="H7933">
        <v>0.12</v>
      </c>
      <c r="I7933">
        <v>0</v>
      </c>
      <c r="J7933">
        <v>7</v>
      </c>
      <c r="K7933">
        <v>0</v>
      </c>
      <c r="L7933">
        <v>0</v>
      </c>
      <c r="M7933" s="7">
        <f t="shared" si="125"/>
        <v>0</v>
      </c>
    </row>
    <row r="7934" spans="1:13" x14ac:dyDescent="0.25">
      <c r="A7934">
        <v>11</v>
      </c>
      <c r="B7934">
        <v>26</v>
      </c>
      <c r="C7934">
        <v>5</v>
      </c>
      <c r="D7934">
        <v>0</v>
      </c>
      <c r="E7934">
        <v>0</v>
      </c>
      <c r="F7934">
        <v>7</v>
      </c>
      <c r="G7934">
        <v>1.2</v>
      </c>
      <c r="H7934">
        <v>0.12</v>
      </c>
      <c r="I7934">
        <v>0</v>
      </c>
      <c r="J7934">
        <v>7</v>
      </c>
      <c r="K7934">
        <v>0</v>
      </c>
      <c r="L7934">
        <v>0</v>
      </c>
      <c r="M7934" s="7">
        <f t="shared" si="125"/>
        <v>0</v>
      </c>
    </row>
    <row r="7935" spans="1:13" x14ac:dyDescent="0.25">
      <c r="A7935">
        <v>11</v>
      </c>
      <c r="B7935">
        <v>26</v>
      </c>
      <c r="C7935">
        <v>6</v>
      </c>
      <c r="D7935">
        <v>0</v>
      </c>
      <c r="E7935">
        <v>0</v>
      </c>
      <c r="F7935">
        <v>7</v>
      </c>
      <c r="G7935">
        <v>1</v>
      </c>
      <c r="H7935">
        <v>0.12</v>
      </c>
      <c r="I7935">
        <v>0</v>
      </c>
      <c r="J7935">
        <v>7</v>
      </c>
      <c r="K7935">
        <v>0</v>
      </c>
      <c r="L7935">
        <v>0</v>
      </c>
      <c r="M7935" s="7">
        <f t="shared" si="125"/>
        <v>0</v>
      </c>
    </row>
    <row r="7936" spans="1:13" x14ac:dyDescent="0.25">
      <c r="A7936">
        <v>11</v>
      </c>
      <c r="B7936">
        <v>26</v>
      </c>
      <c r="C7936">
        <v>7</v>
      </c>
      <c r="D7936">
        <v>0</v>
      </c>
      <c r="E7936">
        <v>0</v>
      </c>
      <c r="F7936">
        <v>7</v>
      </c>
      <c r="G7936">
        <v>0.8</v>
      </c>
      <c r="H7936">
        <v>0.12</v>
      </c>
      <c r="I7936">
        <v>0</v>
      </c>
      <c r="J7936">
        <v>7</v>
      </c>
      <c r="K7936">
        <v>0</v>
      </c>
      <c r="L7936">
        <v>0</v>
      </c>
      <c r="M7936" s="7">
        <f t="shared" si="125"/>
        <v>0</v>
      </c>
    </row>
    <row r="7937" spans="1:13" x14ac:dyDescent="0.25">
      <c r="A7937">
        <v>11</v>
      </c>
      <c r="B7937">
        <v>26</v>
      </c>
      <c r="C7937">
        <v>8</v>
      </c>
      <c r="D7937">
        <v>0</v>
      </c>
      <c r="E7937">
        <v>10</v>
      </c>
      <c r="F7937">
        <v>8</v>
      </c>
      <c r="G7937">
        <v>1</v>
      </c>
      <c r="H7937">
        <v>0.12</v>
      </c>
      <c r="I7937">
        <v>9.2490000000000006</v>
      </c>
      <c r="J7937">
        <v>8.2799999999999994</v>
      </c>
      <c r="K7937">
        <v>28.391999999999999</v>
      </c>
      <c r="L7937">
        <v>11.531000000000001</v>
      </c>
      <c r="M7937" s="7">
        <f t="shared" si="125"/>
        <v>2.8827500000000003E-3</v>
      </c>
    </row>
    <row r="7938" spans="1:13" x14ac:dyDescent="0.25">
      <c r="A7938">
        <v>11</v>
      </c>
      <c r="B7938">
        <v>26</v>
      </c>
      <c r="C7938">
        <v>9</v>
      </c>
      <c r="D7938">
        <v>0</v>
      </c>
      <c r="E7938">
        <v>66</v>
      </c>
      <c r="F7938">
        <v>9</v>
      </c>
      <c r="G7938">
        <v>1.6</v>
      </c>
      <c r="H7938">
        <v>0.12</v>
      </c>
      <c r="I7938">
        <v>61.695999999999998</v>
      </c>
      <c r="J7938">
        <v>10.637</v>
      </c>
      <c r="K7938">
        <v>209.84700000000001</v>
      </c>
      <c r="L7938">
        <v>186.55699999999999</v>
      </c>
      <c r="M7938" s="7">
        <f t="shared" si="125"/>
        <v>4.663925E-2</v>
      </c>
    </row>
    <row r="7939" spans="1:13" x14ac:dyDescent="0.25">
      <c r="A7939">
        <v>11</v>
      </c>
      <c r="B7939">
        <v>26</v>
      </c>
      <c r="C7939">
        <v>10</v>
      </c>
      <c r="D7939">
        <v>53</v>
      </c>
      <c r="E7939">
        <v>170</v>
      </c>
      <c r="F7939">
        <v>10</v>
      </c>
      <c r="G7939">
        <v>2</v>
      </c>
      <c r="H7939">
        <v>0.12</v>
      </c>
      <c r="I7939">
        <v>211.8</v>
      </c>
      <c r="J7939">
        <v>15.164999999999999</v>
      </c>
      <c r="K7939">
        <v>739.93100000000004</v>
      </c>
      <c r="L7939">
        <v>697.85799999999995</v>
      </c>
      <c r="M7939" s="7">
        <f t="shared" si="125"/>
        <v>0.17446449999999999</v>
      </c>
    </row>
    <row r="7940" spans="1:13" x14ac:dyDescent="0.25">
      <c r="A7940">
        <v>11</v>
      </c>
      <c r="B7940">
        <v>26</v>
      </c>
      <c r="C7940">
        <v>11</v>
      </c>
      <c r="D7940">
        <v>0</v>
      </c>
      <c r="E7940">
        <v>66</v>
      </c>
      <c r="F7940">
        <v>12</v>
      </c>
      <c r="G7940">
        <v>2.5</v>
      </c>
      <c r="H7940">
        <v>0.12</v>
      </c>
      <c r="I7940">
        <v>61.298999999999999</v>
      </c>
      <c r="J7940">
        <v>13.353999999999999</v>
      </c>
      <c r="K7940">
        <v>204.23500000000001</v>
      </c>
      <c r="L7940">
        <v>181.14400000000001</v>
      </c>
      <c r="M7940" s="7">
        <f t="shared" si="125"/>
        <v>4.5286E-2</v>
      </c>
    </row>
    <row r="7941" spans="1:13" x14ac:dyDescent="0.25">
      <c r="A7941">
        <v>11</v>
      </c>
      <c r="B7941">
        <v>26</v>
      </c>
      <c r="C7941">
        <v>12</v>
      </c>
      <c r="D7941">
        <v>0</v>
      </c>
      <c r="E7941">
        <v>66</v>
      </c>
      <c r="F7941">
        <v>13</v>
      </c>
      <c r="G7941">
        <v>2.7</v>
      </c>
      <c r="H7941">
        <v>0.12</v>
      </c>
      <c r="I7941">
        <v>61.305999999999997</v>
      </c>
      <c r="J7941">
        <v>14.305</v>
      </c>
      <c r="K7941">
        <v>203.053</v>
      </c>
      <c r="L7941">
        <v>180.00399999999999</v>
      </c>
      <c r="M7941" s="7">
        <f t="shared" si="125"/>
        <v>4.5000999999999999E-2</v>
      </c>
    </row>
    <row r="7942" spans="1:13" x14ac:dyDescent="0.25">
      <c r="A7942">
        <v>11</v>
      </c>
      <c r="B7942">
        <v>26</v>
      </c>
      <c r="C7942">
        <v>13</v>
      </c>
      <c r="D7942">
        <v>0</v>
      </c>
      <c r="E7942">
        <v>62</v>
      </c>
      <c r="F7942">
        <v>14</v>
      </c>
      <c r="G7942">
        <v>2.5</v>
      </c>
      <c r="H7942">
        <v>0.12</v>
      </c>
      <c r="I7942">
        <v>57.575000000000003</v>
      </c>
      <c r="J7942">
        <v>15.272</v>
      </c>
      <c r="K7942">
        <v>189.77799999999999</v>
      </c>
      <c r="L7942">
        <v>167.2</v>
      </c>
      <c r="M7942" s="7">
        <f t="shared" si="125"/>
        <v>4.1799999999999997E-2</v>
      </c>
    </row>
    <row r="7943" spans="1:13" x14ac:dyDescent="0.25">
      <c r="A7943">
        <v>11</v>
      </c>
      <c r="B7943">
        <v>26</v>
      </c>
      <c r="C7943">
        <v>14</v>
      </c>
      <c r="D7943">
        <v>6</v>
      </c>
      <c r="E7943">
        <v>146</v>
      </c>
      <c r="F7943">
        <v>13</v>
      </c>
      <c r="G7943">
        <v>2.4</v>
      </c>
      <c r="H7943">
        <v>0.12</v>
      </c>
      <c r="I7943">
        <v>146.38399999999999</v>
      </c>
      <c r="J7943">
        <v>16.298999999999999</v>
      </c>
      <c r="K7943">
        <v>501.11500000000001</v>
      </c>
      <c r="L7943">
        <v>467.50400000000002</v>
      </c>
      <c r="M7943" s="7">
        <f t="shared" si="125"/>
        <v>0.11687600000000001</v>
      </c>
    </row>
    <row r="7944" spans="1:13" x14ac:dyDescent="0.25">
      <c r="A7944">
        <v>11</v>
      </c>
      <c r="B7944">
        <v>26</v>
      </c>
      <c r="C7944">
        <v>15</v>
      </c>
      <c r="D7944">
        <v>73</v>
      </c>
      <c r="E7944">
        <v>119</v>
      </c>
      <c r="F7944">
        <v>12</v>
      </c>
      <c r="G7944">
        <v>2.9</v>
      </c>
      <c r="H7944">
        <v>0.12</v>
      </c>
      <c r="I7944">
        <v>161.96</v>
      </c>
      <c r="J7944">
        <v>15.346</v>
      </c>
      <c r="K7944">
        <v>563.95600000000002</v>
      </c>
      <c r="L7944">
        <v>528.11900000000003</v>
      </c>
      <c r="M7944" s="7">
        <f t="shared" si="125"/>
        <v>0.13202975</v>
      </c>
    </row>
    <row r="7945" spans="1:13" x14ac:dyDescent="0.25">
      <c r="A7945">
        <v>11</v>
      </c>
      <c r="B7945">
        <v>26</v>
      </c>
      <c r="C7945">
        <v>16</v>
      </c>
      <c r="D7945">
        <v>0</v>
      </c>
      <c r="E7945">
        <v>18</v>
      </c>
      <c r="F7945">
        <v>10</v>
      </c>
      <c r="G7945">
        <v>3.7</v>
      </c>
      <c r="H7945">
        <v>0.12</v>
      </c>
      <c r="I7945">
        <v>16.664999999999999</v>
      </c>
      <c r="J7945">
        <v>10.3</v>
      </c>
      <c r="K7945">
        <v>52.142000000000003</v>
      </c>
      <c r="L7945">
        <v>34.44</v>
      </c>
      <c r="M7945" s="7">
        <f t="shared" si="125"/>
        <v>8.6099999999999996E-3</v>
      </c>
    </row>
    <row r="7946" spans="1:13" x14ac:dyDescent="0.25">
      <c r="A7946">
        <v>11</v>
      </c>
      <c r="B7946">
        <v>26</v>
      </c>
      <c r="C7946">
        <v>17</v>
      </c>
      <c r="D7946">
        <v>0</v>
      </c>
      <c r="E7946">
        <v>0</v>
      </c>
      <c r="F7946">
        <v>8</v>
      </c>
      <c r="G7946">
        <v>4.0999999999999996</v>
      </c>
      <c r="H7946">
        <v>0.12</v>
      </c>
      <c r="I7946">
        <v>0</v>
      </c>
      <c r="J7946">
        <v>8</v>
      </c>
      <c r="K7946">
        <v>0</v>
      </c>
      <c r="L7946">
        <v>0</v>
      </c>
      <c r="M7946" s="7">
        <f t="shared" si="125"/>
        <v>0</v>
      </c>
    </row>
    <row r="7947" spans="1:13" x14ac:dyDescent="0.25">
      <c r="A7947">
        <v>11</v>
      </c>
      <c r="B7947">
        <v>26</v>
      </c>
      <c r="C7947">
        <v>18</v>
      </c>
      <c r="D7947">
        <v>0</v>
      </c>
      <c r="E7947">
        <v>0</v>
      </c>
      <c r="F7947">
        <v>6</v>
      </c>
      <c r="G7947">
        <v>4.3</v>
      </c>
      <c r="H7947">
        <v>0.12</v>
      </c>
      <c r="I7947">
        <v>0</v>
      </c>
      <c r="J7947">
        <v>6</v>
      </c>
      <c r="K7947">
        <v>0</v>
      </c>
      <c r="L7947">
        <v>0</v>
      </c>
      <c r="M7947" s="7">
        <f t="shared" si="125"/>
        <v>0</v>
      </c>
    </row>
    <row r="7948" spans="1:13" x14ac:dyDescent="0.25">
      <c r="A7948">
        <v>11</v>
      </c>
      <c r="B7948">
        <v>26</v>
      </c>
      <c r="C7948">
        <v>19</v>
      </c>
      <c r="D7948">
        <v>0</v>
      </c>
      <c r="E7948">
        <v>0</v>
      </c>
      <c r="F7948">
        <v>4</v>
      </c>
      <c r="G7948">
        <v>4</v>
      </c>
      <c r="H7948">
        <v>0.12</v>
      </c>
      <c r="I7948">
        <v>0</v>
      </c>
      <c r="J7948">
        <v>4</v>
      </c>
      <c r="K7948">
        <v>0</v>
      </c>
      <c r="L7948">
        <v>0</v>
      </c>
      <c r="M7948" s="7">
        <f t="shared" si="125"/>
        <v>0</v>
      </c>
    </row>
    <row r="7949" spans="1:13" x14ac:dyDescent="0.25">
      <c r="A7949">
        <v>11</v>
      </c>
      <c r="B7949">
        <v>26</v>
      </c>
      <c r="C7949">
        <v>20</v>
      </c>
      <c r="D7949">
        <v>0</v>
      </c>
      <c r="E7949">
        <v>0</v>
      </c>
      <c r="F7949">
        <v>3</v>
      </c>
      <c r="G7949">
        <v>3.3</v>
      </c>
      <c r="H7949">
        <v>0.12</v>
      </c>
      <c r="I7949">
        <v>0</v>
      </c>
      <c r="J7949">
        <v>3</v>
      </c>
      <c r="K7949">
        <v>0</v>
      </c>
      <c r="L7949">
        <v>0</v>
      </c>
      <c r="M7949" s="7">
        <f t="shared" si="125"/>
        <v>0</v>
      </c>
    </row>
    <row r="7950" spans="1:13" x14ac:dyDescent="0.25">
      <c r="A7950">
        <v>11</v>
      </c>
      <c r="B7950">
        <v>26</v>
      </c>
      <c r="C7950">
        <v>21</v>
      </c>
      <c r="D7950">
        <v>0</v>
      </c>
      <c r="E7950">
        <v>0</v>
      </c>
      <c r="F7950">
        <v>3</v>
      </c>
      <c r="G7950">
        <v>2.7</v>
      </c>
      <c r="H7950">
        <v>0.12</v>
      </c>
      <c r="I7950">
        <v>0</v>
      </c>
      <c r="J7950">
        <v>3</v>
      </c>
      <c r="K7950">
        <v>0</v>
      </c>
      <c r="L7950">
        <v>0</v>
      </c>
      <c r="M7950" s="7">
        <f t="shared" si="125"/>
        <v>0</v>
      </c>
    </row>
    <row r="7951" spans="1:13" x14ac:dyDescent="0.25">
      <c r="A7951">
        <v>11</v>
      </c>
      <c r="B7951">
        <v>26</v>
      </c>
      <c r="C7951">
        <v>22</v>
      </c>
      <c r="D7951">
        <v>0</v>
      </c>
      <c r="E7951">
        <v>0</v>
      </c>
      <c r="F7951">
        <v>3</v>
      </c>
      <c r="G7951">
        <v>2.4</v>
      </c>
      <c r="H7951">
        <v>0.12</v>
      </c>
      <c r="I7951">
        <v>0</v>
      </c>
      <c r="J7951">
        <v>3</v>
      </c>
      <c r="K7951">
        <v>0</v>
      </c>
      <c r="L7951">
        <v>0</v>
      </c>
      <c r="M7951" s="7">
        <f t="shared" si="125"/>
        <v>0</v>
      </c>
    </row>
    <row r="7952" spans="1:13" x14ac:dyDescent="0.25">
      <c r="A7952">
        <v>11</v>
      </c>
      <c r="B7952">
        <v>26</v>
      </c>
      <c r="C7952">
        <v>23</v>
      </c>
      <c r="D7952">
        <v>0</v>
      </c>
      <c r="E7952">
        <v>0</v>
      </c>
      <c r="F7952">
        <v>3</v>
      </c>
      <c r="G7952">
        <v>2.2999999999999998</v>
      </c>
      <c r="H7952">
        <v>0.12</v>
      </c>
      <c r="I7952">
        <v>0</v>
      </c>
      <c r="J7952">
        <v>3</v>
      </c>
      <c r="K7952">
        <v>0</v>
      </c>
      <c r="L7952">
        <v>0</v>
      </c>
      <c r="M7952" s="7">
        <f t="shared" si="125"/>
        <v>0</v>
      </c>
    </row>
    <row r="7953" spans="1:13" x14ac:dyDescent="0.25">
      <c r="A7953">
        <v>11</v>
      </c>
      <c r="B7953">
        <v>27</v>
      </c>
      <c r="C7953">
        <v>0</v>
      </c>
      <c r="D7953">
        <v>0</v>
      </c>
      <c r="E7953">
        <v>0</v>
      </c>
      <c r="F7953">
        <v>2</v>
      </c>
      <c r="G7953">
        <v>2.2999999999999998</v>
      </c>
      <c r="H7953">
        <v>0.12</v>
      </c>
      <c r="I7953">
        <v>0</v>
      </c>
      <c r="J7953">
        <v>2</v>
      </c>
      <c r="K7953">
        <v>0</v>
      </c>
      <c r="L7953">
        <v>0</v>
      </c>
      <c r="M7953" s="7">
        <f t="shared" si="125"/>
        <v>0</v>
      </c>
    </row>
    <row r="7954" spans="1:13" x14ac:dyDescent="0.25">
      <c r="A7954">
        <v>11</v>
      </c>
      <c r="B7954">
        <v>27</v>
      </c>
      <c r="C7954">
        <v>1</v>
      </c>
      <c r="D7954">
        <v>0</v>
      </c>
      <c r="E7954">
        <v>0</v>
      </c>
      <c r="F7954">
        <v>2</v>
      </c>
      <c r="G7954">
        <v>2.1</v>
      </c>
      <c r="H7954">
        <v>0.12</v>
      </c>
      <c r="I7954">
        <v>0</v>
      </c>
      <c r="J7954">
        <v>2</v>
      </c>
      <c r="K7954">
        <v>0</v>
      </c>
      <c r="L7954">
        <v>0</v>
      </c>
      <c r="M7954" s="7">
        <f t="shared" si="125"/>
        <v>0</v>
      </c>
    </row>
    <row r="7955" spans="1:13" x14ac:dyDescent="0.25">
      <c r="A7955">
        <v>11</v>
      </c>
      <c r="B7955">
        <v>27</v>
      </c>
      <c r="C7955">
        <v>2</v>
      </c>
      <c r="D7955">
        <v>0</v>
      </c>
      <c r="E7955">
        <v>0</v>
      </c>
      <c r="F7955">
        <v>1</v>
      </c>
      <c r="G7955">
        <v>1.8</v>
      </c>
      <c r="H7955">
        <v>0.12</v>
      </c>
      <c r="I7955">
        <v>0</v>
      </c>
      <c r="J7955">
        <v>1</v>
      </c>
      <c r="K7955">
        <v>0</v>
      </c>
      <c r="L7955">
        <v>0</v>
      </c>
      <c r="M7955" s="7">
        <f t="shared" si="125"/>
        <v>0</v>
      </c>
    </row>
    <row r="7956" spans="1:13" x14ac:dyDescent="0.25">
      <c r="A7956">
        <v>11</v>
      </c>
      <c r="B7956">
        <v>27</v>
      </c>
      <c r="C7956">
        <v>3</v>
      </c>
      <c r="D7956">
        <v>0</v>
      </c>
      <c r="E7956">
        <v>0</v>
      </c>
      <c r="F7956">
        <v>1</v>
      </c>
      <c r="G7956">
        <v>1.5</v>
      </c>
      <c r="H7956">
        <v>0.12</v>
      </c>
      <c r="I7956">
        <v>0</v>
      </c>
      <c r="J7956">
        <v>1</v>
      </c>
      <c r="K7956">
        <v>0</v>
      </c>
      <c r="L7956">
        <v>0</v>
      </c>
      <c r="M7956" s="7">
        <f t="shared" si="125"/>
        <v>0</v>
      </c>
    </row>
    <row r="7957" spans="1:13" x14ac:dyDescent="0.25">
      <c r="A7957">
        <v>11</v>
      </c>
      <c r="B7957">
        <v>27</v>
      </c>
      <c r="C7957">
        <v>4</v>
      </c>
      <c r="D7957">
        <v>0</v>
      </c>
      <c r="E7957">
        <v>0</v>
      </c>
      <c r="F7957">
        <v>0</v>
      </c>
      <c r="G7957">
        <v>1.6</v>
      </c>
      <c r="H7957">
        <v>0.12</v>
      </c>
      <c r="I7957">
        <v>0</v>
      </c>
      <c r="J7957">
        <v>0</v>
      </c>
      <c r="K7957">
        <v>0</v>
      </c>
      <c r="L7957">
        <v>0</v>
      </c>
      <c r="M7957" s="7">
        <f t="shared" si="125"/>
        <v>0</v>
      </c>
    </row>
    <row r="7958" spans="1:13" x14ac:dyDescent="0.25">
      <c r="A7958">
        <v>11</v>
      </c>
      <c r="B7958">
        <v>27</v>
      </c>
      <c r="C7958">
        <v>5</v>
      </c>
      <c r="D7958">
        <v>0</v>
      </c>
      <c r="E7958">
        <v>0</v>
      </c>
      <c r="F7958">
        <v>0</v>
      </c>
      <c r="G7958">
        <v>1.7</v>
      </c>
      <c r="H7958">
        <v>0.12</v>
      </c>
      <c r="I7958">
        <v>0</v>
      </c>
      <c r="J7958">
        <v>0</v>
      </c>
      <c r="K7958">
        <v>0</v>
      </c>
      <c r="L7958">
        <v>0</v>
      </c>
      <c r="M7958" s="7">
        <f t="shared" si="125"/>
        <v>0</v>
      </c>
    </row>
    <row r="7959" spans="1:13" x14ac:dyDescent="0.25">
      <c r="A7959">
        <v>11</v>
      </c>
      <c r="B7959">
        <v>27</v>
      </c>
      <c r="C7959">
        <v>6</v>
      </c>
      <c r="D7959">
        <v>0</v>
      </c>
      <c r="E7959">
        <v>0</v>
      </c>
      <c r="F7959">
        <v>0</v>
      </c>
      <c r="G7959">
        <v>1.6</v>
      </c>
      <c r="H7959">
        <v>0.12</v>
      </c>
      <c r="I7959">
        <v>0</v>
      </c>
      <c r="J7959">
        <v>0</v>
      </c>
      <c r="K7959">
        <v>0</v>
      </c>
      <c r="L7959">
        <v>0</v>
      </c>
      <c r="M7959" s="7">
        <f t="shared" si="125"/>
        <v>0</v>
      </c>
    </row>
    <row r="7960" spans="1:13" x14ac:dyDescent="0.25">
      <c r="A7960">
        <v>11</v>
      </c>
      <c r="B7960">
        <v>27</v>
      </c>
      <c r="C7960">
        <v>7</v>
      </c>
      <c r="D7960">
        <v>0</v>
      </c>
      <c r="E7960">
        <v>0</v>
      </c>
      <c r="F7960">
        <v>0</v>
      </c>
      <c r="G7960">
        <v>1.7</v>
      </c>
      <c r="H7960">
        <v>0.12</v>
      </c>
      <c r="I7960">
        <v>0</v>
      </c>
      <c r="J7960">
        <v>0</v>
      </c>
      <c r="K7960">
        <v>0</v>
      </c>
      <c r="L7960">
        <v>0</v>
      </c>
      <c r="M7960" s="7">
        <f t="shared" si="125"/>
        <v>0</v>
      </c>
    </row>
    <row r="7961" spans="1:13" x14ac:dyDescent="0.25">
      <c r="A7961">
        <v>11</v>
      </c>
      <c r="B7961">
        <v>27</v>
      </c>
      <c r="C7961">
        <v>8</v>
      </c>
      <c r="D7961">
        <v>526</v>
      </c>
      <c r="E7961">
        <v>40</v>
      </c>
      <c r="F7961">
        <v>0</v>
      </c>
      <c r="G7961">
        <v>2.1</v>
      </c>
      <c r="H7961">
        <v>0.12</v>
      </c>
      <c r="I7961">
        <v>229.22300000000001</v>
      </c>
      <c r="J7961">
        <v>5.35</v>
      </c>
      <c r="K7961">
        <v>764.37900000000002</v>
      </c>
      <c r="L7961">
        <v>721.43899999999996</v>
      </c>
      <c r="M7961" s="7">
        <f t="shared" si="125"/>
        <v>0.18035974999999999</v>
      </c>
    </row>
    <row r="7962" spans="1:13" x14ac:dyDescent="0.25">
      <c r="A7962">
        <v>11</v>
      </c>
      <c r="B7962">
        <v>27</v>
      </c>
      <c r="C7962">
        <v>9</v>
      </c>
      <c r="D7962">
        <v>766</v>
      </c>
      <c r="E7962">
        <v>57</v>
      </c>
      <c r="F7962">
        <v>2</v>
      </c>
      <c r="G7962">
        <v>2.2000000000000002</v>
      </c>
      <c r="H7962">
        <v>0.12</v>
      </c>
      <c r="I7962">
        <v>467.4</v>
      </c>
      <c r="J7962">
        <v>13.016</v>
      </c>
      <c r="K7962">
        <v>1710.3920000000001</v>
      </c>
      <c r="L7962">
        <v>1633.931</v>
      </c>
      <c r="M7962" s="7">
        <f t="shared" si="125"/>
        <v>0.40848275000000001</v>
      </c>
    </row>
    <row r="7963" spans="1:13" x14ac:dyDescent="0.25">
      <c r="A7963">
        <v>11</v>
      </c>
      <c r="B7963">
        <v>27</v>
      </c>
      <c r="C7963">
        <v>10</v>
      </c>
      <c r="D7963">
        <v>866</v>
      </c>
      <c r="E7963">
        <v>65</v>
      </c>
      <c r="F7963">
        <v>5</v>
      </c>
      <c r="G7963">
        <v>2.2999999999999998</v>
      </c>
      <c r="H7963">
        <v>0.12</v>
      </c>
      <c r="I7963">
        <v>651.548</v>
      </c>
      <c r="J7963">
        <v>20.056000000000001</v>
      </c>
      <c r="K7963">
        <v>2324.0909999999999</v>
      </c>
      <c r="L7963">
        <v>2225.8850000000002</v>
      </c>
      <c r="M7963" s="7">
        <f t="shared" si="125"/>
        <v>0.55647125000000008</v>
      </c>
    </row>
    <row r="7964" spans="1:13" x14ac:dyDescent="0.25">
      <c r="A7964">
        <v>11</v>
      </c>
      <c r="B7964">
        <v>27</v>
      </c>
      <c r="C7964">
        <v>11</v>
      </c>
      <c r="D7964">
        <v>908</v>
      </c>
      <c r="E7964">
        <v>69</v>
      </c>
      <c r="F7964">
        <v>7</v>
      </c>
      <c r="G7964">
        <v>2.6</v>
      </c>
      <c r="H7964">
        <v>0.12</v>
      </c>
      <c r="I7964">
        <v>760.11400000000003</v>
      </c>
      <c r="J7964">
        <v>23.594000000000001</v>
      </c>
      <c r="K7964">
        <v>2662.9589999999998</v>
      </c>
      <c r="L7964">
        <v>2552.7460000000001</v>
      </c>
      <c r="M7964" s="7">
        <f t="shared" si="125"/>
        <v>0.63818649999999999</v>
      </c>
    </row>
    <row r="7965" spans="1:13" x14ac:dyDescent="0.25">
      <c r="A7965">
        <v>11</v>
      </c>
      <c r="B7965">
        <v>27</v>
      </c>
      <c r="C7965">
        <v>12</v>
      </c>
      <c r="D7965">
        <v>920</v>
      </c>
      <c r="E7965">
        <v>70</v>
      </c>
      <c r="F7965">
        <v>8</v>
      </c>
      <c r="G7965">
        <v>3</v>
      </c>
      <c r="H7965">
        <v>0.12</v>
      </c>
      <c r="I7965">
        <v>798.71</v>
      </c>
      <c r="J7965">
        <v>24.254999999999999</v>
      </c>
      <c r="K7965">
        <v>2785.3870000000002</v>
      </c>
      <c r="L7965">
        <v>2670.8359999999998</v>
      </c>
      <c r="M7965" s="7">
        <f t="shared" si="125"/>
        <v>0.667709</v>
      </c>
    </row>
    <row r="7966" spans="1:13" x14ac:dyDescent="0.25">
      <c r="A7966">
        <v>11</v>
      </c>
      <c r="B7966">
        <v>27</v>
      </c>
      <c r="C7966">
        <v>13</v>
      </c>
      <c r="D7966">
        <v>896</v>
      </c>
      <c r="E7966">
        <v>71</v>
      </c>
      <c r="F7966">
        <v>9</v>
      </c>
      <c r="G7966">
        <v>3.2</v>
      </c>
      <c r="H7966">
        <v>0.12</v>
      </c>
      <c r="I7966">
        <v>755.21199999999999</v>
      </c>
      <c r="J7966">
        <v>23.875</v>
      </c>
      <c r="K7966">
        <v>2642.5880000000002</v>
      </c>
      <c r="L7966">
        <v>2533.0970000000002</v>
      </c>
      <c r="M7966" s="7">
        <f t="shared" si="125"/>
        <v>0.63327425000000004</v>
      </c>
    </row>
    <row r="7967" spans="1:13" x14ac:dyDescent="0.25">
      <c r="A7967">
        <v>11</v>
      </c>
      <c r="B7967">
        <v>27</v>
      </c>
      <c r="C7967">
        <v>14</v>
      </c>
      <c r="D7967">
        <v>846</v>
      </c>
      <c r="E7967">
        <v>67</v>
      </c>
      <c r="F7967">
        <v>9</v>
      </c>
      <c r="G7967">
        <v>3.2</v>
      </c>
      <c r="H7967">
        <v>0.12</v>
      </c>
      <c r="I7967">
        <v>643.84500000000003</v>
      </c>
      <c r="J7967">
        <v>21.696000000000002</v>
      </c>
      <c r="K7967">
        <v>2282.0349999999999</v>
      </c>
      <c r="L7967">
        <v>2185.319</v>
      </c>
      <c r="M7967" s="7">
        <f t="shared" si="125"/>
        <v>0.54632974999999995</v>
      </c>
    </row>
    <row r="7968" spans="1:13" x14ac:dyDescent="0.25">
      <c r="A7968">
        <v>11</v>
      </c>
      <c r="B7968">
        <v>27</v>
      </c>
      <c r="C7968">
        <v>15</v>
      </c>
      <c r="D7968">
        <v>746</v>
      </c>
      <c r="E7968">
        <v>58</v>
      </c>
      <c r="F7968">
        <v>8</v>
      </c>
      <c r="G7968">
        <v>2.4</v>
      </c>
      <c r="H7968">
        <v>0.12</v>
      </c>
      <c r="I7968">
        <v>462.06900000000002</v>
      </c>
      <c r="J7968">
        <v>18.484999999999999</v>
      </c>
      <c r="K7968">
        <v>1658.5050000000001</v>
      </c>
      <c r="L7968">
        <v>1583.883</v>
      </c>
      <c r="M7968" s="7">
        <f t="shared" si="125"/>
        <v>0.39597074999999998</v>
      </c>
    </row>
    <row r="7969" spans="1:13" x14ac:dyDescent="0.25">
      <c r="A7969">
        <v>11</v>
      </c>
      <c r="B7969">
        <v>27</v>
      </c>
      <c r="C7969">
        <v>16</v>
      </c>
      <c r="D7969">
        <v>527</v>
      </c>
      <c r="E7969">
        <v>38</v>
      </c>
      <c r="F7969">
        <v>6</v>
      </c>
      <c r="G7969">
        <v>1.4</v>
      </c>
      <c r="H7969">
        <v>0.12</v>
      </c>
      <c r="I7969">
        <v>230.71799999999999</v>
      </c>
      <c r="J7969">
        <v>12.263999999999999</v>
      </c>
      <c r="K7969">
        <v>754.49099999999999</v>
      </c>
      <c r="L7969">
        <v>711.90200000000004</v>
      </c>
      <c r="M7969" s="7">
        <f t="shared" si="125"/>
        <v>0.17797550000000001</v>
      </c>
    </row>
    <row r="7970" spans="1:13" x14ac:dyDescent="0.25">
      <c r="A7970">
        <v>11</v>
      </c>
      <c r="B7970">
        <v>27</v>
      </c>
      <c r="C7970">
        <v>17</v>
      </c>
      <c r="D7970">
        <v>0</v>
      </c>
      <c r="E7970">
        <v>0</v>
      </c>
      <c r="F7970">
        <v>3</v>
      </c>
      <c r="G7970">
        <v>1.1000000000000001</v>
      </c>
      <c r="H7970">
        <v>0.12</v>
      </c>
      <c r="I7970">
        <v>0</v>
      </c>
      <c r="J7970">
        <v>3</v>
      </c>
      <c r="K7970">
        <v>0</v>
      </c>
      <c r="L7970">
        <v>0</v>
      </c>
      <c r="M7970" s="7">
        <f t="shared" si="125"/>
        <v>0</v>
      </c>
    </row>
    <row r="7971" spans="1:13" x14ac:dyDescent="0.25">
      <c r="A7971">
        <v>11</v>
      </c>
      <c r="B7971">
        <v>27</v>
      </c>
      <c r="C7971">
        <v>18</v>
      </c>
      <c r="D7971">
        <v>0</v>
      </c>
      <c r="E7971">
        <v>0</v>
      </c>
      <c r="F7971">
        <v>2</v>
      </c>
      <c r="G7971">
        <v>1</v>
      </c>
      <c r="H7971">
        <v>0.12</v>
      </c>
      <c r="I7971">
        <v>0</v>
      </c>
      <c r="J7971">
        <v>2</v>
      </c>
      <c r="K7971">
        <v>0</v>
      </c>
      <c r="L7971">
        <v>0</v>
      </c>
      <c r="M7971" s="7">
        <f t="shared" si="125"/>
        <v>0</v>
      </c>
    </row>
    <row r="7972" spans="1:13" x14ac:dyDescent="0.25">
      <c r="A7972">
        <v>11</v>
      </c>
      <c r="B7972">
        <v>27</v>
      </c>
      <c r="C7972">
        <v>19</v>
      </c>
      <c r="D7972">
        <v>0</v>
      </c>
      <c r="E7972">
        <v>0</v>
      </c>
      <c r="F7972">
        <v>2</v>
      </c>
      <c r="G7972">
        <v>1</v>
      </c>
      <c r="H7972">
        <v>0.12</v>
      </c>
      <c r="I7972">
        <v>0</v>
      </c>
      <c r="J7972">
        <v>2</v>
      </c>
      <c r="K7972">
        <v>0</v>
      </c>
      <c r="L7972">
        <v>0</v>
      </c>
      <c r="M7972" s="7">
        <f t="shared" si="125"/>
        <v>0</v>
      </c>
    </row>
    <row r="7973" spans="1:13" x14ac:dyDescent="0.25">
      <c r="A7973">
        <v>11</v>
      </c>
      <c r="B7973">
        <v>27</v>
      </c>
      <c r="C7973">
        <v>20</v>
      </c>
      <c r="D7973">
        <v>0</v>
      </c>
      <c r="E7973">
        <v>0</v>
      </c>
      <c r="F7973">
        <v>2</v>
      </c>
      <c r="G7973">
        <v>0.9</v>
      </c>
      <c r="H7973">
        <v>0.12</v>
      </c>
      <c r="I7973">
        <v>0</v>
      </c>
      <c r="J7973">
        <v>2</v>
      </c>
      <c r="K7973">
        <v>0</v>
      </c>
      <c r="L7973">
        <v>0</v>
      </c>
      <c r="M7973" s="7">
        <f t="shared" si="125"/>
        <v>0</v>
      </c>
    </row>
    <row r="7974" spans="1:13" x14ac:dyDescent="0.25">
      <c r="A7974">
        <v>11</v>
      </c>
      <c r="B7974">
        <v>27</v>
      </c>
      <c r="C7974">
        <v>21</v>
      </c>
      <c r="D7974">
        <v>0</v>
      </c>
      <c r="E7974">
        <v>0</v>
      </c>
      <c r="F7974">
        <v>2</v>
      </c>
      <c r="G7974">
        <v>0.8</v>
      </c>
      <c r="H7974">
        <v>0.12</v>
      </c>
      <c r="I7974">
        <v>0</v>
      </c>
      <c r="J7974">
        <v>2</v>
      </c>
      <c r="K7974">
        <v>0</v>
      </c>
      <c r="L7974">
        <v>0</v>
      </c>
      <c r="M7974" s="7">
        <f t="shared" si="125"/>
        <v>0</v>
      </c>
    </row>
    <row r="7975" spans="1:13" x14ac:dyDescent="0.25">
      <c r="A7975">
        <v>11</v>
      </c>
      <c r="B7975">
        <v>27</v>
      </c>
      <c r="C7975">
        <v>22</v>
      </c>
      <c r="D7975">
        <v>0</v>
      </c>
      <c r="E7975">
        <v>0</v>
      </c>
      <c r="F7975">
        <v>2</v>
      </c>
      <c r="G7975">
        <v>0.6</v>
      </c>
      <c r="H7975">
        <v>0.12</v>
      </c>
      <c r="I7975">
        <v>0</v>
      </c>
      <c r="J7975">
        <v>2</v>
      </c>
      <c r="K7975">
        <v>0</v>
      </c>
      <c r="L7975">
        <v>0</v>
      </c>
      <c r="M7975" s="7">
        <f t="shared" si="125"/>
        <v>0</v>
      </c>
    </row>
    <row r="7976" spans="1:13" x14ac:dyDescent="0.25">
      <c r="A7976">
        <v>11</v>
      </c>
      <c r="B7976">
        <v>27</v>
      </c>
      <c r="C7976">
        <v>23</v>
      </c>
      <c r="D7976">
        <v>0</v>
      </c>
      <c r="E7976">
        <v>0</v>
      </c>
      <c r="F7976">
        <v>2</v>
      </c>
      <c r="G7976">
        <v>0.5</v>
      </c>
      <c r="H7976">
        <v>0.12</v>
      </c>
      <c r="I7976">
        <v>0</v>
      </c>
      <c r="J7976">
        <v>2</v>
      </c>
      <c r="K7976">
        <v>0</v>
      </c>
      <c r="L7976">
        <v>0</v>
      </c>
      <c r="M7976" s="7">
        <f t="shared" si="125"/>
        <v>0</v>
      </c>
    </row>
    <row r="7977" spans="1:13" x14ac:dyDescent="0.25">
      <c r="A7977">
        <v>11</v>
      </c>
      <c r="B7977">
        <v>28</v>
      </c>
      <c r="C7977">
        <v>0</v>
      </c>
      <c r="D7977">
        <v>0</v>
      </c>
      <c r="E7977">
        <v>0</v>
      </c>
      <c r="F7977">
        <v>1</v>
      </c>
      <c r="G7977">
        <v>0.7</v>
      </c>
      <c r="H7977">
        <v>0.12</v>
      </c>
      <c r="I7977">
        <v>0</v>
      </c>
      <c r="J7977">
        <v>1</v>
      </c>
      <c r="K7977">
        <v>0</v>
      </c>
      <c r="L7977">
        <v>0</v>
      </c>
      <c r="M7977" s="7">
        <f t="shared" si="125"/>
        <v>0</v>
      </c>
    </row>
    <row r="7978" spans="1:13" x14ac:dyDescent="0.25">
      <c r="A7978">
        <v>11</v>
      </c>
      <c r="B7978">
        <v>28</v>
      </c>
      <c r="C7978">
        <v>1</v>
      </c>
      <c r="D7978">
        <v>0</v>
      </c>
      <c r="E7978">
        <v>0</v>
      </c>
      <c r="F7978">
        <v>0</v>
      </c>
      <c r="G7978">
        <v>0.9</v>
      </c>
      <c r="H7978">
        <v>0.12</v>
      </c>
      <c r="I7978">
        <v>0</v>
      </c>
      <c r="J7978">
        <v>0</v>
      </c>
      <c r="K7978">
        <v>0</v>
      </c>
      <c r="L7978">
        <v>0</v>
      </c>
      <c r="M7978" s="7">
        <f t="shared" ref="M7978:M8041" si="126">+(L7978/1000)/B$7</f>
        <v>0</v>
      </c>
    </row>
    <row r="7979" spans="1:13" x14ac:dyDescent="0.25">
      <c r="A7979">
        <v>11</v>
      </c>
      <c r="B7979">
        <v>28</v>
      </c>
      <c r="C7979">
        <v>2</v>
      </c>
      <c r="D7979">
        <v>0</v>
      </c>
      <c r="E7979">
        <v>0</v>
      </c>
      <c r="F7979">
        <v>0</v>
      </c>
      <c r="G7979">
        <v>1</v>
      </c>
      <c r="H7979">
        <v>0.12</v>
      </c>
      <c r="I7979">
        <v>0</v>
      </c>
      <c r="J7979">
        <v>0</v>
      </c>
      <c r="K7979">
        <v>0</v>
      </c>
      <c r="L7979">
        <v>0</v>
      </c>
      <c r="M7979" s="7">
        <f t="shared" si="126"/>
        <v>0</v>
      </c>
    </row>
    <row r="7980" spans="1:13" x14ac:dyDescent="0.25">
      <c r="A7980">
        <v>11</v>
      </c>
      <c r="B7980">
        <v>28</v>
      </c>
      <c r="C7980">
        <v>3</v>
      </c>
      <c r="D7980">
        <v>0</v>
      </c>
      <c r="E7980">
        <v>0</v>
      </c>
      <c r="F7980">
        <v>0</v>
      </c>
      <c r="G7980">
        <v>1</v>
      </c>
      <c r="H7980">
        <v>0.12</v>
      </c>
      <c r="I7980">
        <v>0</v>
      </c>
      <c r="J7980">
        <v>0</v>
      </c>
      <c r="K7980">
        <v>0</v>
      </c>
      <c r="L7980">
        <v>0</v>
      </c>
      <c r="M7980" s="7">
        <f t="shared" si="126"/>
        <v>0</v>
      </c>
    </row>
    <row r="7981" spans="1:13" x14ac:dyDescent="0.25">
      <c r="A7981">
        <v>11</v>
      </c>
      <c r="B7981">
        <v>28</v>
      </c>
      <c r="C7981">
        <v>4</v>
      </c>
      <c r="D7981">
        <v>0</v>
      </c>
      <c r="E7981">
        <v>0</v>
      </c>
      <c r="F7981">
        <v>0</v>
      </c>
      <c r="G7981">
        <v>1.1000000000000001</v>
      </c>
      <c r="H7981">
        <v>0.12</v>
      </c>
      <c r="I7981">
        <v>0</v>
      </c>
      <c r="J7981">
        <v>0</v>
      </c>
      <c r="K7981">
        <v>0</v>
      </c>
      <c r="L7981">
        <v>0</v>
      </c>
      <c r="M7981" s="7">
        <f t="shared" si="126"/>
        <v>0</v>
      </c>
    </row>
    <row r="7982" spans="1:13" x14ac:dyDescent="0.25">
      <c r="A7982">
        <v>11</v>
      </c>
      <c r="B7982">
        <v>28</v>
      </c>
      <c r="C7982">
        <v>5</v>
      </c>
      <c r="D7982">
        <v>0</v>
      </c>
      <c r="E7982">
        <v>0</v>
      </c>
      <c r="F7982">
        <v>-1</v>
      </c>
      <c r="G7982">
        <v>1.1000000000000001</v>
      </c>
      <c r="H7982">
        <v>0.12</v>
      </c>
      <c r="I7982">
        <v>0</v>
      </c>
      <c r="J7982">
        <v>-1</v>
      </c>
      <c r="K7982">
        <v>0</v>
      </c>
      <c r="L7982">
        <v>0</v>
      </c>
      <c r="M7982" s="7">
        <f t="shared" si="126"/>
        <v>0</v>
      </c>
    </row>
    <row r="7983" spans="1:13" x14ac:dyDescent="0.25">
      <c r="A7983">
        <v>11</v>
      </c>
      <c r="B7983">
        <v>28</v>
      </c>
      <c r="C7983">
        <v>6</v>
      </c>
      <c r="D7983">
        <v>0</v>
      </c>
      <c r="E7983">
        <v>0</v>
      </c>
      <c r="F7983">
        <v>-1</v>
      </c>
      <c r="G7983">
        <v>1.1000000000000001</v>
      </c>
      <c r="H7983">
        <v>0.12</v>
      </c>
      <c r="I7983">
        <v>0</v>
      </c>
      <c r="J7983">
        <v>-1</v>
      </c>
      <c r="K7983">
        <v>0</v>
      </c>
      <c r="L7983">
        <v>0</v>
      </c>
      <c r="M7983" s="7">
        <f t="shared" si="126"/>
        <v>0</v>
      </c>
    </row>
    <row r="7984" spans="1:13" x14ac:dyDescent="0.25">
      <c r="A7984">
        <v>11</v>
      </c>
      <c r="B7984">
        <v>28</v>
      </c>
      <c r="C7984">
        <v>7</v>
      </c>
      <c r="D7984">
        <v>0</v>
      </c>
      <c r="E7984">
        <v>0</v>
      </c>
      <c r="F7984">
        <v>0</v>
      </c>
      <c r="G7984">
        <v>1.6</v>
      </c>
      <c r="H7984">
        <v>0.12</v>
      </c>
      <c r="I7984">
        <v>0</v>
      </c>
      <c r="J7984">
        <v>0</v>
      </c>
      <c r="K7984">
        <v>0</v>
      </c>
      <c r="L7984">
        <v>0</v>
      </c>
      <c r="M7984" s="7">
        <f t="shared" si="126"/>
        <v>0</v>
      </c>
    </row>
    <row r="7985" spans="1:13" x14ac:dyDescent="0.25">
      <c r="A7985">
        <v>11</v>
      </c>
      <c r="B7985">
        <v>28</v>
      </c>
      <c r="C7985">
        <v>8</v>
      </c>
      <c r="D7985">
        <v>385</v>
      </c>
      <c r="E7985">
        <v>40</v>
      </c>
      <c r="F7985">
        <v>1</v>
      </c>
      <c r="G7985">
        <v>2.2000000000000002</v>
      </c>
      <c r="H7985">
        <v>0.12</v>
      </c>
      <c r="I7985">
        <v>182.04499999999999</v>
      </c>
      <c r="J7985">
        <v>5.1680000000000001</v>
      </c>
      <c r="K7985">
        <v>604.13499999999999</v>
      </c>
      <c r="L7985">
        <v>566.87400000000002</v>
      </c>
      <c r="M7985" s="7">
        <f t="shared" si="126"/>
        <v>0.1417185</v>
      </c>
    </row>
    <row r="7986" spans="1:13" x14ac:dyDescent="0.25">
      <c r="A7986">
        <v>11</v>
      </c>
      <c r="B7986">
        <v>28</v>
      </c>
      <c r="C7986">
        <v>9</v>
      </c>
      <c r="D7986">
        <v>761</v>
      </c>
      <c r="E7986">
        <v>55</v>
      </c>
      <c r="F7986">
        <v>3</v>
      </c>
      <c r="G7986">
        <v>2.2999999999999998</v>
      </c>
      <c r="H7986">
        <v>0.12</v>
      </c>
      <c r="I7986">
        <v>460.70800000000003</v>
      </c>
      <c r="J7986">
        <v>13.65</v>
      </c>
      <c r="K7986">
        <v>1680.7650000000001</v>
      </c>
      <c r="L7986">
        <v>1605.355</v>
      </c>
      <c r="M7986" s="7">
        <f t="shared" si="126"/>
        <v>0.40133875000000002</v>
      </c>
    </row>
    <row r="7987" spans="1:13" x14ac:dyDescent="0.25">
      <c r="A7987">
        <v>11</v>
      </c>
      <c r="B7987">
        <v>28</v>
      </c>
      <c r="C7987">
        <v>10</v>
      </c>
      <c r="D7987">
        <v>851</v>
      </c>
      <c r="E7987">
        <v>64</v>
      </c>
      <c r="F7987">
        <v>7</v>
      </c>
      <c r="G7987">
        <v>2.5</v>
      </c>
      <c r="H7987">
        <v>0.12</v>
      </c>
      <c r="I7987">
        <v>638.55600000000004</v>
      </c>
      <c r="J7987">
        <v>21.213999999999999</v>
      </c>
      <c r="K7987">
        <v>2268.366</v>
      </c>
      <c r="L7987">
        <v>2172.1350000000002</v>
      </c>
      <c r="M7987" s="7">
        <f t="shared" si="126"/>
        <v>0.54303375000000009</v>
      </c>
    </row>
    <row r="7988" spans="1:13" x14ac:dyDescent="0.25">
      <c r="A7988">
        <v>11</v>
      </c>
      <c r="B7988">
        <v>28</v>
      </c>
      <c r="C7988">
        <v>11</v>
      </c>
      <c r="D7988">
        <v>533</v>
      </c>
      <c r="E7988">
        <v>151</v>
      </c>
      <c r="F7988">
        <v>9</v>
      </c>
      <c r="G7988">
        <v>3</v>
      </c>
      <c r="H7988">
        <v>0.12</v>
      </c>
      <c r="I7988">
        <v>577.76300000000003</v>
      </c>
      <c r="J7988">
        <v>20.747</v>
      </c>
      <c r="K7988">
        <v>2035.08</v>
      </c>
      <c r="L7988">
        <v>1947.114</v>
      </c>
      <c r="M7988" s="7">
        <f t="shared" si="126"/>
        <v>0.4867785</v>
      </c>
    </row>
    <row r="7989" spans="1:13" x14ac:dyDescent="0.25">
      <c r="A7989">
        <v>11</v>
      </c>
      <c r="B7989">
        <v>28</v>
      </c>
      <c r="C7989">
        <v>12</v>
      </c>
      <c r="D7989">
        <v>511</v>
      </c>
      <c r="E7989">
        <v>168</v>
      </c>
      <c r="F7989">
        <v>10</v>
      </c>
      <c r="G7989">
        <v>3.3</v>
      </c>
      <c r="H7989">
        <v>0.12</v>
      </c>
      <c r="I7989">
        <v>597.29600000000005</v>
      </c>
      <c r="J7989">
        <v>21.553000000000001</v>
      </c>
      <c r="K7989">
        <v>2092.7379999999998</v>
      </c>
      <c r="L7989">
        <v>2002.73</v>
      </c>
      <c r="M7989" s="7">
        <f t="shared" si="126"/>
        <v>0.50068250000000003</v>
      </c>
    </row>
    <row r="7990" spans="1:13" x14ac:dyDescent="0.25">
      <c r="A7990">
        <v>11</v>
      </c>
      <c r="B7990">
        <v>28</v>
      </c>
      <c r="C7990">
        <v>13</v>
      </c>
      <c r="D7990">
        <v>187</v>
      </c>
      <c r="E7990">
        <v>214</v>
      </c>
      <c r="F7990">
        <v>11</v>
      </c>
      <c r="G7990">
        <v>3.4</v>
      </c>
      <c r="H7990">
        <v>0.12</v>
      </c>
      <c r="I7990">
        <v>373.50700000000001</v>
      </c>
      <c r="J7990">
        <v>18.099</v>
      </c>
      <c r="K7990">
        <v>1309.942</v>
      </c>
      <c r="L7990">
        <v>1247.671</v>
      </c>
      <c r="M7990" s="7">
        <f t="shared" si="126"/>
        <v>0.31191774999999999</v>
      </c>
    </row>
    <row r="7991" spans="1:13" x14ac:dyDescent="0.25">
      <c r="A7991">
        <v>11</v>
      </c>
      <c r="B7991">
        <v>28</v>
      </c>
      <c r="C7991">
        <v>14</v>
      </c>
      <c r="D7991">
        <v>217</v>
      </c>
      <c r="E7991">
        <v>172</v>
      </c>
      <c r="F7991">
        <v>12</v>
      </c>
      <c r="G7991">
        <v>3.3</v>
      </c>
      <c r="H7991">
        <v>0.12</v>
      </c>
      <c r="I7991">
        <v>330.35300000000001</v>
      </c>
      <c r="J7991">
        <v>18.390999999999998</v>
      </c>
      <c r="K7991">
        <v>1161.98</v>
      </c>
      <c r="L7991">
        <v>1104.952</v>
      </c>
      <c r="M7991" s="7">
        <f t="shared" si="126"/>
        <v>0.27623799999999998</v>
      </c>
    </row>
    <row r="7992" spans="1:13" x14ac:dyDescent="0.25">
      <c r="A7992">
        <v>11</v>
      </c>
      <c r="B7992">
        <v>28</v>
      </c>
      <c r="C7992">
        <v>15</v>
      </c>
      <c r="D7992">
        <v>203</v>
      </c>
      <c r="E7992">
        <v>115</v>
      </c>
      <c r="F7992">
        <v>11</v>
      </c>
      <c r="G7992">
        <v>2.8</v>
      </c>
      <c r="H7992">
        <v>0.12</v>
      </c>
      <c r="I7992">
        <v>237.834</v>
      </c>
      <c r="J7992">
        <v>16.007000000000001</v>
      </c>
      <c r="K7992">
        <v>840.62699999999995</v>
      </c>
      <c r="L7992">
        <v>794.98599999999999</v>
      </c>
      <c r="M7992" s="7">
        <f t="shared" si="126"/>
        <v>0.19874649999999999</v>
      </c>
    </row>
    <row r="7993" spans="1:13" x14ac:dyDescent="0.25">
      <c r="A7993">
        <v>11</v>
      </c>
      <c r="B7993">
        <v>28</v>
      </c>
      <c r="C7993">
        <v>16</v>
      </c>
      <c r="D7993">
        <v>87</v>
      </c>
      <c r="E7993">
        <v>53</v>
      </c>
      <c r="F7993">
        <v>8</v>
      </c>
      <c r="G7993">
        <v>2.2000000000000002</v>
      </c>
      <c r="H7993">
        <v>0.12</v>
      </c>
      <c r="I7993">
        <v>89.373000000000005</v>
      </c>
      <c r="J7993">
        <v>10.066000000000001</v>
      </c>
      <c r="K7993">
        <v>293.678</v>
      </c>
      <c r="L7993">
        <v>267.41699999999997</v>
      </c>
      <c r="M7993" s="7">
        <f t="shared" si="126"/>
        <v>6.685424999999999E-2</v>
      </c>
    </row>
    <row r="7994" spans="1:13" x14ac:dyDescent="0.25">
      <c r="A7994">
        <v>11</v>
      </c>
      <c r="B7994">
        <v>28</v>
      </c>
      <c r="C7994">
        <v>17</v>
      </c>
      <c r="D7994">
        <v>0</v>
      </c>
      <c r="E7994">
        <v>0</v>
      </c>
      <c r="F7994">
        <v>6</v>
      </c>
      <c r="G7994">
        <v>2</v>
      </c>
      <c r="H7994">
        <v>0.12</v>
      </c>
      <c r="I7994">
        <v>0</v>
      </c>
      <c r="J7994">
        <v>6</v>
      </c>
      <c r="K7994">
        <v>0</v>
      </c>
      <c r="L7994">
        <v>0</v>
      </c>
      <c r="M7994" s="7">
        <f t="shared" si="126"/>
        <v>0</v>
      </c>
    </row>
    <row r="7995" spans="1:13" x14ac:dyDescent="0.25">
      <c r="A7995">
        <v>11</v>
      </c>
      <c r="B7995">
        <v>28</v>
      </c>
      <c r="C7995">
        <v>18</v>
      </c>
      <c r="D7995">
        <v>0</v>
      </c>
      <c r="E7995">
        <v>0</v>
      </c>
      <c r="F7995">
        <v>6</v>
      </c>
      <c r="G7995">
        <v>2</v>
      </c>
      <c r="H7995">
        <v>0.12</v>
      </c>
      <c r="I7995">
        <v>0</v>
      </c>
      <c r="J7995">
        <v>6</v>
      </c>
      <c r="K7995">
        <v>0</v>
      </c>
      <c r="L7995">
        <v>0</v>
      </c>
      <c r="M7995" s="7">
        <f t="shared" si="126"/>
        <v>0</v>
      </c>
    </row>
    <row r="7996" spans="1:13" x14ac:dyDescent="0.25">
      <c r="A7996">
        <v>11</v>
      </c>
      <c r="B7996">
        <v>28</v>
      </c>
      <c r="C7996">
        <v>19</v>
      </c>
      <c r="D7996">
        <v>0</v>
      </c>
      <c r="E7996">
        <v>0</v>
      </c>
      <c r="F7996">
        <v>6</v>
      </c>
      <c r="G7996">
        <v>2</v>
      </c>
      <c r="H7996">
        <v>0.12</v>
      </c>
      <c r="I7996">
        <v>0</v>
      </c>
      <c r="J7996">
        <v>6</v>
      </c>
      <c r="K7996">
        <v>0</v>
      </c>
      <c r="L7996">
        <v>0</v>
      </c>
      <c r="M7996" s="7">
        <f t="shared" si="126"/>
        <v>0</v>
      </c>
    </row>
    <row r="7997" spans="1:13" x14ac:dyDescent="0.25">
      <c r="A7997">
        <v>11</v>
      </c>
      <c r="B7997">
        <v>28</v>
      </c>
      <c r="C7997">
        <v>20</v>
      </c>
      <c r="D7997">
        <v>0</v>
      </c>
      <c r="E7997">
        <v>0</v>
      </c>
      <c r="F7997">
        <v>6</v>
      </c>
      <c r="G7997">
        <v>2.2000000000000002</v>
      </c>
      <c r="H7997">
        <v>0.12</v>
      </c>
      <c r="I7997">
        <v>0</v>
      </c>
      <c r="J7997">
        <v>6</v>
      </c>
      <c r="K7997">
        <v>0</v>
      </c>
      <c r="L7997">
        <v>0</v>
      </c>
      <c r="M7997" s="7">
        <f t="shared" si="126"/>
        <v>0</v>
      </c>
    </row>
    <row r="7998" spans="1:13" x14ac:dyDescent="0.25">
      <c r="A7998">
        <v>11</v>
      </c>
      <c r="B7998">
        <v>28</v>
      </c>
      <c r="C7998">
        <v>21</v>
      </c>
      <c r="D7998">
        <v>0</v>
      </c>
      <c r="E7998">
        <v>0</v>
      </c>
      <c r="F7998">
        <v>6</v>
      </c>
      <c r="G7998">
        <v>2.7</v>
      </c>
      <c r="H7998">
        <v>0.12</v>
      </c>
      <c r="I7998">
        <v>0</v>
      </c>
      <c r="J7998">
        <v>6</v>
      </c>
      <c r="K7998">
        <v>0</v>
      </c>
      <c r="L7998">
        <v>0</v>
      </c>
      <c r="M7998" s="7">
        <f t="shared" si="126"/>
        <v>0</v>
      </c>
    </row>
    <row r="7999" spans="1:13" x14ac:dyDescent="0.25">
      <c r="A7999">
        <v>11</v>
      </c>
      <c r="B7999">
        <v>28</v>
      </c>
      <c r="C7999">
        <v>22</v>
      </c>
      <c r="D7999">
        <v>0</v>
      </c>
      <c r="E7999">
        <v>0</v>
      </c>
      <c r="F7999">
        <v>6</v>
      </c>
      <c r="G7999">
        <v>3.2</v>
      </c>
      <c r="H7999">
        <v>0.12</v>
      </c>
      <c r="I7999">
        <v>0</v>
      </c>
      <c r="J7999">
        <v>6</v>
      </c>
      <c r="K7999">
        <v>0</v>
      </c>
      <c r="L7999">
        <v>0</v>
      </c>
      <c r="M7999" s="7">
        <f t="shared" si="126"/>
        <v>0</v>
      </c>
    </row>
    <row r="8000" spans="1:13" x14ac:dyDescent="0.25">
      <c r="A8000">
        <v>11</v>
      </c>
      <c r="B8000">
        <v>28</v>
      </c>
      <c r="C8000">
        <v>23</v>
      </c>
      <c r="D8000">
        <v>0</v>
      </c>
      <c r="E8000">
        <v>0</v>
      </c>
      <c r="F8000">
        <v>7</v>
      </c>
      <c r="G8000">
        <v>3.4</v>
      </c>
      <c r="H8000">
        <v>0.12</v>
      </c>
      <c r="I8000">
        <v>0</v>
      </c>
      <c r="J8000">
        <v>7</v>
      </c>
      <c r="K8000">
        <v>0</v>
      </c>
      <c r="L8000">
        <v>0</v>
      </c>
      <c r="M8000" s="7">
        <f t="shared" si="126"/>
        <v>0</v>
      </c>
    </row>
    <row r="8001" spans="1:13" x14ac:dyDescent="0.25">
      <c r="A8001">
        <v>11</v>
      </c>
      <c r="B8001">
        <v>29</v>
      </c>
      <c r="C8001">
        <v>0</v>
      </c>
      <c r="D8001">
        <v>0</v>
      </c>
      <c r="E8001">
        <v>0</v>
      </c>
      <c r="F8001">
        <v>7</v>
      </c>
      <c r="G8001">
        <v>3.2</v>
      </c>
      <c r="H8001">
        <v>0.12</v>
      </c>
      <c r="I8001">
        <v>0</v>
      </c>
      <c r="J8001">
        <v>7</v>
      </c>
      <c r="K8001">
        <v>0</v>
      </c>
      <c r="L8001">
        <v>0</v>
      </c>
      <c r="M8001" s="7">
        <f t="shared" si="126"/>
        <v>0</v>
      </c>
    </row>
    <row r="8002" spans="1:13" x14ac:dyDescent="0.25">
      <c r="A8002">
        <v>11</v>
      </c>
      <c r="B8002">
        <v>29</v>
      </c>
      <c r="C8002">
        <v>1</v>
      </c>
      <c r="D8002">
        <v>0</v>
      </c>
      <c r="E8002">
        <v>0</v>
      </c>
      <c r="F8002">
        <v>7</v>
      </c>
      <c r="G8002">
        <v>2.9</v>
      </c>
      <c r="H8002">
        <v>0.12</v>
      </c>
      <c r="I8002">
        <v>0</v>
      </c>
      <c r="J8002">
        <v>7</v>
      </c>
      <c r="K8002">
        <v>0</v>
      </c>
      <c r="L8002">
        <v>0</v>
      </c>
      <c r="M8002" s="7">
        <f t="shared" si="126"/>
        <v>0</v>
      </c>
    </row>
    <row r="8003" spans="1:13" x14ac:dyDescent="0.25">
      <c r="A8003">
        <v>11</v>
      </c>
      <c r="B8003">
        <v>29</v>
      </c>
      <c r="C8003">
        <v>2</v>
      </c>
      <c r="D8003">
        <v>0</v>
      </c>
      <c r="E8003">
        <v>0</v>
      </c>
      <c r="F8003">
        <v>6</v>
      </c>
      <c r="G8003">
        <v>3.3</v>
      </c>
      <c r="H8003">
        <v>0.12</v>
      </c>
      <c r="I8003">
        <v>0</v>
      </c>
      <c r="J8003">
        <v>6</v>
      </c>
      <c r="K8003">
        <v>0</v>
      </c>
      <c r="L8003">
        <v>0</v>
      </c>
      <c r="M8003" s="7">
        <f t="shared" si="126"/>
        <v>0</v>
      </c>
    </row>
    <row r="8004" spans="1:13" x14ac:dyDescent="0.25">
      <c r="A8004">
        <v>11</v>
      </c>
      <c r="B8004">
        <v>29</v>
      </c>
      <c r="C8004">
        <v>3</v>
      </c>
      <c r="D8004">
        <v>0</v>
      </c>
      <c r="E8004">
        <v>0</v>
      </c>
      <c r="F8004">
        <v>5</v>
      </c>
      <c r="G8004">
        <v>3.6</v>
      </c>
      <c r="H8004">
        <v>0.12</v>
      </c>
      <c r="I8004">
        <v>0</v>
      </c>
      <c r="J8004">
        <v>5</v>
      </c>
      <c r="K8004">
        <v>0</v>
      </c>
      <c r="L8004">
        <v>0</v>
      </c>
      <c r="M8004" s="7">
        <f t="shared" si="126"/>
        <v>0</v>
      </c>
    </row>
    <row r="8005" spans="1:13" x14ac:dyDescent="0.25">
      <c r="A8005">
        <v>11</v>
      </c>
      <c r="B8005">
        <v>29</v>
      </c>
      <c r="C8005">
        <v>4</v>
      </c>
      <c r="D8005">
        <v>0</v>
      </c>
      <c r="E8005">
        <v>0</v>
      </c>
      <c r="F8005">
        <v>4</v>
      </c>
      <c r="G8005">
        <v>3.1</v>
      </c>
      <c r="H8005">
        <v>0.12</v>
      </c>
      <c r="I8005">
        <v>0</v>
      </c>
      <c r="J8005">
        <v>4</v>
      </c>
      <c r="K8005">
        <v>0</v>
      </c>
      <c r="L8005">
        <v>0</v>
      </c>
      <c r="M8005" s="7">
        <f t="shared" si="126"/>
        <v>0</v>
      </c>
    </row>
    <row r="8006" spans="1:13" x14ac:dyDescent="0.25">
      <c r="A8006">
        <v>11</v>
      </c>
      <c r="B8006">
        <v>29</v>
      </c>
      <c r="C8006">
        <v>5</v>
      </c>
      <c r="D8006">
        <v>0</v>
      </c>
      <c r="E8006">
        <v>0</v>
      </c>
      <c r="F8006">
        <v>2</v>
      </c>
      <c r="G8006">
        <v>2.2999999999999998</v>
      </c>
      <c r="H8006">
        <v>0.12</v>
      </c>
      <c r="I8006">
        <v>0</v>
      </c>
      <c r="J8006">
        <v>2</v>
      </c>
      <c r="K8006">
        <v>0</v>
      </c>
      <c r="L8006">
        <v>0</v>
      </c>
      <c r="M8006" s="7">
        <f t="shared" si="126"/>
        <v>0</v>
      </c>
    </row>
    <row r="8007" spans="1:13" x14ac:dyDescent="0.25">
      <c r="A8007">
        <v>11</v>
      </c>
      <c r="B8007">
        <v>29</v>
      </c>
      <c r="C8007">
        <v>6</v>
      </c>
      <c r="D8007">
        <v>0</v>
      </c>
      <c r="E8007">
        <v>0</v>
      </c>
      <c r="F8007">
        <v>0</v>
      </c>
      <c r="G8007">
        <v>1.9</v>
      </c>
      <c r="H8007">
        <v>0.12</v>
      </c>
      <c r="I8007">
        <v>0</v>
      </c>
      <c r="J8007">
        <v>0</v>
      </c>
      <c r="K8007">
        <v>0</v>
      </c>
      <c r="L8007">
        <v>0</v>
      </c>
      <c r="M8007" s="7">
        <f t="shared" si="126"/>
        <v>0</v>
      </c>
    </row>
    <row r="8008" spans="1:13" x14ac:dyDescent="0.25">
      <c r="A8008">
        <v>11</v>
      </c>
      <c r="B8008">
        <v>29</v>
      </c>
      <c r="C8008">
        <v>7</v>
      </c>
      <c r="D8008">
        <v>0</v>
      </c>
      <c r="E8008">
        <v>0</v>
      </c>
      <c r="F8008">
        <v>0</v>
      </c>
      <c r="G8008">
        <v>2.2000000000000002</v>
      </c>
      <c r="H8008">
        <v>0.12</v>
      </c>
      <c r="I8008">
        <v>0</v>
      </c>
      <c r="J8008">
        <v>0</v>
      </c>
      <c r="K8008">
        <v>0</v>
      </c>
      <c r="L8008">
        <v>0</v>
      </c>
      <c r="M8008" s="7">
        <f t="shared" si="126"/>
        <v>0</v>
      </c>
    </row>
    <row r="8009" spans="1:13" x14ac:dyDescent="0.25">
      <c r="A8009">
        <v>11</v>
      </c>
      <c r="B8009">
        <v>29</v>
      </c>
      <c r="C8009">
        <v>8</v>
      </c>
      <c r="D8009">
        <v>588</v>
      </c>
      <c r="E8009">
        <v>35</v>
      </c>
      <c r="F8009">
        <v>0</v>
      </c>
      <c r="G8009">
        <v>2.9</v>
      </c>
      <c r="H8009">
        <v>0.12</v>
      </c>
      <c r="I8009">
        <v>238.625</v>
      </c>
      <c r="J8009">
        <v>4.7910000000000004</v>
      </c>
      <c r="K8009">
        <v>789.54100000000005</v>
      </c>
      <c r="L8009">
        <v>745.71</v>
      </c>
      <c r="M8009" s="7">
        <f t="shared" si="126"/>
        <v>0.1864275</v>
      </c>
    </row>
    <row r="8010" spans="1:13" x14ac:dyDescent="0.25">
      <c r="A8010">
        <v>11</v>
      </c>
      <c r="B8010">
        <v>29</v>
      </c>
      <c r="C8010">
        <v>9</v>
      </c>
      <c r="D8010">
        <v>810</v>
      </c>
      <c r="E8010">
        <v>52</v>
      </c>
      <c r="F8010">
        <v>0</v>
      </c>
      <c r="G8010">
        <v>3.4</v>
      </c>
      <c r="H8010">
        <v>0.12</v>
      </c>
      <c r="I8010">
        <v>480.23200000000003</v>
      </c>
      <c r="J8010">
        <v>9.1750000000000007</v>
      </c>
      <c r="K8010">
        <v>1780.5650000000001</v>
      </c>
      <c r="L8010">
        <v>1701.6179999999999</v>
      </c>
      <c r="M8010" s="7">
        <f t="shared" si="126"/>
        <v>0.42540449999999996</v>
      </c>
    </row>
    <row r="8011" spans="1:13" x14ac:dyDescent="0.25">
      <c r="A8011">
        <v>11</v>
      </c>
      <c r="B8011">
        <v>29</v>
      </c>
      <c r="C8011">
        <v>10</v>
      </c>
      <c r="D8011">
        <v>904</v>
      </c>
      <c r="E8011">
        <v>61</v>
      </c>
      <c r="F8011">
        <v>2</v>
      </c>
      <c r="G8011">
        <v>3.2</v>
      </c>
      <c r="H8011">
        <v>0.12</v>
      </c>
      <c r="I8011">
        <v>662.93700000000001</v>
      </c>
      <c r="J8011">
        <v>15.076000000000001</v>
      </c>
      <c r="K8011">
        <v>2409.7240000000002</v>
      </c>
      <c r="L8011">
        <v>2308.4839999999999</v>
      </c>
      <c r="M8011" s="7">
        <f t="shared" si="126"/>
        <v>0.577121</v>
      </c>
    </row>
    <row r="8012" spans="1:13" x14ac:dyDescent="0.25">
      <c r="A8012">
        <v>11</v>
      </c>
      <c r="B8012">
        <v>29</v>
      </c>
      <c r="C8012">
        <v>11</v>
      </c>
      <c r="D8012">
        <v>947</v>
      </c>
      <c r="E8012">
        <v>64</v>
      </c>
      <c r="F8012">
        <v>3</v>
      </c>
      <c r="G8012">
        <v>3.1</v>
      </c>
      <c r="H8012">
        <v>0.12</v>
      </c>
      <c r="I8012">
        <v>779.01400000000001</v>
      </c>
      <c r="J8012">
        <v>18.600999999999999</v>
      </c>
      <c r="K8012">
        <v>2781.0279999999998</v>
      </c>
      <c r="L8012">
        <v>2666.63</v>
      </c>
      <c r="M8012" s="7">
        <f t="shared" si="126"/>
        <v>0.66665750000000001</v>
      </c>
    </row>
    <row r="8013" spans="1:13" x14ac:dyDescent="0.25">
      <c r="A8013">
        <v>11</v>
      </c>
      <c r="B8013">
        <v>29</v>
      </c>
      <c r="C8013">
        <v>12</v>
      </c>
      <c r="D8013">
        <v>960</v>
      </c>
      <c r="E8013">
        <v>64</v>
      </c>
      <c r="F8013">
        <v>4</v>
      </c>
      <c r="G8013">
        <v>3</v>
      </c>
      <c r="H8013">
        <v>0.12</v>
      </c>
      <c r="I8013">
        <v>818.92600000000004</v>
      </c>
      <c r="J8013">
        <v>20.669</v>
      </c>
      <c r="K8013">
        <v>2895.143</v>
      </c>
      <c r="L8013">
        <v>2776.7020000000002</v>
      </c>
      <c r="M8013" s="7">
        <f t="shared" si="126"/>
        <v>0.69417550000000006</v>
      </c>
    </row>
    <row r="8014" spans="1:13" x14ac:dyDescent="0.25">
      <c r="A8014">
        <v>11</v>
      </c>
      <c r="B8014">
        <v>29</v>
      </c>
      <c r="C8014">
        <v>13</v>
      </c>
      <c r="D8014">
        <v>945</v>
      </c>
      <c r="E8014">
        <v>62</v>
      </c>
      <c r="F8014">
        <v>5</v>
      </c>
      <c r="G8014">
        <v>2.8</v>
      </c>
      <c r="H8014">
        <v>0.12</v>
      </c>
      <c r="I8014">
        <v>778.15200000000004</v>
      </c>
      <c r="J8014">
        <v>21.398</v>
      </c>
      <c r="K8014">
        <v>2749.4560000000001</v>
      </c>
      <c r="L8014">
        <v>2636.1770000000001</v>
      </c>
      <c r="M8014" s="7">
        <f t="shared" si="126"/>
        <v>0.65904425</v>
      </c>
    </row>
    <row r="8015" spans="1:13" x14ac:dyDescent="0.25">
      <c r="A8015">
        <v>11</v>
      </c>
      <c r="B8015">
        <v>29</v>
      </c>
      <c r="C8015">
        <v>14</v>
      </c>
      <c r="D8015">
        <v>899</v>
      </c>
      <c r="E8015">
        <v>59</v>
      </c>
      <c r="F8015">
        <v>6</v>
      </c>
      <c r="G8015">
        <v>2.6</v>
      </c>
      <c r="H8015">
        <v>0.12</v>
      </c>
      <c r="I8015">
        <v>662.84100000000001</v>
      </c>
      <c r="J8015">
        <v>20.49</v>
      </c>
      <c r="K8015">
        <v>2361.9499999999998</v>
      </c>
      <c r="L8015">
        <v>2262.402</v>
      </c>
      <c r="M8015" s="7">
        <f t="shared" si="126"/>
        <v>0.56560050000000006</v>
      </c>
    </row>
    <row r="8016" spans="1:13" x14ac:dyDescent="0.25">
      <c r="A8016">
        <v>11</v>
      </c>
      <c r="B8016">
        <v>29</v>
      </c>
      <c r="C8016">
        <v>15</v>
      </c>
      <c r="D8016">
        <v>806</v>
      </c>
      <c r="E8016">
        <v>51</v>
      </c>
      <c r="F8016">
        <v>5</v>
      </c>
      <c r="G8016">
        <v>2</v>
      </c>
      <c r="H8016">
        <v>0.12</v>
      </c>
      <c r="I8016">
        <v>484.209</v>
      </c>
      <c r="J8016">
        <v>16.879000000000001</v>
      </c>
      <c r="K8016">
        <v>1750.213</v>
      </c>
      <c r="L8016">
        <v>1672.3420000000001</v>
      </c>
      <c r="M8016" s="7">
        <f t="shared" si="126"/>
        <v>0.4180855</v>
      </c>
    </row>
    <row r="8017" spans="1:13" x14ac:dyDescent="0.25">
      <c r="A8017">
        <v>11</v>
      </c>
      <c r="B8017">
        <v>29</v>
      </c>
      <c r="C8017">
        <v>16</v>
      </c>
      <c r="D8017">
        <v>599</v>
      </c>
      <c r="E8017">
        <v>35</v>
      </c>
      <c r="F8017">
        <v>2</v>
      </c>
      <c r="G8017">
        <v>1.2</v>
      </c>
      <c r="H8017">
        <v>0.12</v>
      </c>
      <c r="I8017">
        <v>248.96</v>
      </c>
      <c r="J8017">
        <v>9.077</v>
      </c>
      <c r="K8017">
        <v>822.19299999999998</v>
      </c>
      <c r="L8017">
        <v>777.20600000000002</v>
      </c>
      <c r="M8017" s="7">
        <f t="shared" si="126"/>
        <v>0.19430150000000002</v>
      </c>
    </row>
    <row r="8018" spans="1:13" x14ac:dyDescent="0.25">
      <c r="A8018">
        <v>11</v>
      </c>
      <c r="B8018">
        <v>29</v>
      </c>
      <c r="C8018">
        <v>17</v>
      </c>
      <c r="D8018">
        <v>0</v>
      </c>
      <c r="E8018">
        <v>0</v>
      </c>
      <c r="F8018">
        <v>0</v>
      </c>
      <c r="G8018">
        <v>0.9</v>
      </c>
      <c r="H8018">
        <v>0.12</v>
      </c>
      <c r="I8018">
        <v>0</v>
      </c>
      <c r="J8018">
        <v>0</v>
      </c>
      <c r="K8018">
        <v>0</v>
      </c>
      <c r="L8018">
        <v>0</v>
      </c>
      <c r="M8018" s="7">
        <f t="shared" si="126"/>
        <v>0</v>
      </c>
    </row>
    <row r="8019" spans="1:13" x14ac:dyDescent="0.25">
      <c r="A8019">
        <v>11</v>
      </c>
      <c r="B8019">
        <v>29</v>
      </c>
      <c r="C8019">
        <v>18</v>
      </c>
      <c r="D8019">
        <v>0</v>
      </c>
      <c r="E8019">
        <v>0</v>
      </c>
      <c r="F8019">
        <v>0</v>
      </c>
      <c r="G8019">
        <v>1</v>
      </c>
      <c r="H8019">
        <v>0.12</v>
      </c>
      <c r="I8019">
        <v>0</v>
      </c>
      <c r="J8019">
        <v>0</v>
      </c>
      <c r="K8019">
        <v>0</v>
      </c>
      <c r="L8019">
        <v>0</v>
      </c>
      <c r="M8019" s="7">
        <f t="shared" si="126"/>
        <v>0</v>
      </c>
    </row>
    <row r="8020" spans="1:13" x14ac:dyDescent="0.25">
      <c r="A8020">
        <v>11</v>
      </c>
      <c r="B8020">
        <v>29</v>
      </c>
      <c r="C8020">
        <v>19</v>
      </c>
      <c r="D8020">
        <v>0</v>
      </c>
      <c r="E8020">
        <v>0</v>
      </c>
      <c r="F8020">
        <v>0</v>
      </c>
      <c r="G8020">
        <v>1</v>
      </c>
      <c r="H8020">
        <v>0.12</v>
      </c>
      <c r="I8020">
        <v>0</v>
      </c>
      <c r="J8020">
        <v>0</v>
      </c>
      <c r="K8020">
        <v>0</v>
      </c>
      <c r="L8020">
        <v>0</v>
      </c>
      <c r="M8020" s="7">
        <f t="shared" si="126"/>
        <v>0</v>
      </c>
    </row>
    <row r="8021" spans="1:13" x14ac:dyDescent="0.25">
      <c r="A8021">
        <v>11</v>
      </c>
      <c r="B8021">
        <v>29</v>
      </c>
      <c r="C8021">
        <v>20</v>
      </c>
      <c r="D8021">
        <v>0</v>
      </c>
      <c r="E8021">
        <v>0</v>
      </c>
      <c r="F8021">
        <v>0</v>
      </c>
      <c r="G8021">
        <v>0.7</v>
      </c>
      <c r="H8021">
        <v>0.12</v>
      </c>
      <c r="I8021">
        <v>0</v>
      </c>
      <c r="J8021">
        <v>0</v>
      </c>
      <c r="K8021">
        <v>0</v>
      </c>
      <c r="L8021">
        <v>0</v>
      </c>
      <c r="M8021" s="7">
        <f t="shared" si="126"/>
        <v>0</v>
      </c>
    </row>
    <row r="8022" spans="1:13" x14ac:dyDescent="0.25">
      <c r="A8022">
        <v>11</v>
      </c>
      <c r="B8022">
        <v>29</v>
      </c>
      <c r="C8022">
        <v>21</v>
      </c>
      <c r="D8022">
        <v>0</v>
      </c>
      <c r="E8022">
        <v>0</v>
      </c>
      <c r="F8022">
        <v>0</v>
      </c>
      <c r="G8022">
        <v>0.4</v>
      </c>
      <c r="H8022">
        <v>0.12</v>
      </c>
      <c r="I8022">
        <v>0</v>
      </c>
      <c r="J8022">
        <v>0</v>
      </c>
      <c r="K8022">
        <v>0</v>
      </c>
      <c r="L8022">
        <v>0</v>
      </c>
      <c r="M8022" s="7">
        <f t="shared" si="126"/>
        <v>0</v>
      </c>
    </row>
    <row r="8023" spans="1:13" x14ac:dyDescent="0.25">
      <c r="A8023">
        <v>11</v>
      </c>
      <c r="B8023">
        <v>29</v>
      </c>
      <c r="C8023">
        <v>22</v>
      </c>
      <c r="D8023">
        <v>0</v>
      </c>
      <c r="E8023">
        <v>0</v>
      </c>
      <c r="F8023">
        <v>0</v>
      </c>
      <c r="G8023">
        <v>0.4</v>
      </c>
      <c r="H8023">
        <v>0.12</v>
      </c>
      <c r="I8023">
        <v>0</v>
      </c>
      <c r="J8023">
        <v>0</v>
      </c>
      <c r="K8023">
        <v>0</v>
      </c>
      <c r="L8023">
        <v>0</v>
      </c>
      <c r="M8023" s="7">
        <f t="shared" si="126"/>
        <v>0</v>
      </c>
    </row>
    <row r="8024" spans="1:13" x14ac:dyDescent="0.25">
      <c r="A8024">
        <v>11</v>
      </c>
      <c r="B8024">
        <v>29</v>
      </c>
      <c r="C8024">
        <v>23</v>
      </c>
      <c r="D8024">
        <v>0</v>
      </c>
      <c r="E8024">
        <v>0</v>
      </c>
      <c r="F8024">
        <v>0</v>
      </c>
      <c r="G8024">
        <v>0.6</v>
      </c>
      <c r="H8024">
        <v>0.12</v>
      </c>
      <c r="I8024">
        <v>0</v>
      </c>
      <c r="J8024">
        <v>0</v>
      </c>
      <c r="K8024">
        <v>0</v>
      </c>
      <c r="L8024">
        <v>0</v>
      </c>
      <c r="M8024" s="7">
        <f t="shared" si="126"/>
        <v>0</v>
      </c>
    </row>
    <row r="8025" spans="1:13" x14ac:dyDescent="0.25">
      <c r="A8025">
        <v>11</v>
      </c>
      <c r="B8025">
        <v>30</v>
      </c>
      <c r="C8025">
        <v>0</v>
      </c>
      <c r="D8025">
        <v>0</v>
      </c>
      <c r="E8025">
        <v>0</v>
      </c>
      <c r="F8025">
        <v>0</v>
      </c>
      <c r="G8025">
        <v>0.7</v>
      </c>
      <c r="H8025">
        <v>0.12</v>
      </c>
      <c r="I8025">
        <v>0</v>
      </c>
      <c r="J8025">
        <v>0</v>
      </c>
      <c r="K8025">
        <v>0</v>
      </c>
      <c r="L8025">
        <v>0</v>
      </c>
      <c r="M8025" s="7">
        <f t="shared" si="126"/>
        <v>0</v>
      </c>
    </row>
    <row r="8026" spans="1:13" x14ac:dyDescent="0.25">
      <c r="A8026">
        <v>11</v>
      </c>
      <c r="B8026">
        <v>30</v>
      </c>
      <c r="C8026">
        <v>1</v>
      </c>
      <c r="D8026">
        <v>0</v>
      </c>
      <c r="E8026">
        <v>0</v>
      </c>
      <c r="F8026">
        <v>0</v>
      </c>
      <c r="G8026">
        <v>0.8</v>
      </c>
      <c r="H8026">
        <v>0.12</v>
      </c>
      <c r="I8026">
        <v>0</v>
      </c>
      <c r="J8026">
        <v>0</v>
      </c>
      <c r="K8026">
        <v>0</v>
      </c>
      <c r="L8026">
        <v>0</v>
      </c>
      <c r="M8026" s="7">
        <f t="shared" si="126"/>
        <v>0</v>
      </c>
    </row>
    <row r="8027" spans="1:13" x14ac:dyDescent="0.25">
      <c r="A8027">
        <v>11</v>
      </c>
      <c r="B8027">
        <v>30</v>
      </c>
      <c r="C8027">
        <v>2</v>
      </c>
      <c r="D8027">
        <v>0</v>
      </c>
      <c r="E8027">
        <v>0</v>
      </c>
      <c r="F8027">
        <v>-1</v>
      </c>
      <c r="G8027">
        <v>0.9</v>
      </c>
      <c r="H8027">
        <v>0.12</v>
      </c>
      <c r="I8027">
        <v>0</v>
      </c>
      <c r="J8027">
        <v>-1</v>
      </c>
      <c r="K8027">
        <v>0</v>
      </c>
      <c r="L8027">
        <v>0</v>
      </c>
      <c r="M8027" s="7">
        <f t="shared" si="126"/>
        <v>0</v>
      </c>
    </row>
    <row r="8028" spans="1:13" x14ac:dyDescent="0.25">
      <c r="A8028">
        <v>11</v>
      </c>
      <c r="B8028">
        <v>30</v>
      </c>
      <c r="C8028">
        <v>3</v>
      </c>
      <c r="D8028">
        <v>0</v>
      </c>
      <c r="E8028">
        <v>0</v>
      </c>
      <c r="F8028">
        <v>-2</v>
      </c>
      <c r="G8028">
        <v>1</v>
      </c>
      <c r="H8028">
        <v>0.12</v>
      </c>
      <c r="I8028">
        <v>0</v>
      </c>
      <c r="J8028">
        <v>-2</v>
      </c>
      <c r="K8028">
        <v>0</v>
      </c>
      <c r="L8028">
        <v>0</v>
      </c>
      <c r="M8028" s="7">
        <f t="shared" si="126"/>
        <v>0</v>
      </c>
    </row>
    <row r="8029" spans="1:13" x14ac:dyDescent="0.25">
      <c r="A8029">
        <v>11</v>
      </c>
      <c r="B8029">
        <v>30</v>
      </c>
      <c r="C8029">
        <v>4</v>
      </c>
      <c r="D8029">
        <v>0</v>
      </c>
      <c r="E8029">
        <v>0</v>
      </c>
      <c r="F8029">
        <v>-2</v>
      </c>
      <c r="G8029">
        <v>1</v>
      </c>
      <c r="H8029">
        <v>0.12</v>
      </c>
      <c r="I8029">
        <v>0</v>
      </c>
      <c r="J8029">
        <v>-2</v>
      </c>
      <c r="K8029">
        <v>0</v>
      </c>
      <c r="L8029">
        <v>0</v>
      </c>
      <c r="M8029" s="7">
        <f t="shared" si="126"/>
        <v>0</v>
      </c>
    </row>
    <row r="8030" spans="1:13" x14ac:dyDescent="0.25">
      <c r="A8030">
        <v>11</v>
      </c>
      <c r="B8030">
        <v>30</v>
      </c>
      <c r="C8030">
        <v>5</v>
      </c>
      <c r="D8030">
        <v>0</v>
      </c>
      <c r="E8030">
        <v>0</v>
      </c>
      <c r="F8030">
        <v>-2</v>
      </c>
      <c r="G8030">
        <v>0.9</v>
      </c>
      <c r="H8030">
        <v>0.12</v>
      </c>
      <c r="I8030">
        <v>0</v>
      </c>
      <c r="J8030">
        <v>-2</v>
      </c>
      <c r="K8030">
        <v>0</v>
      </c>
      <c r="L8030">
        <v>0</v>
      </c>
      <c r="M8030" s="7">
        <f t="shared" si="126"/>
        <v>0</v>
      </c>
    </row>
    <row r="8031" spans="1:13" x14ac:dyDescent="0.25">
      <c r="A8031">
        <v>11</v>
      </c>
      <c r="B8031">
        <v>30</v>
      </c>
      <c r="C8031">
        <v>6</v>
      </c>
      <c r="D8031">
        <v>0</v>
      </c>
      <c r="E8031">
        <v>0</v>
      </c>
      <c r="F8031">
        <v>-2</v>
      </c>
      <c r="G8031">
        <v>0.9</v>
      </c>
      <c r="H8031">
        <v>0.12</v>
      </c>
      <c r="I8031">
        <v>0</v>
      </c>
      <c r="J8031">
        <v>-2</v>
      </c>
      <c r="K8031">
        <v>0</v>
      </c>
      <c r="L8031">
        <v>0</v>
      </c>
      <c r="M8031" s="7">
        <f t="shared" si="126"/>
        <v>0</v>
      </c>
    </row>
    <row r="8032" spans="1:13" x14ac:dyDescent="0.25">
      <c r="A8032">
        <v>11</v>
      </c>
      <c r="B8032">
        <v>30</v>
      </c>
      <c r="C8032">
        <v>7</v>
      </c>
      <c r="D8032">
        <v>0</v>
      </c>
      <c r="E8032">
        <v>0</v>
      </c>
      <c r="F8032">
        <v>-2</v>
      </c>
      <c r="G8032">
        <v>0.9</v>
      </c>
      <c r="H8032">
        <v>0.12</v>
      </c>
      <c r="I8032">
        <v>0</v>
      </c>
      <c r="J8032">
        <v>-2</v>
      </c>
      <c r="K8032">
        <v>0</v>
      </c>
      <c r="L8032">
        <v>0</v>
      </c>
      <c r="M8032" s="7">
        <f t="shared" si="126"/>
        <v>0</v>
      </c>
    </row>
    <row r="8033" spans="1:13" x14ac:dyDescent="0.25">
      <c r="A8033">
        <v>11</v>
      </c>
      <c r="B8033">
        <v>30</v>
      </c>
      <c r="C8033">
        <v>8</v>
      </c>
      <c r="D8033">
        <v>557</v>
      </c>
      <c r="E8033">
        <v>34</v>
      </c>
      <c r="F8033">
        <v>0</v>
      </c>
      <c r="G8033">
        <v>1.3</v>
      </c>
      <c r="H8033">
        <v>0.12</v>
      </c>
      <c r="I8033">
        <v>226.239</v>
      </c>
      <c r="J8033">
        <v>6.2489999999999997</v>
      </c>
      <c r="K8033">
        <v>740.82799999999997</v>
      </c>
      <c r="L8033">
        <v>698.72400000000005</v>
      </c>
      <c r="M8033" s="7">
        <f t="shared" si="126"/>
        <v>0.174681</v>
      </c>
    </row>
    <row r="8034" spans="1:13" x14ac:dyDescent="0.25">
      <c r="A8034">
        <v>11</v>
      </c>
      <c r="B8034">
        <v>30</v>
      </c>
      <c r="C8034">
        <v>9</v>
      </c>
      <c r="D8034">
        <v>779</v>
      </c>
      <c r="E8034">
        <v>53</v>
      </c>
      <c r="F8034">
        <v>1</v>
      </c>
      <c r="G8034">
        <v>1.7</v>
      </c>
      <c r="H8034">
        <v>0.12</v>
      </c>
      <c r="I8034">
        <v>463.77699999999999</v>
      </c>
      <c r="J8034">
        <v>13.103</v>
      </c>
      <c r="K8034">
        <v>1693.41</v>
      </c>
      <c r="L8034">
        <v>1617.5509999999999</v>
      </c>
      <c r="M8034" s="7">
        <f t="shared" si="126"/>
        <v>0.40438774999999999</v>
      </c>
    </row>
    <row r="8035" spans="1:13" x14ac:dyDescent="0.25">
      <c r="A8035">
        <v>11</v>
      </c>
      <c r="B8035">
        <v>30</v>
      </c>
      <c r="C8035">
        <v>10</v>
      </c>
      <c r="D8035">
        <v>879</v>
      </c>
      <c r="E8035">
        <v>62</v>
      </c>
      <c r="F8035">
        <v>4</v>
      </c>
      <c r="G8035">
        <v>2.1</v>
      </c>
      <c r="H8035">
        <v>0.12</v>
      </c>
      <c r="I8035">
        <v>645.94000000000005</v>
      </c>
      <c r="J8035">
        <v>19.521999999999998</v>
      </c>
      <c r="K8035">
        <v>2310.4679999999998</v>
      </c>
      <c r="L8035">
        <v>2212.7449999999999</v>
      </c>
      <c r="M8035" s="7">
        <f t="shared" si="126"/>
        <v>0.55318624999999999</v>
      </c>
    </row>
    <row r="8036" spans="1:13" x14ac:dyDescent="0.25">
      <c r="A8036">
        <v>11</v>
      </c>
      <c r="B8036">
        <v>30</v>
      </c>
      <c r="C8036">
        <v>11</v>
      </c>
      <c r="D8036">
        <v>922</v>
      </c>
      <c r="E8036">
        <v>66</v>
      </c>
      <c r="F8036">
        <v>7</v>
      </c>
      <c r="G8036">
        <v>2.7</v>
      </c>
      <c r="H8036">
        <v>0.12</v>
      </c>
      <c r="I8036">
        <v>761.08500000000004</v>
      </c>
      <c r="J8036">
        <v>23.323</v>
      </c>
      <c r="K8036">
        <v>2670.9279999999999</v>
      </c>
      <c r="L8036">
        <v>2560.4319999999998</v>
      </c>
      <c r="M8036" s="7">
        <f t="shared" si="126"/>
        <v>0.6401079999999999</v>
      </c>
    </row>
    <row r="8037" spans="1:13" x14ac:dyDescent="0.25">
      <c r="A8037">
        <v>11</v>
      </c>
      <c r="B8037">
        <v>30</v>
      </c>
      <c r="C8037">
        <v>12</v>
      </c>
      <c r="D8037">
        <v>931</v>
      </c>
      <c r="E8037">
        <v>68</v>
      </c>
      <c r="F8037">
        <v>8</v>
      </c>
      <c r="G8037">
        <v>2.9</v>
      </c>
      <c r="H8037">
        <v>0.12</v>
      </c>
      <c r="I8037">
        <v>799.81600000000003</v>
      </c>
      <c r="J8037">
        <v>24.558</v>
      </c>
      <c r="K8037">
        <v>2787.797</v>
      </c>
      <c r="L8037">
        <v>2673.16</v>
      </c>
      <c r="M8037" s="7">
        <f t="shared" si="126"/>
        <v>0.66828999999999994</v>
      </c>
    </row>
    <row r="8038" spans="1:13" x14ac:dyDescent="0.25">
      <c r="A8038">
        <v>11</v>
      </c>
      <c r="B8038">
        <v>30</v>
      </c>
      <c r="C8038">
        <v>13</v>
      </c>
      <c r="D8038">
        <v>903</v>
      </c>
      <c r="E8038">
        <v>71</v>
      </c>
      <c r="F8038">
        <v>9</v>
      </c>
      <c r="G8038">
        <v>3</v>
      </c>
      <c r="H8038">
        <v>0.12</v>
      </c>
      <c r="I8038">
        <v>756.62599999999998</v>
      </c>
      <c r="J8038">
        <v>24.405999999999999</v>
      </c>
      <c r="K8038">
        <v>2643.518</v>
      </c>
      <c r="L8038">
        <v>2533.9929999999999</v>
      </c>
      <c r="M8038" s="7">
        <f t="shared" si="126"/>
        <v>0.63349824999999993</v>
      </c>
    </row>
    <row r="8039" spans="1:13" x14ac:dyDescent="0.25">
      <c r="A8039">
        <v>11</v>
      </c>
      <c r="B8039">
        <v>30</v>
      </c>
      <c r="C8039">
        <v>14</v>
      </c>
      <c r="D8039">
        <v>365</v>
      </c>
      <c r="E8039">
        <v>151</v>
      </c>
      <c r="F8039">
        <v>9</v>
      </c>
      <c r="G8039">
        <v>2.8</v>
      </c>
      <c r="H8039">
        <v>0.12</v>
      </c>
      <c r="I8039">
        <v>411.245</v>
      </c>
      <c r="J8039">
        <v>17.658000000000001</v>
      </c>
      <c r="K8039">
        <v>1462.87</v>
      </c>
      <c r="L8039">
        <v>1395.18</v>
      </c>
      <c r="M8039" s="7">
        <f t="shared" si="126"/>
        <v>0.34879500000000002</v>
      </c>
    </row>
    <row r="8040" spans="1:13" x14ac:dyDescent="0.25">
      <c r="A8040">
        <v>11</v>
      </c>
      <c r="B8040">
        <v>30</v>
      </c>
      <c r="C8040">
        <v>15</v>
      </c>
      <c r="D8040">
        <v>177</v>
      </c>
      <c r="E8040">
        <v>116</v>
      </c>
      <c r="F8040">
        <v>7</v>
      </c>
      <c r="G8040">
        <v>1.8</v>
      </c>
      <c r="H8040">
        <v>0.12</v>
      </c>
      <c r="I8040">
        <v>218.82900000000001</v>
      </c>
      <c r="J8040">
        <v>12.577</v>
      </c>
      <c r="K8040">
        <v>781.13800000000003</v>
      </c>
      <c r="L8040">
        <v>737.60500000000002</v>
      </c>
      <c r="M8040" s="7">
        <f t="shared" si="126"/>
        <v>0.18440125000000002</v>
      </c>
    </row>
    <row r="8041" spans="1:13" x14ac:dyDescent="0.25">
      <c r="A8041">
        <v>11</v>
      </c>
      <c r="B8041">
        <v>30</v>
      </c>
      <c r="C8041">
        <v>16</v>
      </c>
      <c r="D8041">
        <v>40</v>
      </c>
      <c r="E8041">
        <v>51</v>
      </c>
      <c r="F8041">
        <v>4</v>
      </c>
      <c r="G8041">
        <v>1</v>
      </c>
      <c r="H8041">
        <v>0.12</v>
      </c>
      <c r="I8041">
        <v>67.094999999999999</v>
      </c>
      <c r="J8041">
        <v>6.0270000000000001</v>
      </c>
      <c r="K8041">
        <v>223.208</v>
      </c>
      <c r="L8041">
        <v>199.44499999999999</v>
      </c>
      <c r="M8041" s="7">
        <f t="shared" si="126"/>
        <v>4.9861249999999996E-2</v>
      </c>
    </row>
    <row r="8042" spans="1:13" x14ac:dyDescent="0.25">
      <c r="A8042">
        <v>11</v>
      </c>
      <c r="B8042">
        <v>30</v>
      </c>
      <c r="C8042">
        <v>17</v>
      </c>
      <c r="D8042">
        <v>0</v>
      </c>
      <c r="E8042">
        <v>0</v>
      </c>
      <c r="F8042">
        <v>2</v>
      </c>
      <c r="G8042">
        <v>1</v>
      </c>
      <c r="H8042">
        <v>0.12</v>
      </c>
      <c r="I8042">
        <v>0</v>
      </c>
      <c r="J8042">
        <v>2</v>
      </c>
      <c r="K8042">
        <v>0</v>
      </c>
      <c r="L8042">
        <v>0</v>
      </c>
      <c r="M8042" s="7">
        <f t="shared" ref="M8042:M8105" si="127">+(L8042/1000)/B$7</f>
        <v>0</v>
      </c>
    </row>
    <row r="8043" spans="1:13" x14ac:dyDescent="0.25">
      <c r="A8043">
        <v>11</v>
      </c>
      <c r="B8043">
        <v>30</v>
      </c>
      <c r="C8043">
        <v>18</v>
      </c>
      <c r="D8043">
        <v>0</v>
      </c>
      <c r="E8043">
        <v>0</v>
      </c>
      <c r="F8043">
        <v>1</v>
      </c>
      <c r="G8043">
        <v>1.1000000000000001</v>
      </c>
      <c r="H8043">
        <v>0.12</v>
      </c>
      <c r="I8043">
        <v>0</v>
      </c>
      <c r="J8043">
        <v>1</v>
      </c>
      <c r="K8043">
        <v>0</v>
      </c>
      <c r="L8043">
        <v>0</v>
      </c>
      <c r="M8043" s="7">
        <f t="shared" si="127"/>
        <v>0</v>
      </c>
    </row>
    <row r="8044" spans="1:13" x14ac:dyDescent="0.25">
      <c r="A8044">
        <v>11</v>
      </c>
      <c r="B8044">
        <v>30</v>
      </c>
      <c r="C8044">
        <v>19</v>
      </c>
      <c r="D8044">
        <v>0</v>
      </c>
      <c r="E8044">
        <v>0</v>
      </c>
      <c r="F8044">
        <v>-1</v>
      </c>
      <c r="G8044">
        <v>3.5</v>
      </c>
      <c r="H8044">
        <v>0.13</v>
      </c>
      <c r="I8044">
        <v>0</v>
      </c>
      <c r="J8044">
        <v>-1</v>
      </c>
      <c r="K8044">
        <v>0</v>
      </c>
      <c r="L8044">
        <v>0</v>
      </c>
      <c r="M8044" s="7">
        <f t="shared" si="127"/>
        <v>0</v>
      </c>
    </row>
    <row r="8045" spans="1:13" x14ac:dyDescent="0.25">
      <c r="A8045">
        <v>11</v>
      </c>
      <c r="B8045">
        <v>30</v>
      </c>
      <c r="C8045">
        <v>20</v>
      </c>
      <c r="D8045">
        <v>0</v>
      </c>
      <c r="E8045">
        <v>0</v>
      </c>
      <c r="F8045">
        <v>-1</v>
      </c>
      <c r="G8045">
        <v>3.4</v>
      </c>
      <c r="H8045">
        <v>0.13</v>
      </c>
      <c r="I8045">
        <v>0</v>
      </c>
      <c r="J8045">
        <v>-1</v>
      </c>
      <c r="K8045">
        <v>0</v>
      </c>
      <c r="L8045">
        <v>0</v>
      </c>
      <c r="M8045" s="7">
        <f t="shared" si="127"/>
        <v>0</v>
      </c>
    </row>
    <row r="8046" spans="1:13" x14ac:dyDescent="0.25">
      <c r="A8046">
        <v>11</v>
      </c>
      <c r="B8046">
        <v>30</v>
      </c>
      <c r="C8046">
        <v>21</v>
      </c>
      <c r="D8046">
        <v>0</v>
      </c>
      <c r="E8046">
        <v>0</v>
      </c>
      <c r="F8046">
        <v>-2</v>
      </c>
      <c r="G8046">
        <v>3.2</v>
      </c>
      <c r="H8046">
        <v>0.13</v>
      </c>
      <c r="I8046">
        <v>0</v>
      </c>
      <c r="J8046">
        <v>-2</v>
      </c>
      <c r="K8046">
        <v>0</v>
      </c>
      <c r="L8046">
        <v>0</v>
      </c>
      <c r="M8046" s="7">
        <f t="shared" si="127"/>
        <v>0</v>
      </c>
    </row>
    <row r="8047" spans="1:13" x14ac:dyDescent="0.25">
      <c r="A8047">
        <v>11</v>
      </c>
      <c r="B8047">
        <v>30</v>
      </c>
      <c r="C8047">
        <v>22</v>
      </c>
      <c r="D8047">
        <v>0</v>
      </c>
      <c r="E8047">
        <v>0</v>
      </c>
      <c r="F8047">
        <v>-3</v>
      </c>
      <c r="G8047">
        <v>2.5</v>
      </c>
      <c r="H8047">
        <v>0.13</v>
      </c>
      <c r="I8047">
        <v>0</v>
      </c>
      <c r="J8047">
        <v>-3</v>
      </c>
      <c r="K8047">
        <v>0</v>
      </c>
      <c r="L8047">
        <v>0</v>
      </c>
      <c r="M8047" s="7">
        <f t="shared" si="127"/>
        <v>0</v>
      </c>
    </row>
    <row r="8048" spans="1:13" x14ac:dyDescent="0.25">
      <c r="A8048">
        <v>11</v>
      </c>
      <c r="B8048">
        <v>30</v>
      </c>
      <c r="C8048">
        <v>23</v>
      </c>
      <c r="D8048">
        <v>0</v>
      </c>
      <c r="E8048">
        <v>0</v>
      </c>
      <c r="F8048">
        <v>-4</v>
      </c>
      <c r="G8048">
        <v>1.9</v>
      </c>
      <c r="H8048">
        <v>0.13</v>
      </c>
      <c r="I8048">
        <v>0</v>
      </c>
      <c r="J8048">
        <v>-4</v>
      </c>
      <c r="K8048">
        <v>0</v>
      </c>
      <c r="L8048">
        <v>0</v>
      </c>
      <c r="M8048" s="7">
        <f t="shared" si="127"/>
        <v>0</v>
      </c>
    </row>
    <row r="8049" spans="1:13" x14ac:dyDescent="0.25">
      <c r="A8049">
        <v>12</v>
      </c>
      <c r="B8049">
        <v>1</v>
      </c>
      <c r="C8049">
        <v>0</v>
      </c>
      <c r="D8049">
        <v>0</v>
      </c>
      <c r="E8049">
        <v>0</v>
      </c>
      <c r="F8049">
        <v>-5</v>
      </c>
      <c r="G8049">
        <v>1.7</v>
      </c>
      <c r="H8049">
        <v>0.13</v>
      </c>
      <c r="I8049">
        <v>0</v>
      </c>
      <c r="J8049">
        <v>-5</v>
      </c>
      <c r="K8049">
        <v>0</v>
      </c>
      <c r="L8049">
        <v>0</v>
      </c>
      <c r="M8049" s="7">
        <f t="shared" si="127"/>
        <v>0</v>
      </c>
    </row>
    <row r="8050" spans="1:13" x14ac:dyDescent="0.25">
      <c r="A8050">
        <v>12</v>
      </c>
      <c r="B8050">
        <v>1</v>
      </c>
      <c r="C8050">
        <v>1</v>
      </c>
      <c r="D8050">
        <v>0</v>
      </c>
      <c r="E8050">
        <v>0</v>
      </c>
      <c r="F8050">
        <v>-5</v>
      </c>
      <c r="G8050">
        <v>1.8</v>
      </c>
      <c r="H8050">
        <v>0.13</v>
      </c>
      <c r="I8050">
        <v>0</v>
      </c>
      <c r="J8050">
        <v>-5</v>
      </c>
      <c r="K8050">
        <v>0</v>
      </c>
      <c r="L8050">
        <v>0</v>
      </c>
      <c r="M8050" s="7">
        <f t="shared" si="127"/>
        <v>0</v>
      </c>
    </row>
    <row r="8051" spans="1:13" x14ac:dyDescent="0.25">
      <c r="A8051">
        <v>12</v>
      </c>
      <c r="B8051">
        <v>1</v>
      </c>
      <c r="C8051">
        <v>2</v>
      </c>
      <c r="D8051">
        <v>0</v>
      </c>
      <c r="E8051">
        <v>0</v>
      </c>
      <c r="F8051">
        <v>-6</v>
      </c>
      <c r="G8051">
        <v>1.9</v>
      </c>
      <c r="H8051">
        <v>0.13</v>
      </c>
      <c r="I8051">
        <v>0</v>
      </c>
      <c r="J8051">
        <v>-6</v>
      </c>
      <c r="K8051">
        <v>0</v>
      </c>
      <c r="L8051">
        <v>0</v>
      </c>
      <c r="M8051" s="7">
        <f t="shared" si="127"/>
        <v>0</v>
      </c>
    </row>
    <row r="8052" spans="1:13" x14ac:dyDescent="0.25">
      <c r="A8052">
        <v>12</v>
      </c>
      <c r="B8052">
        <v>1</v>
      </c>
      <c r="C8052">
        <v>3</v>
      </c>
      <c r="D8052">
        <v>0</v>
      </c>
      <c r="E8052">
        <v>0</v>
      </c>
      <c r="F8052">
        <v>-6</v>
      </c>
      <c r="G8052">
        <v>1.7</v>
      </c>
      <c r="H8052">
        <v>0.13</v>
      </c>
      <c r="I8052">
        <v>0</v>
      </c>
      <c r="J8052">
        <v>-6</v>
      </c>
      <c r="K8052">
        <v>0</v>
      </c>
      <c r="L8052">
        <v>0</v>
      </c>
      <c r="M8052" s="7">
        <f t="shared" si="127"/>
        <v>0</v>
      </c>
    </row>
    <row r="8053" spans="1:13" x14ac:dyDescent="0.25">
      <c r="A8053">
        <v>12</v>
      </c>
      <c r="B8053">
        <v>1</v>
      </c>
      <c r="C8053">
        <v>4</v>
      </c>
      <c r="D8053">
        <v>0</v>
      </c>
      <c r="E8053">
        <v>0</v>
      </c>
      <c r="F8053">
        <v>-6</v>
      </c>
      <c r="G8053">
        <v>1.5</v>
      </c>
      <c r="H8053">
        <v>0.13</v>
      </c>
      <c r="I8053">
        <v>0</v>
      </c>
      <c r="J8053">
        <v>-6</v>
      </c>
      <c r="K8053">
        <v>0</v>
      </c>
      <c r="L8053">
        <v>0</v>
      </c>
      <c r="M8053" s="7">
        <f t="shared" si="127"/>
        <v>0</v>
      </c>
    </row>
    <row r="8054" spans="1:13" x14ac:dyDescent="0.25">
      <c r="A8054">
        <v>12</v>
      </c>
      <c r="B8054">
        <v>1</v>
      </c>
      <c r="C8054">
        <v>5</v>
      </c>
      <c r="D8054">
        <v>0</v>
      </c>
      <c r="E8054">
        <v>0</v>
      </c>
      <c r="F8054">
        <v>-6</v>
      </c>
      <c r="G8054">
        <v>1.4</v>
      </c>
      <c r="H8054">
        <v>0.13</v>
      </c>
      <c r="I8054">
        <v>0</v>
      </c>
      <c r="J8054">
        <v>-6</v>
      </c>
      <c r="K8054">
        <v>0</v>
      </c>
      <c r="L8054">
        <v>0</v>
      </c>
      <c r="M8054" s="7">
        <f t="shared" si="127"/>
        <v>0</v>
      </c>
    </row>
    <row r="8055" spans="1:13" x14ac:dyDescent="0.25">
      <c r="A8055">
        <v>12</v>
      </c>
      <c r="B8055">
        <v>1</v>
      </c>
      <c r="C8055">
        <v>6</v>
      </c>
      <c r="D8055">
        <v>0</v>
      </c>
      <c r="E8055">
        <v>0</v>
      </c>
      <c r="F8055">
        <v>-6</v>
      </c>
      <c r="G8055">
        <v>1.3</v>
      </c>
      <c r="H8055">
        <v>0.13</v>
      </c>
      <c r="I8055">
        <v>0</v>
      </c>
      <c r="J8055">
        <v>-6</v>
      </c>
      <c r="K8055">
        <v>0</v>
      </c>
      <c r="L8055">
        <v>0</v>
      </c>
      <c r="M8055" s="7">
        <f t="shared" si="127"/>
        <v>0</v>
      </c>
    </row>
    <row r="8056" spans="1:13" x14ac:dyDescent="0.25">
      <c r="A8056">
        <v>12</v>
      </c>
      <c r="B8056">
        <v>1</v>
      </c>
      <c r="C8056">
        <v>7</v>
      </c>
      <c r="D8056">
        <v>0</v>
      </c>
      <c r="E8056">
        <v>0</v>
      </c>
      <c r="F8056">
        <v>-5</v>
      </c>
      <c r="G8056">
        <v>1.5</v>
      </c>
      <c r="H8056">
        <v>0.13</v>
      </c>
      <c r="I8056">
        <v>0</v>
      </c>
      <c r="J8056">
        <v>-5</v>
      </c>
      <c r="K8056">
        <v>0</v>
      </c>
      <c r="L8056">
        <v>0</v>
      </c>
      <c r="M8056" s="7">
        <f t="shared" si="127"/>
        <v>0</v>
      </c>
    </row>
    <row r="8057" spans="1:13" x14ac:dyDescent="0.25">
      <c r="A8057">
        <v>12</v>
      </c>
      <c r="B8057">
        <v>1</v>
      </c>
      <c r="C8057">
        <v>8</v>
      </c>
      <c r="D8057">
        <v>572</v>
      </c>
      <c r="E8057">
        <v>33</v>
      </c>
      <c r="F8057">
        <v>-4</v>
      </c>
      <c r="G8057">
        <v>1.8</v>
      </c>
      <c r="H8057">
        <v>0.13</v>
      </c>
      <c r="I8057">
        <v>228.672</v>
      </c>
      <c r="J8057">
        <v>1.6419999999999999</v>
      </c>
      <c r="K8057">
        <v>758.07299999999998</v>
      </c>
      <c r="L8057">
        <v>715.35699999999997</v>
      </c>
      <c r="M8057" s="7">
        <f t="shared" si="127"/>
        <v>0.17883925000000001</v>
      </c>
    </row>
    <row r="8058" spans="1:13" x14ac:dyDescent="0.25">
      <c r="A8058">
        <v>12</v>
      </c>
      <c r="B8058">
        <v>1</v>
      </c>
      <c r="C8058">
        <v>9</v>
      </c>
      <c r="D8058">
        <v>791</v>
      </c>
      <c r="E8058">
        <v>51</v>
      </c>
      <c r="F8058">
        <v>-3</v>
      </c>
      <c r="G8058">
        <v>1.9</v>
      </c>
      <c r="H8058">
        <v>0.13</v>
      </c>
      <c r="I8058">
        <v>465.69400000000002</v>
      </c>
      <c r="J8058">
        <v>8.6489999999999991</v>
      </c>
      <c r="K8058">
        <v>1726.799</v>
      </c>
      <c r="L8058">
        <v>1649.7570000000001</v>
      </c>
      <c r="M8058" s="7">
        <f t="shared" si="127"/>
        <v>0.41243925000000004</v>
      </c>
    </row>
    <row r="8059" spans="1:13" x14ac:dyDescent="0.25">
      <c r="A8059">
        <v>12</v>
      </c>
      <c r="B8059">
        <v>1</v>
      </c>
      <c r="C8059">
        <v>10</v>
      </c>
      <c r="D8059">
        <v>883</v>
      </c>
      <c r="E8059">
        <v>60</v>
      </c>
      <c r="F8059">
        <v>-1</v>
      </c>
      <c r="G8059">
        <v>2.2000000000000002</v>
      </c>
      <c r="H8059">
        <v>0.13</v>
      </c>
      <c r="I8059">
        <v>644.23</v>
      </c>
      <c r="J8059">
        <v>14.18</v>
      </c>
      <c r="K8059">
        <v>2349.8780000000002</v>
      </c>
      <c r="L8059">
        <v>2250.7579999999998</v>
      </c>
      <c r="M8059" s="7">
        <f t="shared" si="127"/>
        <v>0.56268949999999995</v>
      </c>
    </row>
    <row r="8060" spans="1:13" x14ac:dyDescent="0.25">
      <c r="A8060">
        <v>12</v>
      </c>
      <c r="B8060">
        <v>1</v>
      </c>
      <c r="C8060">
        <v>11</v>
      </c>
      <c r="D8060">
        <v>922</v>
      </c>
      <c r="E8060">
        <v>65</v>
      </c>
      <c r="F8060">
        <v>0</v>
      </c>
      <c r="G8060">
        <v>2.5</v>
      </c>
      <c r="H8060">
        <v>0.13</v>
      </c>
      <c r="I8060">
        <v>758.15300000000002</v>
      </c>
      <c r="J8060">
        <v>16.859000000000002</v>
      </c>
      <c r="K8060">
        <v>2724.8049999999998</v>
      </c>
      <c r="L8060">
        <v>2612.4</v>
      </c>
      <c r="M8060" s="7">
        <f t="shared" si="127"/>
        <v>0.65310000000000001</v>
      </c>
    </row>
    <row r="8061" spans="1:13" x14ac:dyDescent="0.25">
      <c r="A8061">
        <v>12</v>
      </c>
      <c r="B8061">
        <v>1</v>
      </c>
      <c r="C8061">
        <v>12</v>
      </c>
      <c r="D8061">
        <v>932</v>
      </c>
      <c r="E8061">
        <v>68</v>
      </c>
      <c r="F8061">
        <v>0</v>
      </c>
      <c r="G8061">
        <v>2.9</v>
      </c>
      <c r="H8061">
        <v>0.13</v>
      </c>
      <c r="I8061">
        <v>799.15300000000002</v>
      </c>
      <c r="J8061">
        <v>16.545000000000002</v>
      </c>
      <c r="K8061">
        <v>2868.7179999999998</v>
      </c>
      <c r="L8061">
        <v>2751.2130000000002</v>
      </c>
      <c r="M8061" s="7">
        <f t="shared" si="127"/>
        <v>0.68780325000000009</v>
      </c>
    </row>
    <row r="8062" spans="1:13" x14ac:dyDescent="0.25">
      <c r="A8062">
        <v>12</v>
      </c>
      <c r="B8062">
        <v>1</v>
      </c>
      <c r="C8062">
        <v>13</v>
      </c>
      <c r="D8062">
        <v>893</v>
      </c>
      <c r="E8062">
        <v>75</v>
      </c>
      <c r="F8062">
        <v>1</v>
      </c>
      <c r="G8062">
        <v>3.1</v>
      </c>
      <c r="H8062">
        <v>0.13</v>
      </c>
      <c r="I8062">
        <v>758.27700000000004</v>
      </c>
      <c r="J8062">
        <v>16.183</v>
      </c>
      <c r="K8062">
        <v>2729.547</v>
      </c>
      <c r="L8062">
        <v>2616.9740000000002</v>
      </c>
      <c r="M8062" s="7">
        <f t="shared" si="127"/>
        <v>0.65424350000000009</v>
      </c>
    </row>
    <row r="8063" spans="1:13" x14ac:dyDescent="0.25">
      <c r="A8063">
        <v>12</v>
      </c>
      <c r="B8063">
        <v>1</v>
      </c>
      <c r="C8063">
        <v>14</v>
      </c>
      <c r="D8063">
        <v>846</v>
      </c>
      <c r="E8063">
        <v>69</v>
      </c>
      <c r="F8063">
        <v>1</v>
      </c>
      <c r="G8063">
        <v>3.2</v>
      </c>
      <c r="H8063">
        <v>0.13</v>
      </c>
      <c r="I8063">
        <v>643.12900000000002</v>
      </c>
      <c r="J8063">
        <v>13.683</v>
      </c>
      <c r="K8063">
        <v>2347.5929999999998</v>
      </c>
      <c r="L8063">
        <v>2248.5540000000001</v>
      </c>
      <c r="M8063" s="7">
        <f t="shared" si="127"/>
        <v>0.56213849999999999</v>
      </c>
    </row>
    <row r="8064" spans="1:13" x14ac:dyDescent="0.25">
      <c r="A8064">
        <v>12</v>
      </c>
      <c r="B8064">
        <v>1</v>
      </c>
      <c r="C8064">
        <v>15</v>
      </c>
      <c r="D8064">
        <v>745</v>
      </c>
      <c r="E8064">
        <v>58</v>
      </c>
      <c r="F8064">
        <v>0</v>
      </c>
      <c r="G8064">
        <v>2.9</v>
      </c>
      <c r="H8064">
        <v>0.13</v>
      </c>
      <c r="I8064">
        <v>460.19900000000001</v>
      </c>
      <c r="J8064">
        <v>9.548</v>
      </c>
      <c r="K8064">
        <v>1705.546</v>
      </c>
      <c r="L8064">
        <v>1629.258</v>
      </c>
      <c r="M8064" s="7">
        <f t="shared" si="127"/>
        <v>0.40731450000000002</v>
      </c>
    </row>
    <row r="8065" spans="1:13" x14ac:dyDescent="0.25">
      <c r="A8065">
        <v>12</v>
      </c>
      <c r="B8065">
        <v>1</v>
      </c>
      <c r="C8065">
        <v>16</v>
      </c>
      <c r="D8065">
        <v>531</v>
      </c>
      <c r="E8065">
        <v>37</v>
      </c>
      <c r="F8065">
        <v>0</v>
      </c>
      <c r="G8065">
        <v>2.1</v>
      </c>
      <c r="H8065">
        <v>0.13</v>
      </c>
      <c r="I8065">
        <v>228.23400000000001</v>
      </c>
      <c r="J8065">
        <v>5.3310000000000004</v>
      </c>
      <c r="K8065">
        <v>762.95</v>
      </c>
      <c r="L8065">
        <v>720.06200000000001</v>
      </c>
      <c r="M8065" s="7">
        <f t="shared" si="127"/>
        <v>0.18001549999999999</v>
      </c>
    </row>
    <row r="8066" spans="1:13" x14ac:dyDescent="0.25">
      <c r="A8066">
        <v>12</v>
      </c>
      <c r="B8066">
        <v>1</v>
      </c>
      <c r="C8066">
        <v>17</v>
      </c>
      <c r="D8066">
        <v>0</v>
      </c>
      <c r="E8066">
        <v>0</v>
      </c>
      <c r="F8066">
        <v>-1</v>
      </c>
      <c r="G8066">
        <v>1.8</v>
      </c>
      <c r="H8066">
        <v>0.13</v>
      </c>
      <c r="I8066">
        <v>0</v>
      </c>
      <c r="J8066">
        <v>-1</v>
      </c>
      <c r="K8066">
        <v>0</v>
      </c>
      <c r="L8066">
        <v>0</v>
      </c>
      <c r="M8066" s="7">
        <f t="shared" si="127"/>
        <v>0</v>
      </c>
    </row>
    <row r="8067" spans="1:13" x14ac:dyDescent="0.25">
      <c r="A8067">
        <v>12</v>
      </c>
      <c r="B8067">
        <v>1</v>
      </c>
      <c r="C8067">
        <v>18</v>
      </c>
      <c r="D8067">
        <v>0</v>
      </c>
      <c r="E8067">
        <v>0</v>
      </c>
      <c r="F8067">
        <v>-2</v>
      </c>
      <c r="G8067">
        <v>2</v>
      </c>
      <c r="H8067">
        <v>0.13</v>
      </c>
      <c r="I8067">
        <v>0</v>
      </c>
      <c r="J8067">
        <v>-2</v>
      </c>
      <c r="K8067">
        <v>0</v>
      </c>
      <c r="L8067">
        <v>0</v>
      </c>
      <c r="M8067" s="7">
        <f t="shared" si="127"/>
        <v>0</v>
      </c>
    </row>
    <row r="8068" spans="1:13" x14ac:dyDescent="0.25">
      <c r="A8068">
        <v>12</v>
      </c>
      <c r="B8068">
        <v>1</v>
      </c>
      <c r="C8068">
        <v>19</v>
      </c>
      <c r="D8068">
        <v>0</v>
      </c>
      <c r="E8068">
        <v>0</v>
      </c>
      <c r="F8068">
        <v>-2</v>
      </c>
      <c r="G8068">
        <v>2.2999999999999998</v>
      </c>
      <c r="H8068">
        <v>0.13</v>
      </c>
      <c r="I8068">
        <v>0</v>
      </c>
      <c r="J8068">
        <v>-2</v>
      </c>
      <c r="K8068">
        <v>0</v>
      </c>
      <c r="L8068">
        <v>0</v>
      </c>
      <c r="M8068" s="7">
        <f t="shared" si="127"/>
        <v>0</v>
      </c>
    </row>
    <row r="8069" spans="1:13" x14ac:dyDescent="0.25">
      <c r="A8069">
        <v>12</v>
      </c>
      <c r="B8069">
        <v>1</v>
      </c>
      <c r="C8069">
        <v>20</v>
      </c>
      <c r="D8069">
        <v>0</v>
      </c>
      <c r="E8069">
        <v>0</v>
      </c>
      <c r="F8069">
        <v>-2</v>
      </c>
      <c r="G8069">
        <v>2.4</v>
      </c>
      <c r="H8069">
        <v>0.13</v>
      </c>
      <c r="I8069">
        <v>0</v>
      </c>
      <c r="J8069">
        <v>-2</v>
      </c>
      <c r="K8069">
        <v>0</v>
      </c>
      <c r="L8069">
        <v>0</v>
      </c>
      <c r="M8069" s="7">
        <f t="shared" si="127"/>
        <v>0</v>
      </c>
    </row>
    <row r="8070" spans="1:13" x14ac:dyDescent="0.25">
      <c r="A8070">
        <v>12</v>
      </c>
      <c r="B8070">
        <v>1</v>
      </c>
      <c r="C8070">
        <v>21</v>
      </c>
      <c r="D8070">
        <v>0</v>
      </c>
      <c r="E8070">
        <v>0</v>
      </c>
      <c r="F8070">
        <v>-2</v>
      </c>
      <c r="G8070">
        <v>2.4</v>
      </c>
      <c r="H8070">
        <v>0.13</v>
      </c>
      <c r="I8070">
        <v>0</v>
      </c>
      <c r="J8070">
        <v>-2</v>
      </c>
      <c r="K8070">
        <v>0</v>
      </c>
      <c r="L8070">
        <v>0</v>
      </c>
      <c r="M8070" s="7">
        <f t="shared" si="127"/>
        <v>0</v>
      </c>
    </row>
    <row r="8071" spans="1:13" x14ac:dyDescent="0.25">
      <c r="A8071">
        <v>12</v>
      </c>
      <c r="B8071">
        <v>1</v>
      </c>
      <c r="C8071">
        <v>22</v>
      </c>
      <c r="D8071">
        <v>0</v>
      </c>
      <c r="E8071">
        <v>0</v>
      </c>
      <c r="F8071">
        <v>-2</v>
      </c>
      <c r="G8071">
        <v>2.4</v>
      </c>
      <c r="H8071">
        <v>0.13</v>
      </c>
      <c r="I8071">
        <v>0</v>
      </c>
      <c r="J8071">
        <v>-2</v>
      </c>
      <c r="K8071">
        <v>0</v>
      </c>
      <c r="L8071">
        <v>0</v>
      </c>
      <c r="M8071" s="7">
        <f t="shared" si="127"/>
        <v>0</v>
      </c>
    </row>
    <row r="8072" spans="1:13" x14ac:dyDescent="0.25">
      <c r="A8072">
        <v>12</v>
      </c>
      <c r="B8072">
        <v>1</v>
      </c>
      <c r="C8072">
        <v>23</v>
      </c>
      <c r="D8072">
        <v>0</v>
      </c>
      <c r="E8072">
        <v>0</v>
      </c>
      <c r="F8072">
        <v>-2</v>
      </c>
      <c r="G8072">
        <v>2.4</v>
      </c>
      <c r="H8072">
        <v>0.13</v>
      </c>
      <c r="I8072">
        <v>0</v>
      </c>
      <c r="J8072">
        <v>-2</v>
      </c>
      <c r="K8072">
        <v>0</v>
      </c>
      <c r="L8072">
        <v>0</v>
      </c>
      <c r="M8072" s="7">
        <f t="shared" si="127"/>
        <v>0</v>
      </c>
    </row>
    <row r="8073" spans="1:13" x14ac:dyDescent="0.25">
      <c r="A8073">
        <v>12</v>
      </c>
      <c r="B8073">
        <v>2</v>
      </c>
      <c r="C8073">
        <v>0</v>
      </c>
      <c r="D8073">
        <v>0</v>
      </c>
      <c r="E8073">
        <v>0</v>
      </c>
      <c r="F8073">
        <v>-2</v>
      </c>
      <c r="G8073">
        <v>2.4</v>
      </c>
      <c r="H8073">
        <v>0.13</v>
      </c>
      <c r="I8073">
        <v>0</v>
      </c>
      <c r="J8073">
        <v>-2</v>
      </c>
      <c r="K8073">
        <v>0</v>
      </c>
      <c r="L8073">
        <v>0</v>
      </c>
      <c r="M8073" s="7">
        <f t="shared" si="127"/>
        <v>0</v>
      </c>
    </row>
    <row r="8074" spans="1:13" x14ac:dyDescent="0.25">
      <c r="A8074">
        <v>12</v>
      </c>
      <c r="B8074">
        <v>2</v>
      </c>
      <c r="C8074">
        <v>1</v>
      </c>
      <c r="D8074">
        <v>0</v>
      </c>
      <c r="E8074">
        <v>0</v>
      </c>
      <c r="F8074">
        <v>-2</v>
      </c>
      <c r="G8074">
        <v>2.5</v>
      </c>
      <c r="H8074">
        <v>0.13</v>
      </c>
      <c r="I8074">
        <v>0</v>
      </c>
      <c r="J8074">
        <v>-2</v>
      </c>
      <c r="K8074">
        <v>0</v>
      </c>
      <c r="L8074">
        <v>0</v>
      </c>
      <c r="M8074" s="7">
        <f t="shared" si="127"/>
        <v>0</v>
      </c>
    </row>
    <row r="8075" spans="1:13" x14ac:dyDescent="0.25">
      <c r="A8075">
        <v>12</v>
      </c>
      <c r="B8075">
        <v>2</v>
      </c>
      <c r="C8075">
        <v>2</v>
      </c>
      <c r="D8075">
        <v>0</v>
      </c>
      <c r="E8075">
        <v>0</v>
      </c>
      <c r="F8075">
        <v>-2</v>
      </c>
      <c r="G8075">
        <v>2.7</v>
      </c>
      <c r="H8075">
        <v>0.13</v>
      </c>
      <c r="I8075">
        <v>0</v>
      </c>
      <c r="J8075">
        <v>-2</v>
      </c>
      <c r="K8075">
        <v>0</v>
      </c>
      <c r="L8075">
        <v>0</v>
      </c>
      <c r="M8075" s="7">
        <f t="shared" si="127"/>
        <v>0</v>
      </c>
    </row>
    <row r="8076" spans="1:13" x14ac:dyDescent="0.25">
      <c r="A8076">
        <v>12</v>
      </c>
      <c r="B8076">
        <v>2</v>
      </c>
      <c r="C8076">
        <v>3</v>
      </c>
      <c r="D8076">
        <v>0</v>
      </c>
      <c r="E8076">
        <v>0</v>
      </c>
      <c r="F8076">
        <v>-2</v>
      </c>
      <c r="G8076">
        <v>2.8</v>
      </c>
      <c r="H8076">
        <v>0.13</v>
      </c>
      <c r="I8076">
        <v>0</v>
      </c>
      <c r="J8076">
        <v>-2</v>
      </c>
      <c r="K8076">
        <v>0</v>
      </c>
      <c r="L8076">
        <v>0</v>
      </c>
      <c r="M8076" s="7">
        <f t="shared" si="127"/>
        <v>0</v>
      </c>
    </row>
    <row r="8077" spans="1:13" x14ac:dyDescent="0.25">
      <c r="A8077">
        <v>12</v>
      </c>
      <c r="B8077">
        <v>2</v>
      </c>
      <c r="C8077">
        <v>4</v>
      </c>
      <c r="D8077">
        <v>0</v>
      </c>
      <c r="E8077">
        <v>0</v>
      </c>
      <c r="F8077">
        <v>-2</v>
      </c>
      <c r="G8077">
        <v>2.9</v>
      </c>
      <c r="H8077">
        <v>0.13</v>
      </c>
      <c r="I8077">
        <v>0</v>
      </c>
      <c r="J8077">
        <v>-2</v>
      </c>
      <c r="K8077">
        <v>0</v>
      </c>
      <c r="L8077">
        <v>0</v>
      </c>
      <c r="M8077" s="7">
        <f t="shared" si="127"/>
        <v>0</v>
      </c>
    </row>
    <row r="8078" spans="1:13" x14ac:dyDescent="0.25">
      <c r="A8078">
        <v>12</v>
      </c>
      <c r="B8078">
        <v>2</v>
      </c>
      <c r="C8078">
        <v>5</v>
      </c>
      <c r="D8078">
        <v>0</v>
      </c>
      <c r="E8078">
        <v>0</v>
      </c>
      <c r="F8078">
        <v>-1</v>
      </c>
      <c r="G8078">
        <v>2.8</v>
      </c>
      <c r="H8078">
        <v>0.13</v>
      </c>
      <c r="I8078">
        <v>0</v>
      </c>
      <c r="J8078">
        <v>-1</v>
      </c>
      <c r="K8078">
        <v>0</v>
      </c>
      <c r="L8078">
        <v>0</v>
      </c>
      <c r="M8078" s="7">
        <f t="shared" si="127"/>
        <v>0</v>
      </c>
    </row>
    <row r="8079" spans="1:13" x14ac:dyDescent="0.25">
      <c r="A8079">
        <v>12</v>
      </c>
      <c r="B8079">
        <v>2</v>
      </c>
      <c r="C8079">
        <v>6</v>
      </c>
      <c r="D8079">
        <v>0</v>
      </c>
      <c r="E8079">
        <v>0</v>
      </c>
      <c r="F8079">
        <v>-1</v>
      </c>
      <c r="G8079">
        <v>2.7</v>
      </c>
      <c r="H8079">
        <v>0.13</v>
      </c>
      <c r="I8079">
        <v>0</v>
      </c>
      <c r="J8079">
        <v>-1</v>
      </c>
      <c r="K8079">
        <v>0</v>
      </c>
      <c r="L8079">
        <v>0</v>
      </c>
      <c r="M8079" s="7">
        <f t="shared" si="127"/>
        <v>0</v>
      </c>
    </row>
    <row r="8080" spans="1:13" x14ac:dyDescent="0.25">
      <c r="A8080">
        <v>12</v>
      </c>
      <c r="B8080">
        <v>2</v>
      </c>
      <c r="C8080">
        <v>7</v>
      </c>
      <c r="D8080">
        <v>0</v>
      </c>
      <c r="E8080">
        <v>0</v>
      </c>
      <c r="F8080">
        <v>-1</v>
      </c>
      <c r="G8080">
        <v>2.8</v>
      </c>
      <c r="H8080">
        <v>0.13</v>
      </c>
      <c r="I8080">
        <v>0</v>
      </c>
      <c r="J8080">
        <v>-1</v>
      </c>
      <c r="K8080">
        <v>0</v>
      </c>
      <c r="L8080">
        <v>0</v>
      </c>
      <c r="M8080" s="7">
        <f t="shared" si="127"/>
        <v>0</v>
      </c>
    </row>
    <row r="8081" spans="1:13" x14ac:dyDescent="0.25">
      <c r="A8081">
        <v>12</v>
      </c>
      <c r="B8081">
        <v>2</v>
      </c>
      <c r="C8081">
        <v>8</v>
      </c>
      <c r="D8081">
        <v>201</v>
      </c>
      <c r="E8081">
        <v>43</v>
      </c>
      <c r="F8081">
        <v>0</v>
      </c>
      <c r="G8081">
        <v>3</v>
      </c>
      <c r="H8081">
        <v>0.13</v>
      </c>
      <c r="I8081">
        <v>122.758</v>
      </c>
      <c r="J8081">
        <v>2.431</v>
      </c>
      <c r="K8081">
        <v>405.92500000000001</v>
      </c>
      <c r="L8081">
        <v>375.68700000000001</v>
      </c>
      <c r="M8081" s="7">
        <f t="shared" si="127"/>
        <v>9.3921749999999998E-2</v>
      </c>
    </row>
    <row r="8082" spans="1:13" x14ac:dyDescent="0.25">
      <c r="A8082">
        <v>12</v>
      </c>
      <c r="B8082">
        <v>2</v>
      </c>
      <c r="C8082">
        <v>9</v>
      </c>
      <c r="D8082">
        <v>520</v>
      </c>
      <c r="E8082">
        <v>73</v>
      </c>
      <c r="F8082">
        <v>1</v>
      </c>
      <c r="G8082">
        <v>3.4</v>
      </c>
      <c r="H8082">
        <v>0.13</v>
      </c>
      <c r="I8082">
        <v>355.59699999999998</v>
      </c>
      <c r="J8082">
        <v>7.7850000000000001</v>
      </c>
      <c r="K8082">
        <v>1312.971</v>
      </c>
      <c r="L8082">
        <v>1250.5930000000001</v>
      </c>
      <c r="M8082" s="7">
        <f t="shared" si="127"/>
        <v>0.31264825000000002</v>
      </c>
    </row>
    <row r="8083" spans="1:13" x14ac:dyDescent="0.25">
      <c r="A8083">
        <v>12</v>
      </c>
      <c r="B8083">
        <v>2</v>
      </c>
      <c r="C8083">
        <v>10</v>
      </c>
      <c r="D8083">
        <v>293</v>
      </c>
      <c r="E8083">
        <v>156</v>
      </c>
      <c r="F8083">
        <v>4</v>
      </c>
      <c r="G8083">
        <v>3.7</v>
      </c>
      <c r="H8083">
        <v>0.13</v>
      </c>
      <c r="I8083">
        <v>366.983</v>
      </c>
      <c r="J8083">
        <v>10.677</v>
      </c>
      <c r="K8083">
        <v>1335.127</v>
      </c>
      <c r="L8083">
        <v>1271.9639999999999</v>
      </c>
      <c r="M8083" s="7">
        <f t="shared" si="127"/>
        <v>0.31799099999999997</v>
      </c>
    </row>
    <row r="8084" spans="1:13" x14ac:dyDescent="0.25">
      <c r="A8084">
        <v>12</v>
      </c>
      <c r="B8084">
        <v>2</v>
      </c>
      <c r="C8084">
        <v>11</v>
      </c>
      <c r="D8084">
        <v>363</v>
      </c>
      <c r="E8084">
        <v>184</v>
      </c>
      <c r="F8084">
        <v>6</v>
      </c>
      <c r="G8084">
        <v>3.8</v>
      </c>
      <c r="H8084">
        <v>0.13</v>
      </c>
      <c r="I8084">
        <v>476.18799999999999</v>
      </c>
      <c r="J8084">
        <v>14.526999999999999</v>
      </c>
      <c r="K8084">
        <v>1708.645</v>
      </c>
      <c r="L8084">
        <v>1632.2470000000001</v>
      </c>
      <c r="M8084" s="7">
        <f t="shared" si="127"/>
        <v>0.40806175</v>
      </c>
    </row>
    <row r="8085" spans="1:13" x14ac:dyDescent="0.25">
      <c r="A8085">
        <v>12</v>
      </c>
      <c r="B8085">
        <v>2</v>
      </c>
      <c r="C8085">
        <v>12</v>
      </c>
      <c r="D8085">
        <v>469</v>
      </c>
      <c r="E8085">
        <v>175</v>
      </c>
      <c r="F8085">
        <v>7</v>
      </c>
      <c r="G8085">
        <v>3.7</v>
      </c>
      <c r="H8085">
        <v>0.13</v>
      </c>
      <c r="I8085">
        <v>569.85199999999998</v>
      </c>
      <c r="J8085">
        <v>17.358000000000001</v>
      </c>
      <c r="K8085">
        <v>2026.838</v>
      </c>
      <c r="L8085">
        <v>1939.164</v>
      </c>
      <c r="M8085" s="7">
        <f t="shared" si="127"/>
        <v>0.48479099999999997</v>
      </c>
    </row>
    <row r="8086" spans="1:13" x14ac:dyDescent="0.25">
      <c r="A8086">
        <v>12</v>
      </c>
      <c r="B8086">
        <v>2</v>
      </c>
      <c r="C8086">
        <v>13</v>
      </c>
      <c r="D8086">
        <v>842</v>
      </c>
      <c r="E8086">
        <v>79</v>
      </c>
      <c r="F8086">
        <v>8</v>
      </c>
      <c r="G8086">
        <v>3.5</v>
      </c>
      <c r="H8086">
        <v>0.13</v>
      </c>
      <c r="I8086">
        <v>724.33299999999997</v>
      </c>
      <c r="J8086">
        <v>21.602</v>
      </c>
      <c r="K8086">
        <v>2556.5929999999998</v>
      </c>
      <c r="L8086">
        <v>2450.1489999999999</v>
      </c>
      <c r="M8086" s="7">
        <f t="shared" si="127"/>
        <v>0.61253724999999992</v>
      </c>
    </row>
    <row r="8087" spans="1:13" x14ac:dyDescent="0.25">
      <c r="A8087">
        <v>12</v>
      </c>
      <c r="B8087">
        <v>2</v>
      </c>
      <c r="C8087">
        <v>14</v>
      </c>
      <c r="D8087">
        <v>781</v>
      </c>
      <c r="E8087">
        <v>77</v>
      </c>
      <c r="F8087">
        <v>8</v>
      </c>
      <c r="G8087">
        <v>3</v>
      </c>
      <c r="H8087">
        <v>0.13</v>
      </c>
      <c r="I8087">
        <v>609.27</v>
      </c>
      <c r="J8087">
        <v>20.417999999999999</v>
      </c>
      <c r="K8087">
        <v>2168.9490000000001</v>
      </c>
      <c r="L8087">
        <v>2076.2399999999998</v>
      </c>
      <c r="M8087" s="7">
        <f t="shared" si="127"/>
        <v>0.51905999999999997</v>
      </c>
    </row>
    <row r="8088" spans="1:13" x14ac:dyDescent="0.25">
      <c r="A8088">
        <v>12</v>
      </c>
      <c r="B8088">
        <v>2</v>
      </c>
      <c r="C8088">
        <v>15</v>
      </c>
      <c r="D8088">
        <v>663</v>
      </c>
      <c r="E8088">
        <v>67</v>
      </c>
      <c r="F8088">
        <v>7</v>
      </c>
      <c r="G8088">
        <v>2</v>
      </c>
      <c r="H8088">
        <v>0.13</v>
      </c>
      <c r="I8088">
        <v>430.43200000000002</v>
      </c>
      <c r="J8088">
        <v>17.553000000000001</v>
      </c>
      <c r="K8088">
        <v>1546.328</v>
      </c>
      <c r="L8088">
        <v>1475.682</v>
      </c>
      <c r="M8088" s="7">
        <f t="shared" si="127"/>
        <v>0.36892049999999998</v>
      </c>
    </row>
    <row r="8089" spans="1:13" x14ac:dyDescent="0.25">
      <c r="A8089">
        <v>12</v>
      </c>
      <c r="B8089">
        <v>2</v>
      </c>
      <c r="C8089">
        <v>16</v>
      </c>
      <c r="D8089">
        <v>428</v>
      </c>
      <c r="E8089">
        <v>43</v>
      </c>
      <c r="F8089">
        <v>4</v>
      </c>
      <c r="G8089">
        <v>1.4</v>
      </c>
      <c r="H8089">
        <v>0.13</v>
      </c>
      <c r="I8089">
        <v>203.072</v>
      </c>
      <c r="J8089">
        <v>9.5150000000000006</v>
      </c>
      <c r="K8089">
        <v>669.12699999999995</v>
      </c>
      <c r="L8089">
        <v>629.56299999999999</v>
      </c>
      <c r="M8089" s="7">
        <f t="shared" si="127"/>
        <v>0.15739075</v>
      </c>
    </row>
    <row r="8090" spans="1:13" x14ac:dyDescent="0.25">
      <c r="A8090">
        <v>12</v>
      </c>
      <c r="B8090">
        <v>2</v>
      </c>
      <c r="C8090">
        <v>17</v>
      </c>
      <c r="D8090">
        <v>0</v>
      </c>
      <c r="E8090">
        <v>0</v>
      </c>
      <c r="F8090">
        <v>1</v>
      </c>
      <c r="G8090">
        <v>1.3</v>
      </c>
      <c r="H8090">
        <v>0.13</v>
      </c>
      <c r="I8090">
        <v>0</v>
      </c>
      <c r="J8090">
        <v>1</v>
      </c>
      <c r="K8090">
        <v>0</v>
      </c>
      <c r="L8090">
        <v>0</v>
      </c>
      <c r="M8090" s="7">
        <f t="shared" si="127"/>
        <v>0</v>
      </c>
    </row>
    <row r="8091" spans="1:13" x14ac:dyDescent="0.25">
      <c r="A8091">
        <v>12</v>
      </c>
      <c r="B8091">
        <v>2</v>
      </c>
      <c r="C8091">
        <v>18</v>
      </c>
      <c r="D8091">
        <v>0</v>
      </c>
      <c r="E8091">
        <v>0</v>
      </c>
      <c r="F8091">
        <v>0</v>
      </c>
      <c r="G8091">
        <v>1.2</v>
      </c>
      <c r="H8091">
        <v>0.13</v>
      </c>
      <c r="I8091">
        <v>0</v>
      </c>
      <c r="J8091">
        <v>0</v>
      </c>
      <c r="K8091">
        <v>0</v>
      </c>
      <c r="L8091">
        <v>0</v>
      </c>
      <c r="M8091" s="7">
        <f t="shared" si="127"/>
        <v>0</v>
      </c>
    </row>
    <row r="8092" spans="1:13" x14ac:dyDescent="0.25">
      <c r="A8092">
        <v>12</v>
      </c>
      <c r="B8092">
        <v>2</v>
      </c>
      <c r="C8092">
        <v>19</v>
      </c>
      <c r="D8092">
        <v>0</v>
      </c>
      <c r="E8092">
        <v>0</v>
      </c>
      <c r="F8092">
        <v>0</v>
      </c>
      <c r="G8092">
        <v>1</v>
      </c>
      <c r="H8092">
        <v>0.12</v>
      </c>
      <c r="I8092">
        <v>0</v>
      </c>
      <c r="J8092">
        <v>0</v>
      </c>
      <c r="K8092">
        <v>0</v>
      </c>
      <c r="L8092">
        <v>0</v>
      </c>
      <c r="M8092" s="7">
        <f t="shared" si="127"/>
        <v>0</v>
      </c>
    </row>
    <row r="8093" spans="1:13" x14ac:dyDescent="0.25">
      <c r="A8093">
        <v>12</v>
      </c>
      <c r="B8093">
        <v>2</v>
      </c>
      <c r="C8093">
        <v>20</v>
      </c>
      <c r="D8093">
        <v>0</v>
      </c>
      <c r="E8093">
        <v>0</v>
      </c>
      <c r="F8093">
        <v>0</v>
      </c>
      <c r="G8093">
        <v>0.9</v>
      </c>
      <c r="H8093">
        <v>0.12</v>
      </c>
      <c r="I8093">
        <v>0</v>
      </c>
      <c r="J8093">
        <v>0</v>
      </c>
      <c r="K8093">
        <v>0</v>
      </c>
      <c r="L8093">
        <v>0</v>
      </c>
      <c r="M8093" s="7">
        <f t="shared" si="127"/>
        <v>0</v>
      </c>
    </row>
    <row r="8094" spans="1:13" x14ac:dyDescent="0.25">
      <c r="A8094">
        <v>12</v>
      </c>
      <c r="B8094">
        <v>2</v>
      </c>
      <c r="C8094">
        <v>21</v>
      </c>
      <c r="D8094">
        <v>0</v>
      </c>
      <c r="E8094">
        <v>0</v>
      </c>
      <c r="F8094">
        <v>0</v>
      </c>
      <c r="G8094">
        <v>1.2</v>
      </c>
      <c r="H8094">
        <v>0.12</v>
      </c>
      <c r="I8094">
        <v>0</v>
      </c>
      <c r="J8094">
        <v>0</v>
      </c>
      <c r="K8094">
        <v>0</v>
      </c>
      <c r="L8094">
        <v>0</v>
      </c>
      <c r="M8094" s="7">
        <f t="shared" si="127"/>
        <v>0</v>
      </c>
    </row>
    <row r="8095" spans="1:13" x14ac:dyDescent="0.25">
      <c r="A8095">
        <v>12</v>
      </c>
      <c r="B8095">
        <v>2</v>
      </c>
      <c r="C8095">
        <v>22</v>
      </c>
      <c r="D8095">
        <v>0</v>
      </c>
      <c r="E8095">
        <v>0</v>
      </c>
      <c r="F8095">
        <v>0</v>
      </c>
      <c r="G8095">
        <v>2</v>
      </c>
      <c r="H8095">
        <v>0.12</v>
      </c>
      <c r="I8095">
        <v>0</v>
      </c>
      <c r="J8095">
        <v>0</v>
      </c>
      <c r="K8095">
        <v>0</v>
      </c>
      <c r="L8095">
        <v>0</v>
      </c>
      <c r="M8095" s="7">
        <f t="shared" si="127"/>
        <v>0</v>
      </c>
    </row>
    <row r="8096" spans="1:13" x14ac:dyDescent="0.25">
      <c r="A8096">
        <v>12</v>
      </c>
      <c r="B8096">
        <v>2</v>
      </c>
      <c r="C8096">
        <v>23</v>
      </c>
      <c r="D8096">
        <v>0</v>
      </c>
      <c r="E8096">
        <v>0</v>
      </c>
      <c r="F8096">
        <v>0</v>
      </c>
      <c r="G8096">
        <v>2.7</v>
      </c>
      <c r="H8096">
        <v>0.12</v>
      </c>
      <c r="I8096">
        <v>0</v>
      </c>
      <c r="J8096">
        <v>0</v>
      </c>
      <c r="K8096">
        <v>0</v>
      </c>
      <c r="L8096">
        <v>0</v>
      </c>
      <c r="M8096" s="7">
        <f t="shared" si="127"/>
        <v>0</v>
      </c>
    </row>
    <row r="8097" spans="1:13" x14ac:dyDescent="0.25">
      <c r="A8097">
        <v>12</v>
      </c>
      <c r="B8097">
        <v>3</v>
      </c>
      <c r="C8097">
        <v>0</v>
      </c>
      <c r="D8097">
        <v>0</v>
      </c>
      <c r="E8097">
        <v>0</v>
      </c>
      <c r="F8097">
        <v>-1</v>
      </c>
      <c r="G8097">
        <v>2.9</v>
      </c>
      <c r="H8097">
        <v>0.12</v>
      </c>
      <c r="I8097">
        <v>0</v>
      </c>
      <c r="J8097">
        <v>-1</v>
      </c>
      <c r="K8097">
        <v>0</v>
      </c>
      <c r="L8097">
        <v>0</v>
      </c>
      <c r="M8097" s="7">
        <f t="shared" si="127"/>
        <v>0</v>
      </c>
    </row>
    <row r="8098" spans="1:13" x14ac:dyDescent="0.25">
      <c r="A8098">
        <v>12</v>
      </c>
      <c r="B8098">
        <v>3</v>
      </c>
      <c r="C8098">
        <v>1</v>
      </c>
      <c r="D8098">
        <v>0</v>
      </c>
      <c r="E8098">
        <v>0</v>
      </c>
      <c r="F8098">
        <v>-1</v>
      </c>
      <c r="G8098">
        <v>2.9</v>
      </c>
      <c r="H8098">
        <v>0.12</v>
      </c>
      <c r="I8098">
        <v>0</v>
      </c>
      <c r="J8098">
        <v>-1</v>
      </c>
      <c r="K8098">
        <v>0</v>
      </c>
      <c r="L8098">
        <v>0</v>
      </c>
      <c r="M8098" s="7">
        <f t="shared" si="127"/>
        <v>0</v>
      </c>
    </row>
    <row r="8099" spans="1:13" x14ac:dyDescent="0.25">
      <c r="A8099">
        <v>12</v>
      </c>
      <c r="B8099">
        <v>3</v>
      </c>
      <c r="C8099">
        <v>2</v>
      </c>
      <c r="D8099">
        <v>0</v>
      </c>
      <c r="E8099">
        <v>0</v>
      </c>
      <c r="F8099">
        <v>-2</v>
      </c>
      <c r="G8099">
        <v>2.9</v>
      </c>
      <c r="H8099">
        <v>0.12</v>
      </c>
      <c r="I8099">
        <v>0</v>
      </c>
      <c r="J8099">
        <v>-2</v>
      </c>
      <c r="K8099">
        <v>0</v>
      </c>
      <c r="L8099">
        <v>0</v>
      </c>
      <c r="M8099" s="7">
        <f t="shared" si="127"/>
        <v>0</v>
      </c>
    </row>
    <row r="8100" spans="1:13" x14ac:dyDescent="0.25">
      <c r="A8100">
        <v>12</v>
      </c>
      <c r="B8100">
        <v>3</v>
      </c>
      <c r="C8100">
        <v>3</v>
      </c>
      <c r="D8100">
        <v>0</v>
      </c>
      <c r="E8100">
        <v>0</v>
      </c>
      <c r="F8100">
        <v>-2</v>
      </c>
      <c r="G8100">
        <v>2.9</v>
      </c>
      <c r="H8100">
        <v>0.12</v>
      </c>
      <c r="I8100">
        <v>0</v>
      </c>
      <c r="J8100">
        <v>-2</v>
      </c>
      <c r="K8100">
        <v>0</v>
      </c>
      <c r="L8100">
        <v>0</v>
      </c>
      <c r="M8100" s="7">
        <f t="shared" si="127"/>
        <v>0</v>
      </c>
    </row>
    <row r="8101" spans="1:13" x14ac:dyDescent="0.25">
      <c r="A8101">
        <v>12</v>
      </c>
      <c r="B8101">
        <v>3</v>
      </c>
      <c r="C8101">
        <v>4</v>
      </c>
      <c r="D8101">
        <v>0</v>
      </c>
      <c r="E8101">
        <v>0</v>
      </c>
      <c r="F8101">
        <v>-3</v>
      </c>
      <c r="G8101">
        <v>2.7</v>
      </c>
      <c r="H8101">
        <v>0.12</v>
      </c>
      <c r="I8101">
        <v>0</v>
      </c>
      <c r="J8101">
        <v>-3</v>
      </c>
      <c r="K8101">
        <v>0</v>
      </c>
      <c r="L8101">
        <v>0</v>
      </c>
      <c r="M8101" s="7">
        <f t="shared" si="127"/>
        <v>0</v>
      </c>
    </row>
    <row r="8102" spans="1:13" x14ac:dyDescent="0.25">
      <c r="A8102">
        <v>12</v>
      </c>
      <c r="B8102">
        <v>3</v>
      </c>
      <c r="C8102">
        <v>5</v>
      </c>
      <c r="D8102">
        <v>0</v>
      </c>
      <c r="E8102">
        <v>0</v>
      </c>
      <c r="F8102">
        <v>-3</v>
      </c>
      <c r="G8102">
        <v>2.7</v>
      </c>
      <c r="H8102">
        <v>0.12</v>
      </c>
      <c r="I8102">
        <v>0</v>
      </c>
      <c r="J8102">
        <v>-3</v>
      </c>
      <c r="K8102">
        <v>0</v>
      </c>
      <c r="L8102">
        <v>0</v>
      </c>
      <c r="M8102" s="7">
        <f t="shared" si="127"/>
        <v>0</v>
      </c>
    </row>
    <row r="8103" spans="1:13" x14ac:dyDescent="0.25">
      <c r="A8103">
        <v>12</v>
      </c>
      <c r="B8103">
        <v>3</v>
      </c>
      <c r="C8103">
        <v>6</v>
      </c>
      <c r="D8103">
        <v>0</v>
      </c>
      <c r="E8103">
        <v>0</v>
      </c>
      <c r="F8103">
        <v>-4</v>
      </c>
      <c r="G8103">
        <v>2.7</v>
      </c>
      <c r="H8103">
        <v>0.12</v>
      </c>
      <c r="I8103">
        <v>0</v>
      </c>
      <c r="J8103">
        <v>-4</v>
      </c>
      <c r="K8103">
        <v>0</v>
      </c>
      <c r="L8103">
        <v>0</v>
      </c>
      <c r="M8103" s="7">
        <f t="shared" si="127"/>
        <v>0</v>
      </c>
    </row>
    <row r="8104" spans="1:13" x14ac:dyDescent="0.25">
      <c r="A8104">
        <v>12</v>
      </c>
      <c r="B8104">
        <v>3</v>
      </c>
      <c r="C8104">
        <v>7</v>
      </c>
      <c r="D8104">
        <v>0</v>
      </c>
      <c r="E8104">
        <v>0</v>
      </c>
      <c r="F8104">
        <v>-3</v>
      </c>
      <c r="G8104">
        <v>2.9</v>
      </c>
      <c r="H8104">
        <v>0.12</v>
      </c>
      <c r="I8104">
        <v>0</v>
      </c>
      <c r="J8104">
        <v>-3</v>
      </c>
      <c r="K8104">
        <v>0</v>
      </c>
      <c r="L8104">
        <v>0</v>
      </c>
      <c r="M8104" s="7">
        <f t="shared" si="127"/>
        <v>0</v>
      </c>
    </row>
    <row r="8105" spans="1:13" x14ac:dyDescent="0.25">
      <c r="A8105">
        <v>12</v>
      </c>
      <c r="B8105">
        <v>3</v>
      </c>
      <c r="C8105">
        <v>8</v>
      </c>
      <c r="D8105">
        <v>80</v>
      </c>
      <c r="E8105">
        <v>43</v>
      </c>
      <c r="F8105">
        <v>-2</v>
      </c>
      <c r="G8105">
        <v>3.4</v>
      </c>
      <c r="H8105">
        <v>0.12</v>
      </c>
      <c r="I8105">
        <v>74.117999999999995</v>
      </c>
      <c r="J8105">
        <v>-0.62</v>
      </c>
      <c r="K8105">
        <v>246.542</v>
      </c>
      <c r="L8105">
        <v>221.952</v>
      </c>
      <c r="M8105" s="7">
        <f t="shared" si="127"/>
        <v>5.5488000000000003E-2</v>
      </c>
    </row>
    <row r="8106" spans="1:13" x14ac:dyDescent="0.25">
      <c r="A8106">
        <v>12</v>
      </c>
      <c r="B8106">
        <v>3</v>
      </c>
      <c r="C8106">
        <v>9</v>
      </c>
      <c r="D8106">
        <v>687</v>
      </c>
      <c r="E8106">
        <v>66</v>
      </c>
      <c r="F8106">
        <v>-1</v>
      </c>
      <c r="G8106">
        <v>3.6</v>
      </c>
      <c r="H8106">
        <v>0.12</v>
      </c>
      <c r="I8106">
        <v>429.505</v>
      </c>
      <c r="J8106">
        <v>6.9459999999999997</v>
      </c>
      <c r="K8106">
        <v>1596.5139999999999</v>
      </c>
      <c r="L8106">
        <v>1524.0889999999999</v>
      </c>
      <c r="M8106" s="7">
        <f t="shared" ref="M8106:M8169" si="128">+(L8106/1000)/B$7</f>
        <v>0.38102225000000001</v>
      </c>
    </row>
    <row r="8107" spans="1:13" x14ac:dyDescent="0.25">
      <c r="A8107">
        <v>12</v>
      </c>
      <c r="B8107">
        <v>3</v>
      </c>
      <c r="C8107">
        <v>10</v>
      </c>
      <c r="D8107">
        <v>810</v>
      </c>
      <c r="E8107">
        <v>76</v>
      </c>
      <c r="F8107">
        <v>0</v>
      </c>
      <c r="G8107">
        <v>3.4</v>
      </c>
      <c r="H8107">
        <v>0.12</v>
      </c>
      <c r="I8107">
        <v>616.47699999999998</v>
      </c>
      <c r="J8107">
        <v>11.775</v>
      </c>
      <c r="K8107">
        <v>2266.2089999999998</v>
      </c>
      <c r="L8107">
        <v>2170.0540000000001</v>
      </c>
      <c r="M8107" s="7">
        <f t="shared" si="128"/>
        <v>0.54251349999999998</v>
      </c>
    </row>
    <row r="8108" spans="1:13" x14ac:dyDescent="0.25">
      <c r="A8108">
        <v>12</v>
      </c>
      <c r="B8108">
        <v>3</v>
      </c>
      <c r="C8108">
        <v>11</v>
      </c>
      <c r="D8108">
        <v>873</v>
      </c>
      <c r="E8108">
        <v>79</v>
      </c>
      <c r="F8108">
        <v>0</v>
      </c>
      <c r="G8108">
        <v>3.2</v>
      </c>
      <c r="H8108">
        <v>0.12</v>
      </c>
      <c r="I8108">
        <v>740.59</v>
      </c>
      <c r="J8108">
        <v>14.589</v>
      </c>
      <c r="K8108">
        <v>2682.6819999999998</v>
      </c>
      <c r="L8108">
        <v>2571.77</v>
      </c>
      <c r="M8108" s="7">
        <f t="shared" si="128"/>
        <v>0.64294249999999997</v>
      </c>
    </row>
    <row r="8109" spans="1:13" x14ac:dyDescent="0.25">
      <c r="A8109">
        <v>12</v>
      </c>
      <c r="B8109">
        <v>3</v>
      </c>
      <c r="C8109">
        <v>12</v>
      </c>
      <c r="D8109">
        <v>502</v>
      </c>
      <c r="E8109">
        <v>165</v>
      </c>
      <c r="F8109">
        <v>0</v>
      </c>
      <c r="G8109">
        <v>3.1</v>
      </c>
      <c r="H8109">
        <v>0.12</v>
      </c>
      <c r="I8109">
        <v>583.05999999999995</v>
      </c>
      <c r="J8109">
        <v>11.654</v>
      </c>
      <c r="K8109">
        <v>2119.136</v>
      </c>
      <c r="L8109">
        <v>2028.193</v>
      </c>
      <c r="M8109" s="7">
        <f t="shared" si="128"/>
        <v>0.50704824999999998</v>
      </c>
    </row>
    <row r="8110" spans="1:13" x14ac:dyDescent="0.25">
      <c r="A8110">
        <v>12</v>
      </c>
      <c r="B8110">
        <v>3</v>
      </c>
      <c r="C8110">
        <v>13</v>
      </c>
      <c r="D8110">
        <v>679</v>
      </c>
      <c r="E8110">
        <v>107</v>
      </c>
      <c r="F8110">
        <v>1</v>
      </c>
      <c r="G8110">
        <v>3</v>
      </c>
      <c r="H8110">
        <v>0.12</v>
      </c>
      <c r="I8110">
        <v>638.78499999999997</v>
      </c>
      <c r="J8110">
        <v>13.999000000000001</v>
      </c>
      <c r="K8110">
        <v>2314.1680000000001</v>
      </c>
      <c r="L8110">
        <v>2216.3130000000001</v>
      </c>
      <c r="M8110" s="7">
        <f t="shared" si="128"/>
        <v>0.55407824999999999</v>
      </c>
    </row>
    <row r="8111" spans="1:13" x14ac:dyDescent="0.25">
      <c r="A8111">
        <v>12</v>
      </c>
      <c r="B8111">
        <v>3</v>
      </c>
      <c r="C8111">
        <v>14</v>
      </c>
      <c r="D8111">
        <v>430</v>
      </c>
      <c r="E8111">
        <v>137</v>
      </c>
      <c r="F8111">
        <v>0</v>
      </c>
      <c r="G8111">
        <v>2.9</v>
      </c>
      <c r="H8111">
        <v>0.12</v>
      </c>
      <c r="I8111">
        <v>446.67500000000001</v>
      </c>
      <c r="J8111">
        <v>9.2469999999999999</v>
      </c>
      <c r="K8111">
        <v>1642.7809999999999</v>
      </c>
      <c r="L8111">
        <v>1568.7159999999999</v>
      </c>
      <c r="M8111" s="7">
        <f t="shared" si="128"/>
        <v>0.392179</v>
      </c>
    </row>
    <row r="8112" spans="1:13" x14ac:dyDescent="0.25">
      <c r="A8112">
        <v>12</v>
      </c>
      <c r="B8112">
        <v>3</v>
      </c>
      <c r="C8112">
        <v>15</v>
      </c>
      <c r="D8112">
        <v>369</v>
      </c>
      <c r="E8112">
        <v>96</v>
      </c>
      <c r="F8112">
        <v>0</v>
      </c>
      <c r="G8112">
        <v>2.5</v>
      </c>
      <c r="H8112">
        <v>0.12</v>
      </c>
      <c r="I8112">
        <v>308.82</v>
      </c>
      <c r="J8112">
        <v>6.867</v>
      </c>
      <c r="K8112">
        <v>1141.3009999999999</v>
      </c>
      <c r="L8112">
        <v>1085.0060000000001</v>
      </c>
      <c r="M8112" s="7">
        <f t="shared" si="128"/>
        <v>0.27125150000000003</v>
      </c>
    </row>
    <row r="8113" spans="1:13" x14ac:dyDescent="0.25">
      <c r="A8113">
        <v>12</v>
      </c>
      <c r="B8113">
        <v>3</v>
      </c>
      <c r="C8113">
        <v>16</v>
      </c>
      <c r="D8113">
        <v>249</v>
      </c>
      <c r="E8113">
        <v>49</v>
      </c>
      <c r="F8113">
        <v>0</v>
      </c>
      <c r="G8113">
        <v>2</v>
      </c>
      <c r="H8113">
        <v>0.12</v>
      </c>
      <c r="I8113">
        <v>149.392</v>
      </c>
      <c r="J8113">
        <v>3.5739999999999998</v>
      </c>
      <c r="K8113">
        <v>503.43099999999998</v>
      </c>
      <c r="L8113">
        <v>469.738</v>
      </c>
      <c r="M8113" s="7">
        <f t="shared" si="128"/>
        <v>0.1174345</v>
      </c>
    </row>
    <row r="8114" spans="1:13" x14ac:dyDescent="0.25">
      <c r="A8114">
        <v>12</v>
      </c>
      <c r="B8114">
        <v>3</v>
      </c>
      <c r="C8114">
        <v>17</v>
      </c>
      <c r="D8114">
        <v>0</v>
      </c>
      <c r="E8114">
        <v>0</v>
      </c>
      <c r="F8114">
        <v>-1</v>
      </c>
      <c r="G8114">
        <v>1.6</v>
      </c>
      <c r="H8114">
        <v>0.12</v>
      </c>
      <c r="I8114">
        <v>0</v>
      </c>
      <c r="J8114">
        <v>-1</v>
      </c>
      <c r="K8114">
        <v>0</v>
      </c>
      <c r="L8114">
        <v>0</v>
      </c>
      <c r="M8114" s="7">
        <f t="shared" si="128"/>
        <v>0</v>
      </c>
    </row>
    <row r="8115" spans="1:13" x14ac:dyDescent="0.25">
      <c r="A8115">
        <v>12</v>
      </c>
      <c r="B8115">
        <v>3</v>
      </c>
      <c r="C8115">
        <v>18</v>
      </c>
      <c r="D8115">
        <v>0</v>
      </c>
      <c r="E8115">
        <v>0</v>
      </c>
      <c r="F8115">
        <v>-1</v>
      </c>
      <c r="G8115">
        <v>1.7</v>
      </c>
      <c r="H8115">
        <v>0.12</v>
      </c>
      <c r="I8115">
        <v>0</v>
      </c>
      <c r="J8115">
        <v>-1</v>
      </c>
      <c r="K8115">
        <v>0</v>
      </c>
      <c r="L8115">
        <v>0</v>
      </c>
      <c r="M8115" s="7">
        <f t="shared" si="128"/>
        <v>0</v>
      </c>
    </row>
    <row r="8116" spans="1:13" x14ac:dyDescent="0.25">
      <c r="A8116">
        <v>12</v>
      </c>
      <c r="B8116">
        <v>3</v>
      </c>
      <c r="C8116">
        <v>19</v>
      </c>
      <c r="D8116">
        <v>0</v>
      </c>
      <c r="E8116">
        <v>0</v>
      </c>
      <c r="F8116">
        <v>-2</v>
      </c>
      <c r="G8116">
        <v>1.9</v>
      </c>
      <c r="H8116">
        <v>0.12</v>
      </c>
      <c r="I8116">
        <v>0</v>
      </c>
      <c r="J8116">
        <v>-2</v>
      </c>
      <c r="K8116">
        <v>0</v>
      </c>
      <c r="L8116">
        <v>0</v>
      </c>
      <c r="M8116" s="7">
        <f t="shared" si="128"/>
        <v>0</v>
      </c>
    </row>
    <row r="8117" spans="1:13" x14ac:dyDescent="0.25">
      <c r="A8117">
        <v>12</v>
      </c>
      <c r="B8117">
        <v>3</v>
      </c>
      <c r="C8117">
        <v>20</v>
      </c>
      <c r="D8117">
        <v>0</v>
      </c>
      <c r="E8117">
        <v>0</v>
      </c>
      <c r="F8117">
        <v>-2</v>
      </c>
      <c r="G8117">
        <v>1.9</v>
      </c>
      <c r="H8117">
        <v>0.12</v>
      </c>
      <c r="I8117">
        <v>0</v>
      </c>
      <c r="J8117">
        <v>-2</v>
      </c>
      <c r="K8117">
        <v>0</v>
      </c>
      <c r="L8117">
        <v>0</v>
      </c>
      <c r="M8117" s="7">
        <f t="shared" si="128"/>
        <v>0</v>
      </c>
    </row>
    <row r="8118" spans="1:13" x14ac:dyDescent="0.25">
      <c r="A8118">
        <v>12</v>
      </c>
      <c r="B8118">
        <v>3</v>
      </c>
      <c r="C8118">
        <v>21</v>
      </c>
      <c r="D8118">
        <v>0</v>
      </c>
      <c r="E8118">
        <v>0</v>
      </c>
      <c r="F8118">
        <v>-2</v>
      </c>
      <c r="G8118">
        <v>1.7</v>
      </c>
      <c r="H8118">
        <v>0.12</v>
      </c>
      <c r="I8118">
        <v>0</v>
      </c>
      <c r="J8118">
        <v>-2</v>
      </c>
      <c r="K8118">
        <v>0</v>
      </c>
      <c r="L8118">
        <v>0</v>
      </c>
      <c r="M8118" s="7">
        <f t="shared" si="128"/>
        <v>0</v>
      </c>
    </row>
    <row r="8119" spans="1:13" x14ac:dyDescent="0.25">
      <c r="A8119">
        <v>12</v>
      </c>
      <c r="B8119">
        <v>3</v>
      </c>
      <c r="C8119">
        <v>22</v>
      </c>
      <c r="D8119">
        <v>0</v>
      </c>
      <c r="E8119">
        <v>0</v>
      </c>
      <c r="F8119">
        <v>-2</v>
      </c>
      <c r="G8119">
        <v>1.8</v>
      </c>
      <c r="H8119">
        <v>0.12</v>
      </c>
      <c r="I8119">
        <v>0</v>
      </c>
      <c r="J8119">
        <v>-2</v>
      </c>
      <c r="K8119">
        <v>0</v>
      </c>
      <c r="L8119">
        <v>0</v>
      </c>
      <c r="M8119" s="7">
        <f t="shared" si="128"/>
        <v>0</v>
      </c>
    </row>
    <row r="8120" spans="1:13" x14ac:dyDescent="0.25">
      <c r="A8120">
        <v>12</v>
      </c>
      <c r="B8120">
        <v>3</v>
      </c>
      <c r="C8120">
        <v>23</v>
      </c>
      <c r="D8120">
        <v>0</v>
      </c>
      <c r="E8120">
        <v>0</v>
      </c>
      <c r="F8120">
        <v>-2</v>
      </c>
      <c r="G8120">
        <v>2.2999999999999998</v>
      </c>
      <c r="H8120">
        <v>0.12</v>
      </c>
      <c r="I8120">
        <v>0</v>
      </c>
      <c r="J8120">
        <v>-2</v>
      </c>
      <c r="K8120">
        <v>0</v>
      </c>
      <c r="L8120">
        <v>0</v>
      </c>
      <c r="M8120" s="7">
        <f t="shared" si="128"/>
        <v>0</v>
      </c>
    </row>
    <row r="8121" spans="1:13" x14ac:dyDescent="0.25">
      <c r="A8121">
        <v>12</v>
      </c>
      <c r="B8121">
        <v>4</v>
      </c>
      <c r="C8121">
        <v>0</v>
      </c>
      <c r="D8121">
        <v>0</v>
      </c>
      <c r="E8121">
        <v>0</v>
      </c>
      <c r="F8121">
        <v>-3</v>
      </c>
      <c r="G8121">
        <v>2.5</v>
      </c>
      <c r="H8121">
        <v>0.12</v>
      </c>
      <c r="I8121">
        <v>0</v>
      </c>
      <c r="J8121">
        <v>-3</v>
      </c>
      <c r="K8121">
        <v>0</v>
      </c>
      <c r="L8121">
        <v>0</v>
      </c>
      <c r="M8121" s="7">
        <f t="shared" si="128"/>
        <v>0</v>
      </c>
    </row>
    <row r="8122" spans="1:13" x14ac:dyDescent="0.25">
      <c r="A8122">
        <v>12</v>
      </c>
      <c r="B8122">
        <v>4</v>
      </c>
      <c r="C8122">
        <v>1</v>
      </c>
      <c r="D8122">
        <v>0</v>
      </c>
      <c r="E8122">
        <v>0</v>
      </c>
      <c r="F8122">
        <v>-3</v>
      </c>
      <c r="G8122">
        <v>2.5</v>
      </c>
      <c r="H8122">
        <v>0.12</v>
      </c>
      <c r="I8122">
        <v>0</v>
      </c>
      <c r="J8122">
        <v>-3</v>
      </c>
      <c r="K8122">
        <v>0</v>
      </c>
      <c r="L8122">
        <v>0</v>
      </c>
      <c r="M8122" s="7">
        <f t="shared" si="128"/>
        <v>0</v>
      </c>
    </row>
    <row r="8123" spans="1:13" x14ac:dyDescent="0.25">
      <c r="A8123">
        <v>12</v>
      </c>
      <c r="B8123">
        <v>4</v>
      </c>
      <c r="C8123">
        <v>2</v>
      </c>
      <c r="D8123">
        <v>0</v>
      </c>
      <c r="E8123">
        <v>0</v>
      </c>
      <c r="F8123">
        <v>-3</v>
      </c>
      <c r="G8123">
        <v>2.5</v>
      </c>
      <c r="H8123">
        <v>0.12</v>
      </c>
      <c r="I8123">
        <v>0</v>
      </c>
      <c r="J8123">
        <v>-3</v>
      </c>
      <c r="K8123">
        <v>0</v>
      </c>
      <c r="L8123">
        <v>0</v>
      </c>
      <c r="M8123" s="7">
        <f t="shared" si="128"/>
        <v>0</v>
      </c>
    </row>
    <row r="8124" spans="1:13" x14ac:dyDescent="0.25">
      <c r="A8124">
        <v>12</v>
      </c>
      <c r="B8124">
        <v>4</v>
      </c>
      <c r="C8124">
        <v>3</v>
      </c>
      <c r="D8124">
        <v>0</v>
      </c>
      <c r="E8124">
        <v>0</v>
      </c>
      <c r="F8124">
        <v>-3</v>
      </c>
      <c r="G8124">
        <v>2.5</v>
      </c>
      <c r="H8124">
        <v>0.12</v>
      </c>
      <c r="I8124">
        <v>0</v>
      </c>
      <c r="J8124">
        <v>-3</v>
      </c>
      <c r="K8124">
        <v>0</v>
      </c>
      <c r="L8124">
        <v>0</v>
      </c>
      <c r="M8124" s="7">
        <f t="shared" si="128"/>
        <v>0</v>
      </c>
    </row>
    <row r="8125" spans="1:13" x14ac:dyDescent="0.25">
      <c r="A8125">
        <v>12</v>
      </c>
      <c r="B8125">
        <v>4</v>
      </c>
      <c r="C8125">
        <v>4</v>
      </c>
      <c r="D8125">
        <v>0</v>
      </c>
      <c r="E8125">
        <v>0</v>
      </c>
      <c r="F8125">
        <v>-3</v>
      </c>
      <c r="G8125">
        <v>2.5</v>
      </c>
      <c r="H8125">
        <v>0.12</v>
      </c>
      <c r="I8125">
        <v>0</v>
      </c>
      <c r="J8125">
        <v>-3</v>
      </c>
      <c r="K8125">
        <v>0</v>
      </c>
      <c r="L8125">
        <v>0</v>
      </c>
      <c r="M8125" s="7">
        <f t="shared" si="128"/>
        <v>0</v>
      </c>
    </row>
    <row r="8126" spans="1:13" x14ac:dyDescent="0.25">
      <c r="A8126">
        <v>12</v>
      </c>
      <c r="B8126">
        <v>4</v>
      </c>
      <c r="C8126">
        <v>5</v>
      </c>
      <c r="D8126">
        <v>0</v>
      </c>
      <c r="E8126">
        <v>0</v>
      </c>
      <c r="F8126">
        <v>-3</v>
      </c>
      <c r="G8126">
        <v>2.5</v>
      </c>
      <c r="H8126">
        <v>0.12</v>
      </c>
      <c r="I8126">
        <v>0</v>
      </c>
      <c r="J8126">
        <v>-3</v>
      </c>
      <c r="K8126">
        <v>0</v>
      </c>
      <c r="L8126">
        <v>0</v>
      </c>
      <c r="M8126" s="7">
        <f t="shared" si="128"/>
        <v>0</v>
      </c>
    </row>
    <row r="8127" spans="1:13" x14ac:dyDescent="0.25">
      <c r="A8127">
        <v>12</v>
      </c>
      <c r="B8127">
        <v>4</v>
      </c>
      <c r="C8127">
        <v>6</v>
      </c>
      <c r="D8127">
        <v>0</v>
      </c>
      <c r="E8127">
        <v>0</v>
      </c>
      <c r="F8127">
        <v>-3</v>
      </c>
      <c r="G8127">
        <v>2.4</v>
      </c>
      <c r="H8127">
        <v>0.12</v>
      </c>
      <c r="I8127">
        <v>0</v>
      </c>
      <c r="J8127">
        <v>-3</v>
      </c>
      <c r="K8127">
        <v>0</v>
      </c>
      <c r="L8127">
        <v>0</v>
      </c>
      <c r="M8127" s="7">
        <f t="shared" si="128"/>
        <v>0</v>
      </c>
    </row>
    <row r="8128" spans="1:13" x14ac:dyDescent="0.25">
      <c r="A8128">
        <v>12</v>
      </c>
      <c r="B8128">
        <v>4</v>
      </c>
      <c r="C8128">
        <v>7</v>
      </c>
      <c r="D8128">
        <v>0</v>
      </c>
      <c r="E8128">
        <v>0</v>
      </c>
      <c r="F8128">
        <v>-2</v>
      </c>
      <c r="G8128">
        <v>2.4</v>
      </c>
      <c r="H8128">
        <v>0.12</v>
      </c>
      <c r="I8128">
        <v>0</v>
      </c>
      <c r="J8128">
        <v>-2</v>
      </c>
      <c r="K8128">
        <v>0</v>
      </c>
      <c r="L8128">
        <v>0</v>
      </c>
      <c r="M8128" s="7">
        <f t="shared" si="128"/>
        <v>0</v>
      </c>
    </row>
    <row r="8129" spans="1:13" x14ac:dyDescent="0.25">
      <c r="A8129">
        <v>12</v>
      </c>
      <c r="B8129">
        <v>4</v>
      </c>
      <c r="C8129">
        <v>8</v>
      </c>
      <c r="D8129">
        <v>0</v>
      </c>
      <c r="E8129">
        <v>20</v>
      </c>
      <c r="F8129">
        <v>-2</v>
      </c>
      <c r="G8129">
        <v>2.5</v>
      </c>
      <c r="H8129">
        <v>0.12</v>
      </c>
      <c r="I8129">
        <v>18.526</v>
      </c>
      <c r="J8129">
        <v>-1.595</v>
      </c>
      <c r="K8129">
        <v>60.12</v>
      </c>
      <c r="L8129">
        <v>42.136000000000003</v>
      </c>
      <c r="M8129" s="7">
        <f t="shared" si="128"/>
        <v>1.0534E-2</v>
      </c>
    </row>
    <row r="8130" spans="1:13" x14ac:dyDescent="0.25">
      <c r="A8130">
        <v>12</v>
      </c>
      <c r="B8130">
        <v>4</v>
      </c>
      <c r="C8130">
        <v>9</v>
      </c>
      <c r="D8130">
        <v>0</v>
      </c>
      <c r="E8130">
        <v>92</v>
      </c>
      <c r="F8130">
        <v>-2</v>
      </c>
      <c r="G8130">
        <v>2.7</v>
      </c>
      <c r="H8130">
        <v>0.12</v>
      </c>
      <c r="I8130">
        <v>89.838999999999999</v>
      </c>
      <c r="J8130">
        <v>-8.2000000000000003E-2</v>
      </c>
      <c r="K8130">
        <v>323.07</v>
      </c>
      <c r="L8130">
        <v>295.76799999999997</v>
      </c>
      <c r="M8130" s="7">
        <f t="shared" si="128"/>
        <v>7.3941999999999994E-2</v>
      </c>
    </row>
    <row r="8131" spans="1:13" x14ac:dyDescent="0.25">
      <c r="A8131">
        <v>12</v>
      </c>
      <c r="B8131">
        <v>4</v>
      </c>
      <c r="C8131">
        <v>10</v>
      </c>
      <c r="D8131">
        <v>0</v>
      </c>
      <c r="E8131">
        <v>111</v>
      </c>
      <c r="F8131">
        <v>-1</v>
      </c>
      <c r="G8131">
        <v>2.7</v>
      </c>
      <c r="H8131">
        <v>0.12</v>
      </c>
      <c r="I8131">
        <v>106.26900000000001</v>
      </c>
      <c r="J8131">
        <v>1.268</v>
      </c>
      <c r="K8131">
        <v>381.66699999999997</v>
      </c>
      <c r="L8131">
        <v>352.28899999999999</v>
      </c>
      <c r="M8131" s="7">
        <f t="shared" si="128"/>
        <v>8.8072249999999991E-2</v>
      </c>
    </row>
    <row r="8132" spans="1:13" x14ac:dyDescent="0.25">
      <c r="A8132">
        <v>12</v>
      </c>
      <c r="B8132">
        <v>4</v>
      </c>
      <c r="C8132">
        <v>11</v>
      </c>
      <c r="D8132">
        <v>4</v>
      </c>
      <c r="E8132">
        <v>159</v>
      </c>
      <c r="F8132">
        <v>-1</v>
      </c>
      <c r="G8132">
        <v>2.6</v>
      </c>
      <c r="H8132">
        <v>0.12</v>
      </c>
      <c r="I8132">
        <v>157.73400000000001</v>
      </c>
      <c r="J8132">
        <v>2.423</v>
      </c>
      <c r="K8132">
        <v>568.68700000000001</v>
      </c>
      <c r="L8132">
        <v>532.68200000000002</v>
      </c>
      <c r="M8132" s="7">
        <f t="shared" si="128"/>
        <v>0.1331705</v>
      </c>
    </row>
    <row r="8133" spans="1:13" x14ac:dyDescent="0.25">
      <c r="A8133">
        <v>12</v>
      </c>
      <c r="B8133">
        <v>4</v>
      </c>
      <c r="C8133">
        <v>12</v>
      </c>
      <c r="D8133">
        <v>0</v>
      </c>
      <c r="E8133">
        <v>139</v>
      </c>
      <c r="F8133">
        <v>-1</v>
      </c>
      <c r="G8133">
        <v>2.7</v>
      </c>
      <c r="H8133">
        <v>0.12</v>
      </c>
      <c r="I8133">
        <v>133.184</v>
      </c>
      <c r="J8133">
        <v>1.837</v>
      </c>
      <c r="K8133">
        <v>477.48599999999999</v>
      </c>
      <c r="L8133">
        <v>444.71300000000002</v>
      </c>
      <c r="M8133" s="7">
        <f t="shared" si="128"/>
        <v>0.11117825000000001</v>
      </c>
    </row>
    <row r="8134" spans="1:13" x14ac:dyDescent="0.25">
      <c r="A8134">
        <v>12</v>
      </c>
      <c r="B8134">
        <v>4</v>
      </c>
      <c r="C8134">
        <v>13</v>
      </c>
      <c r="D8134">
        <v>0</v>
      </c>
      <c r="E8134">
        <v>130</v>
      </c>
      <c r="F8134">
        <v>-1</v>
      </c>
      <c r="G8134">
        <v>2.8</v>
      </c>
      <c r="H8134">
        <v>0.12</v>
      </c>
      <c r="I8134">
        <v>124.30200000000001</v>
      </c>
      <c r="J8134">
        <v>1.603</v>
      </c>
      <c r="K8134">
        <v>445.774</v>
      </c>
      <c r="L8134">
        <v>414.12400000000002</v>
      </c>
      <c r="M8134" s="7">
        <f t="shared" si="128"/>
        <v>0.10353100000000001</v>
      </c>
    </row>
    <row r="8135" spans="1:13" x14ac:dyDescent="0.25">
      <c r="A8135">
        <v>12</v>
      </c>
      <c r="B8135">
        <v>4</v>
      </c>
      <c r="C8135">
        <v>14</v>
      </c>
      <c r="D8135">
        <v>0</v>
      </c>
      <c r="E8135">
        <v>86</v>
      </c>
      <c r="F8135">
        <v>-1</v>
      </c>
      <c r="G8135">
        <v>2.8</v>
      </c>
      <c r="H8135">
        <v>0.12</v>
      </c>
      <c r="I8135">
        <v>80.578999999999994</v>
      </c>
      <c r="J8135">
        <v>0.68899999999999995</v>
      </c>
      <c r="K8135">
        <v>287.10700000000003</v>
      </c>
      <c r="L8135">
        <v>261.08</v>
      </c>
      <c r="M8135" s="7">
        <f t="shared" si="128"/>
        <v>6.5269999999999995E-2</v>
      </c>
    </row>
    <row r="8136" spans="1:13" x14ac:dyDescent="0.25">
      <c r="A8136">
        <v>12</v>
      </c>
      <c r="B8136">
        <v>4</v>
      </c>
      <c r="C8136">
        <v>15</v>
      </c>
      <c r="D8136">
        <v>0</v>
      </c>
      <c r="E8136">
        <v>56</v>
      </c>
      <c r="F8136">
        <v>-1</v>
      </c>
      <c r="G8136">
        <v>2.9</v>
      </c>
      <c r="H8136">
        <v>0.12</v>
      </c>
      <c r="I8136">
        <v>51.978999999999999</v>
      </c>
      <c r="J8136">
        <v>7.1999999999999995E-2</v>
      </c>
      <c r="K8136">
        <v>183.27199999999999</v>
      </c>
      <c r="L8136">
        <v>160.92400000000001</v>
      </c>
      <c r="M8136" s="7">
        <f t="shared" si="128"/>
        <v>4.0231000000000003E-2</v>
      </c>
    </row>
    <row r="8137" spans="1:13" x14ac:dyDescent="0.25">
      <c r="A8137">
        <v>12</v>
      </c>
      <c r="B8137">
        <v>4</v>
      </c>
      <c r="C8137">
        <v>16</v>
      </c>
      <c r="D8137">
        <v>0</v>
      </c>
      <c r="E8137">
        <v>30</v>
      </c>
      <c r="F8137">
        <v>-1</v>
      </c>
      <c r="G8137">
        <v>3</v>
      </c>
      <c r="H8137">
        <v>0.12</v>
      </c>
      <c r="I8137">
        <v>27.818999999999999</v>
      </c>
      <c r="J8137">
        <v>-0.441</v>
      </c>
      <c r="K8137">
        <v>92.835999999999999</v>
      </c>
      <c r="L8137">
        <v>73.691999999999993</v>
      </c>
      <c r="M8137" s="7">
        <f t="shared" si="128"/>
        <v>1.8422999999999998E-2</v>
      </c>
    </row>
    <row r="8138" spans="1:13" x14ac:dyDescent="0.25">
      <c r="A8138">
        <v>12</v>
      </c>
      <c r="B8138">
        <v>4</v>
      </c>
      <c r="C8138">
        <v>17</v>
      </c>
      <c r="D8138">
        <v>0</v>
      </c>
      <c r="E8138">
        <v>0</v>
      </c>
      <c r="F8138">
        <v>-2</v>
      </c>
      <c r="G8138">
        <v>3</v>
      </c>
      <c r="H8138">
        <v>0.12</v>
      </c>
      <c r="I8138">
        <v>0</v>
      </c>
      <c r="J8138">
        <v>-2</v>
      </c>
      <c r="K8138">
        <v>0</v>
      </c>
      <c r="L8138">
        <v>0</v>
      </c>
      <c r="M8138" s="7">
        <f t="shared" si="128"/>
        <v>0</v>
      </c>
    </row>
    <row r="8139" spans="1:13" x14ac:dyDescent="0.25">
      <c r="A8139">
        <v>12</v>
      </c>
      <c r="B8139">
        <v>4</v>
      </c>
      <c r="C8139">
        <v>18</v>
      </c>
      <c r="D8139">
        <v>0</v>
      </c>
      <c r="E8139">
        <v>0</v>
      </c>
      <c r="F8139">
        <v>-2</v>
      </c>
      <c r="G8139">
        <v>3.1</v>
      </c>
      <c r="H8139">
        <v>0.12</v>
      </c>
      <c r="I8139">
        <v>0</v>
      </c>
      <c r="J8139">
        <v>-2</v>
      </c>
      <c r="K8139">
        <v>0</v>
      </c>
      <c r="L8139">
        <v>0</v>
      </c>
      <c r="M8139" s="7">
        <f t="shared" si="128"/>
        <v>0</v>
      </c>
    </row>
    <row r="8140" spans="1:13" x14ac:dyDescent="0.25">
      <c r="A8140">
        <v>12</v>
      </c>
      <c r="B8140">
        <v>4</v>
      </c>
      <c r="C8140">
        <v>19</v>
      </c>
      <c r="D8140">
        <v>0</v>
      </c>
      <c r="E8140">
        <v>0</v>
      </c>
      <c r="F8140">
        <v>-2</v>
      </c>
      <c r="G8140">
        <v>3.2</v>
      </c>
      <c r="H8140">
        <v>0.87</v>
      </c>
      <c r="I8140">
        <v>0</v>
      </c>
      <c r="J8140">
        <v>-2</v>
      </c>
      <c r="K8140">
        <v>0</v>
      </c>
      <c r="L8140">
        <v>0</v>
      </c>
      <c r="M8140" s="7">
        <f t="shared" si="128"/>
        <v>0</v>
      </c>
    </row>
    <row r="8141" spans="1:13" x14ac:dyDescent="0.25">
      <c r="A8141">
        <v>12</v>
      </c>
      <c r="B8141">
        <v>4</v>
      </c>
      <c r="C8141">
        <v>20</v>
      </c>
      <c r="D8141">
        <v>0</v>
      </c>
      <c r="E8141">
        <v>0</v>
      </c>
      <c r="F8141">
        <v>-2</v>
      </c>
      <c r="G8141">
        <v>3.1</v>
      </c>
      <c r="H8141">
        <v>0.87</v>
      </c>
      <c r="I8141">
        <v>0</v>
      </c>
      <c r="J8141">
        <v>-2</v>
      </c>
      <c r="K8141">
        <v>0</v>
      </c>
      <c r="L8141">
        <v>0</v>
      </c>
      <c r="M8141" s="7">
        <f t="shared" si="128"/>
        <v>0</v>
      </c>
    </row>
    <row r="8142" spans="1:13" x14ac:dyDescent="0.25">
      <c r="A8142">
        <v>12</v>
      </c>
      <c r="B8142">
        <v>4</v>
      </c>
      <c r="C8142">
        <v>21</v>
      </c>
      <c r="D8142">
        <v>0</v>
      </c>
      <c r="E8142">
        <v>0</v>
      </c>
      <c r="F8142">
        <v>-2</v>
      </c>
      <c r="G8142">
        <v>3</v>
      </c>
      <c r="H8142">
        <v>0.87</v>
      </c>
      <c r="I8142">
        <v>0</v>
      </c>
      <c r="J8142">
        <v>-2</v>
      </c>
      <c r="K8142">
        <v>0</v>
      </c>
      <c r="L8142">
        <v>0</v>
      </c>
      <c r="M8142" s="7">
        <f t="shared" si="128"/>
        <v>0</v>
      </c>
    </row>
    <row r="8143" spans="1:13" x14ac:dyDescent="0.25">
      <c r="A8143">
        <v>12</v>
      </c>
      <c r="B8143">
        <v>4</v>
      </c>
      <c r="C8143">
        <v>22</v>
      </c>
      <c r="D8143">
        <v>0</v>
      </c>
      <c r="E8143">
        <v>0</v>
      </c>
      <c r="F8143">
        <v>-3</v>
      </c>
      <c r="G8143">
        <v>2.9</v>
      </c>
      <c r="H8143">
        <v>0.87</v>
      </c>
      <c r="I8143">
        <v>0</v>
      </c>
      <c r="J8143">
        <v>-3</v>
      </c>
      <c r="K8143">
        <v>0</v>
      </c>
      <c r="L8143">
        <v>0</v>
      </c>
      <c r="M8143" s="7">
        <f t="shared" si="128"/>
        <v>0</v>
      </c>
    </row>
    <row r="8144" spans="1:13" x14ac:dyDescent="0.25">
      <c r="A8144">
        <v>12</v>
      </c>
      <c r="B8144">
        <v>4</v>
      </c>
      <c r="C8144">
        <v>23</v>
      </c>
      <c r="D8144">
        <v>0</v>
      </c>
      <c r="E8144">
        <v>0</v>
      </c>
      <c r="F8144">
        <v>-3</v>
      </c>
      <c r="G8144">
        <v>2.7</v>
      </c>
      <c r="H8144">
        <v>0.87</v>
      </c>
      <c r="I8144">
        <v>0</v>
      </c>
      <c r="J8144">
        <v>-3</v>
      </c>
      <c r="K8144">
        <v>0</v>
      </c>
      <c r="L8144">
        <v>0</v>
      </c>
      <c r="M8144" s="7">
        <f t="shared" si="128"/>
        <v>0</v>
      </c>
    </row>
    <row r="8145" spans="1:13" x14ac:dyDescent="0.25">
      <c r="A8145">
        <v>12</v>
      </c>
      <c r="B8145">
        <v>5</v>
      </c>
      <c r="C8145">
        <v>0</v>
      </c>
      <c r="D8145">
        <v>0</v>
      </c>
      <c r="E8145">
        <v>0</v>
      </c>
      <c r="F8145">
        <v>-3</v>
      </c>
      <c r="G8145">
        <v>2.8</v>
      </c>
      <c r="H8145">
        <v>0.87</v>
      </c>
      <c r="I8145">
        <v>0</v>
      </c>
      <c r="J8145">
        <v>-3</v>
      </c>
      <c r="K8145">
        <v>0</v>
      </c>
      <c r="L8145">
        <v>0</v>
      </c>
      <c r="M8145" s="7">
        <f t="shared" si="128"/>
        <v>0</v>
      </c>
    </row>
    <row r="8146" spans="1:13" x14ac:dyDescent="0.25">
      <c r="A8146">
        <v>12</v>
      </c>
      <c r="B8146">
        <v>5</v>
      </c>
      <c r="C8146">
        <v>1</v>
      </c>
      <c r="D8146">
        <v>0</v>
      </c>
      <c r="E8146">
        <v>0</v>
      </c>
      <c r="F8146">
        <v>-3</v>
      </c>
      <c r="G8146">
        <v>2.8</v>
      </c>
      <c r="H8146">
        <v>0.87</v>
      </c>
      <c r="I8146">
        <v>0</v>
      </c>
      <c r="J8146">
        <v>-3</v>
      </c>
      <c r="K8146">
        <v>0</v>
      </c>
      <c r="L8146">
        <v>0</v>
      </c>
      <c r="M8146" s="7">
        <f t="shared" si="128"/>
        <v>0</v>
      </c>
    </row>
    <row r="8147" spans="1:13" x14ac:dyDescent="0.25">
      <c r="A8147">
        <v>12</v>
      </c>
      <c r="B8147">
        <v>5</v>
      </c>
      <c r="C8147">
        <v>2</v>
      </c>
      <c r="D8147">
        <v>0</v>
      </c>
      <c r="E8147">
        <v>0</v>
      </c>
      <c r="F8147">
        <v>-3</v>
      </c>
      <c r="G8147">
        <v>2.7</v>
      </c>
      <c r="H8147">
        <v>0.87</v>
      </c>
      <c r="I8147">
        <v>0</v>
      </c>
      <c r="J8147">
        <v>-3</v>
      </c>
      <c r="K8147">
        <v>0</v>
      </c>
      <c r="L8147">
        <v>0</v>
      </c>
      <c r="M8147" s="7">
        <f t="shared" si="128"/>
        <v>0</v>
      </c>
    </row>
    <row r="8148" spans="1:13" x14ac:dyDescent="0.25">
      <c r="A8148">
        <v>12</v>
      </c>
      <c r="B8148">
        <v>5</v>
      </c>
      <c r="C8148">
        <v>3</v>
      </c>
      <c r="D8148">
        <v>0</v>
      </c>
      <c r="E8148">
        <v>0</v>
      </c>
      <c r="F8148">
        <v>-3</v>
      </c>
      <c r="G8148">
        <v>2.6</v>
      </c>
      <c r="H8148">
        <v>0.87</v>
      </c>
      <c r="I8148">
        <v>0</v>
      </c>
      <c r="J8148">
        <v>-3</v>
      </c>
      <c r="K8148">
        <v>0</v>
      </c>
      <c r="L8148">
        <v>0</v>
      </c>
      <c r="M8148" s="7">
        <f t="shared" si="128"/>
        <v>0</v>
      </c>
    </row>
    <row r="8149" spans="1:13" x14ac:dyDescent="0.25">
      <c r="A8149">
        <v>12</v>
      </c>
      <c r="B8149">
        <v>5</v>
      </c>
      <c r="C8149">
        <v>4</v>
      </c>
      <c r="D8149">
        <v>0</v>
      </c>
      <c r="E8149">
        <v>0</v>
      </c>
      <c r="F8149">
        <v>-3</v>
      </c>
      <c r="G8149">
        <v>2.6</v>
      </c>
      <c r="H8149">
        <v>0.87</v>
      </c>
      <c r="I8149">
        <v>0</v>
      </c>
      <c r="J8149">
        <v>-3</v>
      </c>
      <c r="K8149">
        <v>0</v>
      </c>
      <c r="L8149">
        <v>0</v>
      </c>
      <c r="M8149" s="7">
        <f t="shared" si="128"/>
        <v>0</v>
      </c>
    </row>
    <row r="8150" spans="1:13" x14ac:dyDescent="0.25">
      <c r="A8150">
        <v>12</v>
      </c>
      <c r="B8150">
        <v>5</v>
      </c>
      <c r="C8150">
        <v>5</v>
      </c>
      <c r="D8150">
        <v>0</v>
      </c>
      <c r="E8150">
        <v>0</v>
      </c>
      <c r="F8150">
        <v>-3</v>
      </c>
      <c r="G8150">
        <v>2.6</v>
      </c>
      <c r="H8150">
        <v>0.87</v>
      </c>
      <c r="I8150">
        <v>0</v>
      </c>
      <c r="J8150">
        <v>-3</v>
      </c>
      <c r="K8150">
        <v>0</v>
      </c>
      <c r="L8150">
        <v>0</v>
      </c>
      <c r="M8150" s="7">
        <f t="shared" si="128"/>
        <v>0</v>
      </c>
    </row>
    <row r="8151" spans="1:13" x14ac:dyDescent="0.25">
      <c r="A8151">
        <v>12</v>
      </c>
      <c r="B8151">
        <v>5</v>
      </c>
      <c r="C8151">
        <v>6</v>
      </c>
      <c r="D8151">
        <v>0</v>
      </c>
      <c r="E8151">
        <v>0</v>
      </c>
      <c r="F8151">
        <v>-4</v>
      </c>
      <c r="G8151">
        <v>2.4</v>
      </c>
      <c r="H8151">
        <v>0.87</v>
      </c>
      <c r="I8151">
        <v>0</v>
      </c>
      <c r="J8151">
        <v>-4</v>
      </c>
      <c r="K8151">
        <v>0</v>
      </c>
      <c r="L8151">
        <v>0</v>
      </c>
      <c r="M8151" s="7">
        <f t="shared" si="128"/>
        <v>0</v>
      </c>
    </row>
    <row r="8152" spans="1:13" x14ac:dyDescent="0.25">
      <c r="A8152">
        <v>12</v>
      </c>
      <c r="B8152">
        <v>5</v>
      </c>
      <c r="C8152">
        <v>7</v>
      </c>
      <c r="D8152">
        <v>0</v>
      </c>
      <c r="E8152">
        <v>0</v>
      </c>
      <c r="F8152">
        <v>-4</v>
      </c>
      <c r="G8152">
        <v>2.2000000000000002</v>
      </c>
      <c r="H8152">
        <v>0.87</v>
      </c>
      <c r="I8152">
        <v>0</v>
      </c>
      <c r="J8152">
        <v>-4</v>
      </c>
      <c r="K8152">
        <v>0</v>
      </c>
      <c r="L8152">
        <v>0</v>
      </c>
      <c r="M8152" s="7">
        <f t="shared" si="128"/>
        <v>0</v>
      </c>
    </row>
    <row r="8153" spans="1:13" x14ac:dyDescent="0.25">
      <c r="A8153">
        <v>12</v>
      </c>
      <c r="B8153">
        <v>5</v>
      </c>
      <c r="C8153">
        <v>8</v>
      </c>
      <c r="D8153">
        <v>240</v>
      </c>
      <c r="E8153">
        <v>52</v>
      </c>
      <c r="F8153">
        <v>-3</v>
      </c>
      <c r="G8153">
        <v>2.6</v>
      </c>
      <c r="H8153">
        <v>0.87</v>
      </c>
      <c r="I8153">
        <v>142.22800000000001</v>
      </c>
      <c r="J8153">
        <v>7.0000000000000001E-3</v>
      </c>
      <c r="K8153">
        <v>470.28199999999998</v>
      </c>
      <c r="L8153">
        <v>437.76400000000001</v>
      </c>
      <c r="M8153" s="7">
        <f t="shared" si="128"/>
        <v>0.109441</v>
      </c>
    </row>
    <row r="8154" spans="1:13" x14ac:dyDescent="0.25">
      <c r="A8154">
        <v>12</v>
      </c>
      <c r="B8154">
        <v>5</v>
      </c>
      <c r="C8154">
        <v>9</v>
      </c>
      <c r="D8154">
        <v>41</v>
      </c>
      <c r="E8154">
        <v>104</v>
      </c>
      <c r="F8154">
        <v>-2</v>
      </c>
      <c r="G8154">
        <v>3.1</v>
      </c>
      <c r="H8154">
        <v>0.87</v>
      </c>
      <c r="I8154">
        <v>130.95699999999999</v>
      </c>
      <c r="J8154">
        <v>0.61</v>
      </c>
      <c r="K8154">
        <v>474.63799999999998</v>
      </c>
      <c r="L8154">
        <v>441.96499999999997</v>
      </c>
      <c r="M8154" s="7">
        <f t="shared" si="128"/>
        <v>0.11049125</v>
      </c>
    </row>
    <row r="8155" spans="1:13" x14ac:dyDescent="0.25">
      <c r="A8155">
        <v>12</v>
      </c>
      <c r="B8155">
        <v>5</v>
      </c>
      <c r="C8155">
        <v>10</v>
      </c>
      <c r="D8155">
        <v>190</v>
      </c>
      <c r="E8155">
        <v>163</v>
      </c>
      <c r="F8155">
        <v>0</v>
      </c>
      <c r="G8155">
        <v>3.1</v>
      </c>
      <c r="H8155">
        <v>0.87</v>
      </c>
      <c r="I8155">
        <v>303.80799999999999</v>
      </c>
      <c r="J8155">
        <v>6.0659999999999998</v>
      </c>
      <c r="K8155">
        <v>1111.98</v>
      </c>
      <c r="L8155">
        <v>1056.723</v>
      </c>
      <c r="M8155" s="7">
        <f t="shared" si="128"/>
        <v>0.26418074999999996</v>
      </c>
    </row>
    <row r="8156" spans="1:13" x14ac:dyDescent="0.25">
      <c r="A8156">
        <v>12</v>
      </c>
      <c r="B8156">
        <v>5</v>
      </c>
      <c r="C8156">
        <v>11</v>
      </c>
      <c r="D8156">
        <v>88</v>
      </c>
      <c r="E8156">
        <v>201</v>
      </c>
      <c r="F8156">
        <v>0</v>
      </c>
      <c r="G8156">
        <v>2.9</v>
      </c>
      <c r="H8156">
        <v>0.87</v>
      </c>
      <c r="I8156">
        <v>279.38099999999997</v>
      </c>
      <c r="J8156">
        <v>5.7530000000000001</v>
      </c>
      <c r="K8156">
        <v>1011.47</v>
      </c>
      <c r="L8156">
        <v>959.77499999999998</v>
      </c>
      <c r="M8156" s="7">
        <f t="shared" si="128"/>
        <v>0.23994374999999998</v>
      </c>
    </row>
    <row r="8157" spans="1:13" x14ac:dyDescent="0.25">
      <c r="A8157">
        <v>12</v>
      </c>
      <c r="B8157">
        <v>5</v>
      </c>
      <c r="C8157">
        <v>12</v>
      </c>
      <c r="D8157">
        <v>157</v>
      </c>
      <c r="E8157">
        <v>220</v>
      </c>
      <c r="F8157">
        <v>0</v>
      </c>
      <c r="G8157">
        <v>2.7</v>
      </c>
      <c r="H8157">
        <v>0.87</v>
      </c>
      <c r="I8157">
        <v>366.69600000000003</v>
      </c>
      <c r="J8157">
        <v>7.8209999999999997</v>
      </c>
      <c r="K8157">
        <v>1326.4179999999999</v>
      </c>
      <c r="L8157">
        <v>1263.5630000000001</v>
      </c>
      <c r="M8157" s="7">
        <f t="shared" si="128"/>
        <v>0.31589075</v>
      </c>
    </row>
    <row r="8158" spans="1:13" x14ac:dyDescent="0.25">
      <c r="A8158">
        <v>12</v>
      </c>
      <c r="B8158">
        <v>5</v>
      </c>
      <c r="C8158">
        <v>13</v>
      </c>
      <c r="D8158">
        <v>127</v>
      </c>
      <c r="E8158">
        <v>208</v>
      </c>
      <c r="F8158">
        <v>0</v>
      </c>
      <c r="G8158">
        <v>2.6</v>
      </c>
      <c r="H8158">
        <v>0.87</v>
      </c>
      <c r="I8158">
        <v>326.82299999999998</v>
      </c>
      <c r="J8158">
        <v>7.0970000000000004</v>
      </c>
      <c r="K8158">
        <v>1183.171</v>
      </c>
      <c r="L8158">
        <v>1125.393</v>
      </c>
      <c r="M8158" s="7">
        <f t="shared" si="128"/>
        <v>0.28134825000000002</v>
      </c>
    </row>
    <row r="8159" spans="1:13" x14ac:dyDescent="0.25">
      <c r="A8159">
        <v>12</v>
      </c>
      <c r="B8159">
        <v>5</v>
      </c>
      <c r="C8159">
        <v>14</v>
      </c>
      <c r="D8159">
        <v>773</v>
      </c>
      <c r="E8159">
        <v>100</v>
      </c>
      <c r="F8159">
        <v>0</v>
      </c>
      <c r="G8159">
        <v>2.5</v>
      </c>
      <c r="H8159">
        <v>0.87</v>
      </c>
      <c r="I8159">
        <v>637.83799999999997</v>
      </c>
      <c r="J8159">
        <v>14.18</v>
      </c>
      <c r="K8159">
        <v>2313.596</v>
      </c>
      <c r="L8159">
        <v>2215.7620000000002</v>
      </c>
      <c r="M8159" s="7">
        <f t="shared" si="128"/>
        <v>0.55394050000000006</v>
      </c>
    </row>
    <row r="8160" spans="1:13" x14ac:dyDescent="0.25">
      <c r="A8160">
        <v>12</v>
      </c>
      <c r="B8160">
        <v>5</v>
      </c>
      <c r="C8160">
        <v>15</v>
      </c>
      <c r="D8160">
        <v>671</v>
      </c>
      <c r="E8160">
        <v>80</v>
      </c>
      <c r="F8160">
        <v>0</v>
      </c>
      <c r="G8160">
        <v>2.1</v>
      </c>
      <c r="H8160">
        <v>0.87</v>
      </c>
      <c r="I8160">
        <v>452.32600000000002</v>
      </c>
      <c r="J8160">
        <v>10.86</v>
      </c>
      <c r="K8160">
        <v>1660.3330000000001</v>
      </c>
      <c r="L8160">
        <v>1585.646</v>
      </c>
      <c r="M8160" s="7">
        <f t="shared" si="128"/>
        <v>0.39641149999999997</v>
      </c>
    </row>
    <row r="8161" spans="1:13" x14ac:dyDescent="0.25">
      <c r="A8161">
        <v>12</v>
      </c>
      <c r="B8161">
        <v>5</v>
      </c>
      <c r="C8161">
        <v>16</v>
      </c>
      <c r="D8161">
        <v>441</v>
      </c>
      <c r="E8161">
        <v>47</v>
      </c>
      <c r="F8161">
        <v>-1</v>
      </c>
      <c r="G8161">
        <v>1.3</v>
      </c>
      <c r="H8161">
        <v>0.87</v>
      </c>
      <c r="I8161">
        <v>212.971</v>
      </c>
      <c r="J8161">
        <v>4.9169999999999998</v>
      </c>
      <c r="K8161">
        <v>713.51199999999994</v>
      </c>
      <c r="L8161">
        <v>672.375</v>
      </c>
      <c r="M8161" s="7">
        <f t="shared" si="128"/>
        <v>0.16809374999999999</v>
      </c>
    </row>
    <row r="8162" spans="1:13" x14ac:dyDescent="0.25">
      <c r="A8162">
        <v>12</v>
      </c>
      <c r="B8162">
        <v>5</v>
      </c>
      <c r="C8162">
        <v>17</v>
      </c>
      <c r="D8162">
        <v>0</v>
      </c>
      <c r="E8162">
        <v>0</v>
      </c>
      <c r="F8162">
        <v>-3</v>
      </c>
      <c r="G8162">
        <v>1.1000000000000001</v>
      </c>
      <c r="H8162">
        <v>0.87</v>
      </c>
      <c r="I8162">
        <v>0</v>
      </c>
      <c r="J8162">
        <v>-3</v>
      </c>
      <c r="K8162">
        <v>0</v>
      </c>
      <c r="L8162">
        <v>0</v>
      </c>
      <c r="M8162" s="7">
        <f t="shared" si="128"/>
        <v>0</v>
      </c>
    </row>
    <row r="8163" spans="1:13" x14ac:dyDescent="0.25">
      <c r="A8163">
        <v>12</v>
      </c>
      <c r="B8163">
        <v>5</v>
      </c>
      <c r="C8163">
        <v>18</v>
      </c>
      <c r="D8163">
        <v>0</v>
      </c>
      <c r="E8163">
        <v>0</v>
      </c>
      <c r="F8163">
        <v>-4</v>
      </c>
      <c r="G8163">
        <v>1.2</v>
      </c>
      <c r="H8163">
        <v>0.87</v>
      </c>
      <c r="I8163">
        <v>0</v>
      </c>
      <c r="J8163">
        <v>-4</v>
      </c>
      <c r="K8163">
        <v>0</v>
      </c>
      <c r="L8163">
        <v>0</v>
      </c>
      <c r="M8163" s="7">
        <f t="shared" si="128"/>
        <v>0</v>
      </c>
    </row>
    <row r="8164" spans="1:13" x14ac:dyDescent="0.25">
      <c r="A8164">
        <v>12</v>
      </c>
      <c r="B8164">
        <v>5</v>
      </c>
      <c r="C8164">
        <v>19</v>
      </c>
      <c r="D8164">
        <v>0</v>
      </c>
      <c r="E8164">
        <v>0</v>
      </c>
      <c r="F8164">
        <v>-5</v>
      </c>
      <c r="G8164">
        <v>1.3</v>
      </c>
      <c r="H8164">
        <v>0.87</v>
      </c>
      <c r="I8164">
        <v>0</v>
      </c>
      <c r="J8164">
        <v>-5</v>
      </c>
      <c r="K8164">
        <v>0</v>
      </c>
      <c r="L8164">
        <v>0</v>
      </c>
      <c r="M8164" s="7">
        <f t="shared" si="128"/>
        <v>0</v>
      </c>
    </row>
    <row r="8165" spans="1:13" x14ac:dyDescent="0.25">
      <c r="A8165">
        <v>12</v>
      </c>
      <c r="B8165">
        <v>5</v>
      </c>
      <c r="C8165">
        <v>20</v>
      </c>
      <c r="D8165">
        <v>0</v>
      </c>
      <c r="E8165">
        <v>0</v>
      </c>
      <c r="F8165">
        <v>-5</v>
      </c>
      <c r="G8165">
        <v>1.4</v>
      </c>
      <c r="H8165">
        <v>0.87</v>
      </c>
      <c r="I8165">
        <v>0</v>
      </c>
      <c r="J8165">
        <v>-5</v>
      </c>
      <c r="K8165">
        <v>0</v>
      </c>
      <c r="L8165">
        <v>0</v>
      </c>
      <c r="M8165" s="7">
        <f t="shared" si="128"/>
        <v>0</v>
      </c>
    </row>
    <row r="8166" spans="1:13" x14ac:dyDescent="0.25">
      <c r="A8166">
        <v>12</v>
      </c>
      <c r="B8166">
        <v>5</v>
      </c>
      <c r="C8166">
        <v>21</v>
      </c>
      <c r="D8166">
        <v>0</v>
      </c>
      <c r="E8166">
        <v>0</v>
      </c>
      <c r="F8166">
        <v>-6</v>
      </c>
      <c r="G8166">
        <v>1.4</v>
      </c>
      <c r="H8166">
        <v>0.87</v>
      </c>
      <c r="I8166">
        <v>0</v>
      </c>
      <c r="J8166">
        <v>-6</v>
      </c>
      <c r="K8166">
        <v>0</v>
      </c>
      <c r="L8166">
        <v>0</v>
      </c>
      <c r="M8166" s="7">
        <f t="shared" si="128"/>
        <v>0</v>
      </c>
    </row>
    <row r="8167" spans="1:13" x14ac:dyDescent="0.25">
      <c r="A8167">
        <v>12</v>
      </c>
      <c r="B8167">
        <v>5</v>
      </c>
      <c r="C8167">
        <v>22</v>
      </c>
      <c r="D8167">
        <v>0</v>
      </c>
      <c r="E8167">
        <v>0</v>
      </c>
      <c r="F8167">
        <v>-6</v>
      </c>
      <c r="G8167">
        <v>1.5</v>
      </c>
      <c r="H8167">
        <v>0.87</v>
      </c>
      <c r="I8167">
        <v>0</v>
      </c>
      <c r="J8167">
        <v>-6</v>
      </c>
      <c r="K8167">
        <v>0</v>
      </c>
      <c r="L8167">
        <v>0</v>
      </c>
      <c r="M8167" s="7">
        <f t="shared" si="128"/>
        <v>0</v>
      </c>
    </row>
    <row r="8168" spans="1:13" x14ac:dyDescent="0.25">
      <c r="A8168">
        <v>12</v>
      </c>
      <c r="B8168">
        <v>5</v>
      </c>
      <c r="C8168">
        <v>23</v>
      </c>
      <c r="D8168">
        <v>0</v>
      </c>
      <c r="E8168">
        <v>0</v>
      </c>
      <c r="F8168">
        <v>-7</v>
      </c>
      <c r="G8168">
        <v>1.6</v>
      </c>
      <c r="H8168">
        <v>0.87</v>
      </c>
      <c r="I8168">
        <v>0</v>
      </c>
      <c r="J8168">
        <v>-7</v>
      </c>
      <c r="K8168">
        <v>0</v>
      </c>
      <c r="L8168">
        <v>0</v>
      </c>
      <c r="M8168" s="7">
        <f t="shared" si="128"/>
        <v>0</v>
      </c>
    </row>
    <row r="8169" spans="1:13" x14ac:dyDescent="0.25">
      <c r="A8169">
        <v>12</v>
      </c>
      <c r="B8169">
        <v>6</v>
      </c>
      <c r="C8169">
        <v>0</v>
      </c>
      <c r="D8169">
        <v>0</v>
      </c>
      <c r="E8169">
        <v>0</v>
      </c>
      <c r="F8169">
        <v>-7</v>
      </c>
      <c r="G8169">
        <v>1.7</v>
      </c>
      <c r="H8169">
        <v>0.87</v>
      </c>
      <c r="I8169">
        <v>0</v>
      </c>
      <c r="J8169">
        <v>-7</v>
      </c>
      <c r="K8169">
        <v>0</v>
      </c>
      <c r="L8169">
        <v>0</v>
      </c>
      <c r="M8169" s="7">
        <f t="shared" si="128"/>
        <v>0</v>
      </c>
    </row>
    <row r="8170" spans="1:13" x14ac:dyDescent="0.25">
      <c r="A8170">
        <v>12</v>
      </c>
      <c r="B8170">
        <v>6</v>
      </c>
      <c r="C8170">
        <v>1</v>
      </c>
      <c r="D8170">
        <v>0</v>
      </c>
      <c r="E8170">
        <v>0</v>
      </c>
      <c r="F8170">
        <v>-8</v>
      </c>
      <c r="G8170">
        <v>1.7</v>
      </c>
      <c r="H8170">
        <v>0.87</v>
      </c>
      <c r="I8170">
        <v>0</v>
      </c>
      <c r="J8170">
        <v>-8</v>
      </c>
      <c r="K8170">
        <v>0</v>
      </c>
      <c r="L8170">
        <v>0</v>
      </c>
      <c r="M8170" s="7">
        <f t="shared" ref="M8170:M8233" si="129">+(L8170/1000)/B$7</f>
        <v>0</v>
      </c>
    </row>
    <row r="8171" spans="1:13" x14ac:dyDescent="0.25">
      <c r="A8171">
        <v>12</v>
      </c>
      <c r="B8171">
        <v>6</v>
      </c>
      <c r="C8171">
        <v>2</v>
      </c>
      <c r="D8171">
        <v>0</v>
      </c>
      <c r="E8171">
        <v>0</v>
      </c>
      <c r="F8171">
        <v>-8</v>
      </c>
      <c r="G8171">
        <v>1.7</v>
      </c>
      <c r="H8171">
        <v>0.87</v>
      </c>
      <c r="I8171">
        <v>0</v>
      </c>
      <c r="J8171">
        <v>-8</v>
      </c>
      <c r="K8171">
        <v>0</v>
      </c>
      <c r="L8171">
        <v>0</v>
      </c>
      <c r="M8171" s="7">
        <f t="shared" si="129"/>
        <v>0</v>
      </c>
    </row>
    <row r="8172" spans="1:13" x14ac:dyDescent="0.25">
      <c r="A8172">
        <v>12</v>
      </c>
      <c r="B8172">
        <v>6</v>
      </c>
      <c r="C8172">
        <v>3</v>
      </c>
      <c r="D8172">
        <v>0</v>
      </c>
      <c r="E8172">
        <v>0</v>
      </c>
      <c r="F8172">
        <v>-9</v>
      </c>
      <c r="G8172">
        <v>1.7</v>
      </c>
      <c r="H8172">
        <v>0.87</v>
      </c>
      <c r="I8172">
        <v>0</v>
      </c>
      <c r="J8172">
        <v>-9</v>
      </c>
      <c r="K8172">
        <v>0</v>
      </c>
      <c r="L8172">
        <v>0</v>
      </c>
      <c r="M8172" s="7">
        <f t="shared" si="129"/>
        <v>0</v>
      </c>
    </row>
    <row r="8173" spans="1:13" x14ac:dyDescent="0.25">
      <c r="A8173">
        <v>12</v>
      </c>
      <c r="B8173">
        <v>6</v>
      </c>
      <c r="C8173">
        <v>4</v>
      </c>
      <c r="D8173">
        <v>0</v>
      </c>
      <c r="E8173">
        <v>0</v>
      </c>
      <c r="F8173">
        <v>-9</v>
      </c>
      <c r="G8173">
        <v>1.6</v>
      </c>
      <c r="H8173">
        <v>0.87</v>
      </c>
      <c r="I8173">
        <v>0</v>
      </c>
      <c r="J8173">
        <v>-9</v>
      </c>
      <c r="K8173">
        <v>0</v>
      </c>
      <c r="L8173">
        <v>0</v>
      </c>
      <c r="M8173" s="7">
        <f t="shared" si="129"/>
        <v>0</v>
      </c>
    </row>
    <row r="8174" spans="1:13" x14ac:dyDescent="0.25">
      <c r="A8174">
        <v>12</v>
      </c>
      <c r="B8174">
        <v>6</v>
      </c>
      <c r="C8174">
        <v>5</v>
      </c>
      <c r="D8174">
        <v>0</v>
      </c>
      <c r="E8174">
        <v>0</v>
      </c>
      <c r="F8174">
        <v>-9</v>
      </c>
      <c r="G8174">
        <v>1.5</v>
      </c>
      <c r="H8174">
        <v>0.87</v>
      </c>
      <c r="I8174">
        <v>0</v>
      </c>
      <c r="J8174">
        <v>-9</v>
      </c>
      <c r="K8174">
        <v>0</v>
      </c>
      <c r="L8174">
        <v>0</v>
      </c>
      <c r="M8174" s="7">
        <f t="shared" si="129"/>
        <v>0</v>
      </c>
    </row>
    <row r="8175" spans="1:13" x14ac:dyDescent="0.25">
      <c r="A8175">
        <v>12</v>
      </c>
      <c r="B8175">
        <v>6</v>
      </c>
      <c r="C8175">
        <v>6</v>
      </c>
      <c r="D8175">
        <v>0</v>
      </c>
      <c r="E8175">
        <v>0</v>
      </c>
      <c r="F8175">
        <v>-9</v>
      </c>
      <c r="G8175">
        <v>1.5</v>
      </c>
      <c r="H8175">
        <v>0.87</v>
      </c>
      <c r="I8175">
        <v>0</v>
      </c>
      <c r="J8175">
        <v>-9</v>
      </c>
      <c r="K8175">
        <v>0</v>
      </c>
      <c r="L8175">
        <v>0</v>
      </c>
      <c r="M8175" s="7">
        <f t="shared" si="129"/>
        <v>0</v>
      </c>
    </row>
    <row r="8176" spans="1:13" x14ac:dyDescent="0.25">
      <c r="A8176">
        <v>12</v>
      </c>
      <c r="B8176">
        <v>6</v>
      </c>
      <c r="C8176">
        <v>7</v>
      </c>
      <c r="D8176">
        <v>0</v>
      </c>
      <c r="E8176">
        <v>0</v>
      </c>
      <c r="F8176">
        <v>-9</v>
      </c>
      <c r="G8176">
        <v>1.5</v>
      </c>
      <c r="H8176">
        <v>0.87</v>
      </c>
      <c r="I8176">
        <v>0</v>
      </c>
      <c r="J8176">
        <v>-9</v>
      </c>
      <c r="K8176">
        <v>0</v>
      </c>
      <c r="L8176">
        <v>0</v>
      </c>
      <c r="M8176" s="7">
        <f t="shared" si="129"/>
        <v>0</v>
      </c>
    </row>
    <row r="8177" spans="1:13" x14ac:dyDescent="0.25">
      <c r="A8177">
        <v>12</v>
      </c>
      <c r="B8177">
        <v>6</v>
      </c>
      <c r="C8177">
        <v>8</v>
      </c>
      <c r="D8177">
        <v>479</v>
      </c>
      <c r="E8177">
        <v>39</v>
      </c>
      <c r="F8177">
        <v>-7</v>
      </c>
      <c r="G8177">
        <v>1.5</v>
      </c>
      <c r="H8177">
        <v>0.87</v>
      </c>
      <c r="I8177">
        <v>194.596</v>
      </c>
      <c r="J8177">
        <v>-1.903</v>
      </c>
      <c r="K8177">
        <v>638.52200000000005</v>
      </c>
      <c r="L8177">
        <v>600.04200000000003</v>
      </c>
      <c r="M8177" s="7">
        <f t="shared" si="129"/>
        <v>0.15001050000000002</v>
      </c>
    </row>
    <row r="8178" spans="1:13" x14ac:dyDescent="0.25">
      <c r="A8178">
        <v>12</v>
      </c>
      <c r="B8178">
        <v>6</v>
      </c>
      <c r="C8178">
        <v>9</v>
      </c>
      <c r="D8178">
        <v>750</v>
      </c>
      <c r="E8178">
        <v>69</v>
      </c>
      <c r="F8178">
        <v>-5</v>
      </c>
      <c r="G8178">
        <v>1.8</v>
      </c>
      <c r="H8178">
        <v>0.87</v>
      </c>
      <c r="I8178">
        <v>462.42500000000001</v>
      </c>
      <c r="J8178">
        <v>6.7889999999999997</v>
      </c>
      <c r="K8178">
        <v>1713.627</v>
      </c>
      <c r="L8178">
        <v>1637.0519999999999</v>
      </c>
      <c r="M8178" s="7">
        <f t="shared" si="129"/>
        <v>0.40926299999999999</v>
      </c>
    </row>
    <row r="8179" spans="1:13" x14ac:dyDescent="0.25">
      <c r="A8179">
        <v>12</v>
      </c>
      <c r="B8179">
        <v>6</v>
      </c>
      <c r="C8179">
        <v>10</v>
      </c>
      <c r="D8179">
        <v>856</v>
      </c>
      <c r="E8179">
        <v>87</v>
      </c>
      <c r="F8179">
        <v>-3</v>
      </c>
      <c r="G8179">
        <v>1.9</v>
      </c>
      <c r="H8179">
        <v>0.87</v>
      </c>
      <c r="I8179">
        <v>658.44100000000003</v>
      </c>
      <c r="J8179">
        <v>13.46</v>
      </c>
      <c r="K8179">
        <v>2398.855</v>
      </c>
      <c r="L8179">
        <v>2298</v>
      </c>
      <c r="M8179" s="7">
        <f t="shared" si="129"/>
        <v>0.57450000000000001</v>
      </c>
    </row>
    <row r="8180" spans="1:13" x14ac:dyDescent="0.25">
      <c r="A8180">
        <v>12</v>
      </c>
      <c r="B8180">
        <v>6</v>
      </c>
      <c r="C8180">
        <v>11</v>
      </c>
      <c r="D8180">
        <v>906</v>
      </c>
      <c r="E8180">
        <v>97</v>
      </c>
      <c r="F8180">
        <v>-1</v>
      </c>
      <c r="G8180">
        <v>1.9</v>
      </c>
      <c r="H8180">
        <v>0.87</v>
      </c>
      <c r="I8180">
        <v>787.81600000000003</v>
      </c>
      <c r="J8180">
        <v>18.670000000000002</v>
      </c>
      <c r="K8180">
        <v>2801.4459999999999</v>
      </c>
      <c r="L8180">
        <v>2686.3249999999998</v>
      </c>
      <c r="M8180" s="7">
        <f t="shared" si="129"/>
        <v>0.67158124999999991</v>
      </c>
    </row>
    <row r="8181" spans="1:13" x14ac:dyDescent="0.25">
      <c r="A8181">
        <v>12</v>
      </c>
      <c r="B8181">
        <v>6</v>
      </c>
      <c r="C8181">
        <v>12</v>
      </c>
      <c r="D8181">
        <v>919</v>
      </c>
      <c r="E8181">
        <v>101</v>
      </c>
      <c r="F8181">
        <v>0</v>
      </c>
      <c r="G8181">
        <v>2</v>
      </c>
      <c r="H8181">
        <v>0.87</v>
      </c>
      <c r="I8181">
        <v>834.46400000000006</v>
      </c>
      <c r="J8181">
        <v>20.402000000000001</v>
      </c>
      <c r="K8181">
        <v>2941.09</v>
      </c>
      <c r="L8181">
        <v>2821.0219999999999</v>
      </c>
      <c r="M8181" s="7">
        <f t="shared" si="129"/>
        <v>0.70525550000000004</v>
      </c>
    </row>
    <row r="8182" spans="1:13" x14ac:dyDescent="0.25">
      <c r="A8182">
        <v>12</v>
      </c>
      <c r="B8182">
        <v>6</v>
      </c>
      <c r="C8182">
        <v>13</v>
      </c>
      <c r="D8182">
        <v>890</v>
      </c>
      <c r="E8182">
        <v>103</v>
      </c>
      <c r="F8182">
        <v>0</v>
      </c>
      <c r="G8182">
        <v>2.1</v>
      </c>
      <c r="H8182">
        <v>0.87</v>
      </c>
      <c r="I8182">
        <v>790.75099999999998</v>
      </c>
      <c r="J8182">
        <v>18.956</v>
      </c>
      <c r="K8182">
        <v>2806.7869999999998</v>
      </c>
      <c r="L8182">
        <v>2691.4769999999999</v>
      </c>
      <c r="M8182" s="7">
        <f t="shared" si="129"/>
        <v>0.67286924999999997</v>
      </c>
    </row>
    <row r="8183" spans="1:13" x14ac:dyDescent="0.25">
      <c r="A8183">
        <v>12</v>
      </c>
      <c r="B8183">
        <v>6</v>
      </c>
      <c r="C8183">
        <v>14</v>
      </c>
      <c r="D8183">
        <v>835</v>
      </c>
      <c r="E8183">
        <v>94</v>
      </c>
      <c r="F8183">
        <v>0</v>
      </c>
      <c r="G8183">
        <v>2.1</v>
      </c>
      <c r="H8183">
        <v>0.87</v>
      </c>
      <c r="I8183">
        <v>671.31</v>
      </c>
      <c r="J8183">
        <v>16.111000000000001</v>
      </c>
      <c r="K8183">
        <v>2419.66</v>
      </c>
      <c r="L8183">
        <v>2318.0680000000002</v>
      </c>
      <c r="M8183" s="7">
        <f t="shared" si="129"/>
        <v>0.57951700000000006</v>
      </c>
    </row>
    <row r="8184" spans="1:13" x14ac:dyDescent="0.25">
      <c r="A8184">
        <v>12</v>
      </c>
      <c r="B8184">
        <v>6</v>
      </c>
      <c r="C8184">
        <v>15</v>
      </c>
      <c r="D8184">
        <v>728</v>
      </c>
      <c r="E8184">
        <v>77</v>
      </c>
      <c r="F8184">
        <v>0</v>
      </c>
      <c r="G8184">
        <v>1.8</v>
      </c>
      <c r="H8184">
        <v>0.87</v>
      </c>
      <c r="I8184">
        <v>478.58800000000002</v>
      </c>
      <c r="J8184">
        <v>12.22</v>
      </c>
      <c r="K8184">
        <v>1750.2660000000001</v>
      </c>
      <c r="L8184">
        <v>1672.393</v>
      </c>
      <c r="M8184" s="7">
        <f t="shared" si="129"/>
        <v>0.41809825</v>
      </c>
    </row>
    <row r="8185" spans="1:13" x14ac:dyDescent="0.25">
      <c r="A8185">
        <v>12</v>
      </c>
      <c r="B8185">
        <v>6</v>
      </c>
      <c r="C8185">
        <v>16</v>
      </c>
      <c r="D8185">
        <v>496</v>
      </c>
      <c r="E8185">
        <v>46</v>
      </c>
      <c r="F8185">
        <v>-2</v>
      </c>
      <c r="G8185">
        <v>1.3</v>
      </c>
      <c r="H8185">
        <v>0.87</v>
      </c>
      <c r="I8185">
        <v>230.76499999999999</v>
      </c>
      <c r="J8185">
        <v>4.4089999999999998</v>
      </c>
      <c r="K8185">
        <v>775.024</v>
      </c>
      <c r="L8185">
        <v>731.70799999999997</v>
      </c>
      <c r="M8185" s="7">
        <f t="shared" si="129"/>
        <v>0.18292700000000001</v>
      </c>
    </row>
    <row r="8186" spans="1:13" x14ac:dyDescent="0.25">
      <c r="A8186">
        <v>12</v>
      </c>
      <c r="B8186">
        <v>6</v>
      </c>
      <c r="C8186">
        <v>17</v>
      </c>
      <c r="D8186">
        <v>0</v>
      </c>
      <c r="E8186">
        <v>0</v>
      </c>
      <c r="F8186">
        <v>-5</v>
      </c>
      <c r="G8186">
        <v>1.2</v>
      </c>
      <c r="H8186">
        <v>0.87</v>
      </c>
      <c r="I8186">
        <v>0</v>
      </c>
      <c r="J8186">
        <v>-5</v>
      </c>
      <c r="K8186">
        <v>0</v>
      </c>
      <c r="L8186">
        <v>0</v>
      </c>
      <c r="M8186" s="7">
        <f t="shared" si="129"/>
        <v>0</v>
      </c>
    </row>
    <row r="8187" spans="1:13" x14ac:dyDescent="0.25">
      <c r="A8187">
        <v>12</v>
      </c>
      <c r="B8187">
        <v>6</v>
      </c>
      <c r="C8187">
        <v>18</v>
      </c>
      <c r="D8187">
        <v>0</v>
      </c>
      <c r="E8187">
        <v>0</v>
      </c>
      <c r="F8187">
        <v>-6</v>
      </c>
      <c r="G8187">
        <v>1.4</v>
      </c>
      <c r="H8187">
        <v>0.87</v>
      </c>
      <c r="I8187">
        <v>0</v>
      </c>
      <c r="J8187">
        <v>-6</v>
      </c>
      <c r="K8187">
        <v>0</v>
      </c>
      <c r="L8187">
        <v>0</v>
      </c>
      <c r="M8187" s="7">
        <f t="shared" si="129"/>
        <v>0</v>
      </c>
    </row>
    <row r="8188" spans="1:13" x14ac:dyDescent="0.25">
      <c r="A8188">
        <v>12</v>
      </c>
      <c r="B8188">
        <v>6</v>
      </c>
      <c r="C8188">
        <v>19</v>
      </c>
      <c r="D8188">
        <v>0</v>
      </c>
      <c r="E8188">
        <v>0</v>
      </c>
      <c r="F8188">
        <v>-7</v>
      </c>
      <c r="G8188">
        <v>1.6</v>
      </c>
      <c r="H8188">
        <v>0.87</v>
      </c>
      <c r="I8188">
        <v>0</v>
      </c>
      <c r="J8188">
        <v>-7</v>
      </c>
      <c r="K8188">
        <v>0</v>
      </c>
      <c r="L8188">
        <v>0</v>
      </c>
      <c r="M8188" s="7">
        <f t="shared" si="129"/>
        <v>0</v>
      </c>
    </row>
    <row r="8189" spans="1:13" x14ac:dyDescent="0.25">
      <c r="A8189">
        <v>12</v>
      </c>
      <c r="B8189">
        <v>6</v>
      </c>
      <c r="C8189">
        <v>20</v>
      </c>
      <c r="D8189">
        <v>0</v>
      </c>
      <c r="E8189">
        <v>0</v>
      </c>
      <c r="F8189">
        <v>-7</v>
      </c>
      <c r="G8189">
        <v>1.7</v>
      </c>
      <c r="H8189">
        <v>0.87</v>
      </c>
      <c r="I8189">
        <v>0</v>
      </c>
      <c r="J8189">
        <v>-7</v>
      </c>
      <c r="K8189">
        <v>0</v>
      </c>
      <c r="L8189">
        <v>0</v>
      </c>
      <c r="M8189" s="7">
        <f t="shared" si="129"/>
        <v>0</v>
      </c>
    </row>
    <row r="8190" spans="1:13" x14ac:dyDescent="0.25">
      <c r="A8190">
        <v>12</v>
      </c>
      <c r="B8190">
        <v>6</v>
      </c>
      <c r="C8190">
        <v>21</v>
      </c>
      <c r="D8190">
        <v>0</v>
      </c>
      <c r="E8190">
        <v>0</v>
      </c>
      <c r="F8190">
        <v>-8</v>
      </c>
      <c r="G8190">
        <v>1.8</v>
      </c>
      <c r="H8190">
        <v>0.87</v>
      </c>
      <c r="I8190">
        <v>0</v>
      </c>
      <c r="J8190">
        <v>-8</v>
      </c>
      <c r="K8190">
        <v>0</v>
      </c>
      <c r="L8190">
        <v>0</v>
      </c>
      <c r="M8190" s="7">
        <f t="shared" si="129"/>
        <v>0</v>
      </c>
    </row>
    <row r="8191" spans="1:13" x14ac:dyDescent="0.25">
      <c r="A8191">
        <v>12</v>
      </c>
      <c r="B8191">
        <v>6</v>
      </c>
      <c r="C8191">
        <v>22</v>
      </c>
      <c r="D8191">
        <v>0</v>
      </c>
      <c r="E8191">
        <v>0</v>
      </c>
      <c r="F8191">
        <v>-8</v>
      </c>
      <c r="G8191">
        <v>1.8</v>
      </c>
      <c r="H8191">
        <v>0.87</v>
      </c>
      <c r="I8191">
        <v>0</v>
      </c>
      <c r="J8191">
        <v>-8</v>
      </c>
      <c r="K8191">
        <v>0</v>
      </c>
      <c r="L8191">
        <v>0</v>
      </c>
      <c r="M8191" s="7">
        <f t="shared" si="129"/>
        <v>0</v>
      </c>
    </row>
    <row r="8192" spans="1:13" x14ac:dyDescent="0.25">
      <c r="A8192">
        <v>12</v>
      </c>
      <c r="B8192">
        <v>6</v>
      </c>
      <c r="C8192">
        <v>23</v>
      </c>
      <c r="D8192">
        <v>0</v>
      </c>
      <c r="E8192">
        <v>0</v>
      </c>
      <c r="F8192">
        <v>-8</v>
      </c>
      <c r="G8192">
        <v>1.8</v>
      </c>
      <c r="H8192">
        <v>0.87</v>
      </c>
      <c r="I8192">
        <v>0</v>
      </c>
      <c r="J8192">
        <v>-8</v>
      </c>
      <c r="K8192">
        <v>0</v>
      </c>
      <c r="L8192">
        <v>0</v>
      </c>
      <c r="M8192" s="7">
        <f t="shared" si="129"/>
        <v>0</v>
      </c>
    </row>
    <row r="8193" spans="1:13" x14ac:dyDescent="0.25">
      <c r="A8193">
        <v>12</v>
      </c>
      <c r="B8193">
        <v>7</v>
      </c>
      <c r="C8193">
        <v>0</v>
      </c>
      <c r="D8193">
        <v>0</v>
      </c>
      <c r="E8193">
        <v>0</v>
      </c>
      <c r="F8193">
        <v>-8</v>
      </c>
      <c r="G8193">
        <v>1.8</v>
      </c>
      <c r="H8193">
        <v>0.87</v>
      </c>
      <c r="I8193">
        <v>0</v>
      </c>
      <c r="J8193">
        <v>-8</v>
      </c>
      <c r="K8193">
        <v>0</v>
      </c>
      <c r="L8193">
        <v>0</v>
      </c>
      <c r="M8193" s="7">
        <f t="shared" si="129"/>
        <v>0</v>
      </c>
    </row>
    <row r="8194" spans="1:13" x14ac:dyDescent="0.25">
      <c r="A8194">
        <v>12</v>
      </c>
      <c r="B8194">
        <v>7</v>
      </c>
      <c r="C8194">
        <v>1</v>
      </c>
      <c r="D8194">
        <v>0</v>
      </c>
      <c r="E8194">
        <v>0</v>
      </c>
      <c r="F8194">
        <v>-8</v>
      </c>
      <c r="G8194">
        <v>1.9</v>
      </c>
      <c r="H8194">
        <v>0.87</v>
      </c>
      <c r="I8194">
        <v>0</v>
      </c>
      <c r="J8194">
        <v>-8</v>
      </c>
      <c r="K8194">
        <v>0</v>
      </c>
      <c r="L8194">
        <v>0</v>
      </c>
      <c r="M8194" s="7">
        <f t="shared" si="129"/>
        <v>0</v>
      </c>
    </row>
    <row r="8195" spans="1:13" x14ac:dyDescent="0.25">
      <c r="A8195">
        <v>12</v>
      </c>
      <c r="B8195">
        <v>7</v>
      </c>
      <c r="C8195">
        <v>2</v>
      </c>
      <c r="D8195">
        <v>0</v>
      </c>
      <c r="E8195">
        <v>0</v>
      </c>
      <c r="F8195">
        <v>-8</v>
      </c>
      <c r="G8195">
        <v>2</v>
      </c>
      <c r="H8195">
        <v>0.87</v>
      </c>
      <c r="I8195">
        <v>0</v>
      </c>
      <c r="J8195">
        <v>-8</v>
      </c>
      <c r="K8195">
        <v>0</v>
      </c>
      <c r="L8195">
        <v>0</v>
      </c>
      <c r="M8195" s="7">
        <f t="shared" si="129"/>
        <v>0</v>
      </c>
    </row>
    <row r="8196" spans="1:13" x14ac:dyDescent="0.25">
      <c r="A8196">
        <v>12</v>
      </c>
      <c r="B8196">
        <v>7</v>
      </c>
      <c r="C8196">
        <v>3</v>
      </c>
      <c r="D8196">
        <v>0</v>
      </c>
      <c r="E8196">
        <v>0</v>
      </c>
      <c r="F8196">
        <v>-8</v>
      </c>
      <c r="G8196">
        <v>2</v>
      </c>
      <c r="H8196">
        <v>0.87</v>
      </c>
      <c r="I8196">
        <v>0</v>
      </c>
      <c r="J8196">
        <v>-8</v>
      </c>
      <c r="K8196">
        <v>0</v>
      </c>
      <c r="L8196">
        <v>0</v>
      </c>
      <c r="M8196" s="7">
        <f t="shared" si="129"/>
        <v>0</v>
      </c>
    </row>
    <row r="8197" spans="1:13" x14ac:dyDescent="0.25">
      <c r="A8197">
        <v>12</v>
      </c>
      <c r="B8197">
        <v>7</v>
      </c>
      <c r="C8197">
        <v>4</v>
      </c>
      <c r="D8197">
        <v>0</v>
      </c>
      <c r="E8197">
        <v>0</v>
      </c>
      <c r="F8197">
        <v>-8</v>
      </c>
      <c r="G8197">
        <v>2.1</v>
      </c>
      <c r="H8197">
        <v>0.87</v>
      </c>
      <c r="I8197">
        <v>0</v>
      </c>
      <c r="J8197">
        <v>-8</v>
      </c>
      <c r="K8197">
        <v>0</v>
      </c>
      <c r="L8197">
        <v>0</v>
      </c>
      <c r="M8197" s="7">
        <f t="shared" si="129"/>
        <v>0</v>
      </c>
    </row>
    <row r="8198" spans="1:13" x14ac:dyDescent="0.25">
      <c r="A8198">
        <v>12</v>
      </c>
      <c r="B8198">
        <v>7</v>
      </c>
      <c r="C8198">
        <v>5</v>
      </c>
      <c r="D8198">
        <v>0</v>
      </c>
      <c r="E8198">
        <v>0</v>
      </c>
      <c r="F8198">
        <v>-9</v>
      </c>
      <c r="G8198">
        <v>2.2999999999999998</v>
      </c>
      <c r="H8198">
        <v>0.87</v>
      </c>
      <c r="I8198">
        <v>0</v>
      </c>
      <c r="J8198">
        <v>-9</v>
      </c>
      <c r="K8198">
        <v>0</v>
      </c>
      <c r="L8198">
        <v>0</v>
      </c>
      <c r="M8198" s="7">
        <f t="shared" si="129"/>
        <v>0</v>
      </c>
    </row>
    <row r="8199" spans="1:13" x14ac:dyDescent="0.25">
      <c r="A8199">
        <v>12</v>
      </c>
      <c r="B8199">
        <v>7</v>
      </c>
      <c r="C8199">
        <v>6</v>
      </c>
      <c r="D8199">
        <v>0</v>
      </c>
      <c r="E8199">
        <v>0</v>
      </c>
      <c r="F8199">
        <v>-8</v>
      </c>
      <c r="G8199">
        <v>2.4</v>
      </c>
      <c r="H8199">
        <v>0.87</v>
      </c>
      <c r="I8199">
        <v>0</v>
      </c>
      <c r="J8199">
        <v>-8</v>
      </c>
      <c r="K8199">
        <v>0</v>
      </c>
      <c r="L8199">
        <v>0</v>
      </c>
      <c r="M8199" s="7">
        <f t="shared" si="129"/>
        <v>0</v>
      </c>
    </row>
    <row r="8200" spans="1:13" x14ac:dyDescent="0.25">
      <c r="A8200">
        <v>12</v>
      </c>
      <c r="B8200">
        <v>7</v>
      </c>
      <c r="C8200">
        <v>7</v>
      </c>
      <c r="D8200">
        <v>0</v>
      </c>
      <c r="E8200">
        <v>0</v>
      </c>
      <c r="F8200">
        <v>-7</v>
      </c>
      <c r="G8200">
        <v>2.6</v>
      </c>
      <c r="H8200">
        <v>0.87</v>
      </c>
      <c r="I8200">
        <v>0</v>
      </c>
      <c r="J8200">
        <v>-7</v>
      </c>
      <c r="K8200">
        <v>0</v>
      </c>
      <c r="L8200">
        <v>0</v>
      </c>
      <c r="M8200" s="7">
        <f t="shared" si="129"/>
        <v>0</v>
      </c>
    </row>
    <row r="8201" spans="1:13" x14ac:dyDescent="0.25">
      <c r="A8201">
        <v>12</v>
      </c>
      <c r="B8201">
        <v>7</v>
      </c>
      <c r="C8201">
        <v>8</v>
      </c>
      <c r="D8201">
        <v>405</v>
      </c>
      <c r="E8201">
        <v>41</v>
      </c>
      <c r="F8201">
        <v>-5</v>
      </c>
      <c r="G8201">
        <v>2.9</v>
      </c>
      <c r="H8201">
        <v>0.87</v>
      </c>
      <c r="I8201">
        <v>172.19300000000001</v>
      </c>
      <c r="J8201">
        <v>-1.5720000000000001</v>
      </c>
      <c r="K8201">
        <v>561.62599999999998</v>
      </c>
      <c r="L8201">
        <v>525.87099999999998</v>
      </c>
      <c r="M8201" s="7">
        <f t="shared" si="129"/>
        <v>0.13146774999999999</v>
      </c>
    </row>
    <row r="8202" spans="1:13" x14ac:dyDescent="0.25">
      <c r="A8202">
        <v>12</v>
      </c>
      <c r="B8202">
        <v>7</v>
      </c>
      <c r="C8202">
        <v>9</v>
      </c>
      <c r="D8202">
        <v>674</v>
      </c>
      <c r="E8202">
        <v>75</v>
      </c>
      <c r="F8202">
        <v>-3</v>
      </c>
      <c r="G8202">
        <v>3.3</v>
      </c>
      <c r="H8202">
        <v>0.87</v>
      </c>
      <c r="I8202">
        <v>429.94099999999997</v>
      </c>
      <c r="J8202">
        <v>5.3239999999999998</v>
      </c>
      <c r="K8202">
        <v>1597.9670000000001</v>
      </c>
      <c r="L8202">
        <v>1525.491</v>
      </c>
      <c r="M8202" s="7">
        <f t="shared" si="129"/>
        <v>0.38137274999999998</v>
      </c>
    </row>
    <row r="8203" spans="1:13" x14ac:dyDescent="0.25">
      <c r="A8203">
        <v>12</v>
      </c>
      <c r="B8203">
        <v>7</v>
      </c>
      <c r="C8203">
        <v>10</v>
      </c>
      <c r="D8203">
        <v>780</v>
      </c>
      <c r="E8203">
        <v>97</v>
      </c>
      <c r="F8203">
        <v>-1</v>
      </c>
      <c r="G8203">
        <v>3.6</v>
      </c>
      <c r="H8203">
        <v>0.87</v>
      </c>
      <c r="I8203">
        <v>623.39700000000005</v>
      </c>
      <c r="J8203">
        <v>10.531000000000001</v>
      </c>
      <c r="K8203">
        <v>2293.0810000000001</v>
      </c>
      <c r="L8203">
        <v>2195.9740000000002</v>
      </c>
      <c r="M8203" s="7">
        <f t="shared" si="129"/>
        <v>0.54899350000000002</v>
      </c>
    </row>
    <row r="8204" spans="1:13" x14ac:dyDescent="0.25">
      <c r="A8204">
        <v>12</v>
      </c>
      <c r="B8204">
        <v>7</v>
      </c>
      <c r="C8204">
        <v>11</v>
      </c>
      <c r="D8204">
        <v>839</v>
      </c>
      <c r="E8204">
        <v>108</v>
      </c>
      <c r="F8204">
        <v>1</v>
      </c>
      <c r="G8204">
        <v>3.5</v>
      </c>
      <c r="H8204">
        <v>0.87</v>
      </c>
      <c r="I8204">
        <v>753.94299999999998</v>
      </c>
      <c r="J8204">
        <v>15.146000000000001</v>
      </c>
      <c r="K8204">
        <v>2714.4560000000001</v>
      </c>
      <c r="L8204">
        <v>2602.4180000000001</v>
      </c>
      <c r="M8204" s="7">
        <f t="shared" si="129"/>
        <v>0.65060450000000003</v>
      </c>
    </row>
    <row r="8205" spans="1:13" x14ac:dyDescent="0.25">
      <c r="A8205">
        <v>12</v>
      </c>
      <c r="B8205">
        <v>7</v>
      </c>
      <c r="C8205">
        <v>12</v>
      </c>
      <c r="D8205">
        <v>859</v>
      </c>
      <c r="E8205">
        <v>111</v>
      </c>
      <c r="F8205">
        <v>2</v>
      </c>
      <c r="G8205">
        <v>3.3</v>
      </c>
      <c r="H8205">
        <v>0.87</v>
      </c>
      <c r="I8205">
        <v>802.96900000000005</v>
      </c>
      <c r="J8205">
        <v>17.54</v>
      </c>
      <c r="K8205">
        <v>2859.2249999999999</v>
      </c>
      <c r="L8205">
        <v>2742.0569999999998</v>
      </c>
      <c r="M8205" s="7">
        <f t="shared" si="129"/>
        <v>0.68551424999999999</v>
      </c>
    </row>
    <row r="8206" spans="1:13" x14ac:dyDescent="0.25">
      <c r="A8206">
        <v>12</v>
      </c>
      <c r="B8206">
        <v>7</v>
      </c>
      <c r="C8206">
        <v>13</v>
      </c>
      <c r="D8206">
        <v>837</v>
      </c>
      <c r="E8206">
        <v>111</v>
      </c>
      <c r="F8206">
        <v>2</v>
      </c>
      <c r="G8206">
        <v>3.3</v>
      </c>
      <c r="H8206">
        <v>0.87</v>
      </c>
      <c r="I8206">
        <v>764.28</v>
      </c>
      <c r="J8206">
        <v>16.797000000000001</v>
      </c>
      <c r="K8206">
        <v>2733.424</v>
      </c>
      <c r="L8206">
        <v>2620.7130000000002</v>
      </c>
      <c r="M8206" s="7">
        <f t="shared" si="129"/>
        <v>0.65517825000000007</v>
      </c>
    </row>
    <row r="8207" spans="1:13" x14ac:dyDescent="0.25">
      <c r="A8207">
        <v>12</v>
      </c>
      <c r="B8207">
        <v>7</v>
      </c>
      <c r="C8207">
        <v>14</v>
      </c>
      <c r="D8207">
        <v>772</v>
      </c>
      <c r="E8207">
        <v>104</v>
      </c>
      <c r="F8207">
        <v>3</v>
      </c>
      <c r="G8207">
        <v>3.1</v>
      </c>
      <c r="H8207">
        <v>0.87</v>
      </c>
      <c r="I8207">
        <v>641.08699999999999</v>
      </c>
      <c r="J8207">
        <v>15.836</v>
      </c>
      <c r="K8207">
        <v>2311.4630000000002</v>
      </c>
      <c r="L8207">
        <v>2213.7049999999999</v>
      </c>
      <c r="M8207" s="7">
        <f t="shared" si="129"/>
        <v>0.55342625000000001</v>
      </c>
    </row>
    <row r="8208" spans="1:13" x14ac:dyDescent="0.25">
      <c r="A8208">
        <v>12</v>
      </c>
      <c r="B8208">
        <v>7</v>
      </c>
      <c r="C8208">
        <v>15</v>
      </c>
      <c r="D8208">
        <v>646</v>
      </c>
      <c r="E8208">
        <v>87</v>
      </c>
      <c r="F8208">
        <v>2</v>
      </c>
      <c r="G8208">
        <v>2.6</v>
      </c>
      <c r="H8208">
        <v>0.87</v>
      </c>
      <c r="I8208">
        <v>446.875</v>
      </c>
      <c r="J8208">
        <v>11.76</v>
      </c>
      <c r="K8208">
        <v>1633.8610000000001</v>
      </c>
      <c r="L8208">
        <v>1560.1130000000001</v>
      </c>
      <c r="M8208" s="7">
        <f t="shared" si="129"/>
        <v>0.39002825000000002</v>
      </c>
    </row>
    <row r="8209" spans="1:13" x14ac:dyDescent="0.25">
      <c r="A8209">
        <v>12</v>
      </c>
      <c r="B8209">
        <v>7</v>
      </c>
      <c r="C8209">
        <v>16</v>
      </c>
      <c r="D8209">
        <v>365</v>
      </c>
      <c r="E8209">
        <v>54</v>
      </c>
      <c r="F8209">
        <v>1</v>
      </c>
      <c r="G8209">
        <v>1.9</v>
      </c>
      <c r="H8209">
        <v>0.87</v>
      </c>
      <c r="I8209">
        <v>196.21799999999999</v>
      </c>
      <c r="J8209">
        <v>5.782</v>
      </c>
      <c r="K8209">
        <v>656.68299999999999</v>
      </c>
      <c r="L8209">
        <v>617.55999999999995</v>
      </c>
      <c r="M8209" s="7">
        <f t="shared" si="129"/>
        <v>0.15439</v>
      </c>
    </row>
    <row r="8210" spans="1:13" x14ac:dyDescent="0.25">
      <c r="A8210">
        <v>12</v>
      </c>
      <c r="B8210">
        <v>7</v>
      </c>
      <c r="C8210">
        <v>17</v>
      </c>
      <c r="D8210">
        <v>0</v>
      </c>
      <c r="E8210">
        <v>0</v>
      </c>
      <c r="F8210">
        <v>0</v>
      </c>
      <c r="G8210">
        <v>1.6</v>
      </c>
      <c r="H8210">
        <v>0.87</v>
      </c>
      <c r="I8210">
        <v>0</v>
      </c>
      <c r="J8210">
        <v>0</v>
      </c>
      <c r="K8210">
        <v>0</v>
      </c>
      <c r="L8210">
        <v>0</v>
      </c>
      <c r="M8210" s="7">
        <f t="shared" si="129"/>
        <v>0</v>
      </c>
    </row>
    <row r="8211" spans="1:13" x14ac:dyDescent="0.25">
      <c r="A8211">
        <v>12</v>
      </c>
      <c r="B8211">
        <v>7</v>
      </c>
      <c r="C8211">
        <v>18</v>
      </c>
      <c r="D8211">
        <v>0</v>
      </c>
      <c r="E8211">
        <v>0</v>
      </c>
      <c r="F8211">
        <v>-1</v>
      </c>
      <c r="G8211">
        <v>1.7</v>
      </c>
      <c r="H8211">
        <v>0.87</v>
      </c>
      <c r="I8211">
        <v>0</v>
      </c>
      <c r="J8211">
        <v>-1</v>
      </c>
      <c r="K8211">
        <v>0</v>
      </c>
      <c r="L8211">
        <v>0</v>
      </c>
      <c r="M8211" s="7">
        <f t="shared" si="129"/>
        <v>0</v>
      </c>
    </row>
    <row r="8212" spans="1:13" x14ac:dyDescent="0.25">
      <c r="A8212">
        <v>12</v>
      </c>
      <c r="B8212">
        <v>7</v>
      </c>
      <c r="C8212">
        <v>19</v>
      </c>
      <c r="D8212">
        <v>0</v>
      </c>
      <c r="E8212">
        <v>0</v>
      </c>
      <c r="F8212">
        <v>-1</v>
      </c>
      <c r="G8212">
        <v>1.8</v>
      </c>
      <c r="H8212">
        <v>0.87</v>
      </c>
      <c r="I8212">
        <v>0</v>
      </c>
      <c r="J8212">
        <v>-1</v>
      </c>
      <c r="K8212">
        <v>0</v>
      </c>
      <c r="L8212">
        <v>0</v>
      </c>
      <c r="M8212" s="7">
        <f t="shared" si="129"/>
        <v>0</v>
      </c>
    </row>
    <row r="8213" spans="1:13" x14ac:dyDescent="0.25">
      <c r="A8213">
        <v>12</v>
      </c>
      <c r="B8213">
        <v>7</v>
      </c>
      <c r="C8213">
        <v>20</v>
      </c>
      <c r="D8213">
        <v>0</v>
      </c>
      <c r="E8213">
        <v>0</v>
      </c>
      <c r="F8213">
        <v>-1</v>
      </c>
      <c r="G8213">
        <v>2</v>
      </c>
      <c r="H8213">
        <v>0.87</v>
      </c>
      <c r="I8213">
        <v>0</v>
      </c>
      <c r="J8213">
        <v>-1</v>
      </c>
      <c r="K8213">
        <v>0</v>
      </c>
      <c r="L8213">
        <v>0</v>
      </c>
      <c r="M8213" s="7">
        <f t="shared" si="129"/>
        <v>0</v>
      </c>
    </row>
    <row r="8214" spans="1:13" x14ac:dyDescent="0.25">
      <c r="A8214">
        <v>12</v>
      </c>
      <c r="B8214">
        <v>7</v>
      </c>
      <c r="C8214">
        <v>21</v>
      </c>
      <c r="D8214">
        <v>0</v>
      </c>
      <c r="E8214">
        <v>0</v>
      </c>
      <c r="F8214">
        <v>-1</v>
      </c>
      <c r="G8214">
        <v>2.1</v>
      </c>
      <c r="H8214">
        <v>0.87</v>
      </c>
      <c r="I8214">
        <v>0</v>
      </c>
      <c r="J8214">
        <v>-1</v>
      </c>
      <c r="K8214">
        <v>0</v>
      </c>
      <c r="L8214">
        <v>0</v>
      </c>
      <c r="M8214" s="7">
        <f t="shared" si="129"/>
        <v>0</v>
      </c>
    </row>
    <row r="8215" spans="1:13" x14ac:dyDescent="0.25">
      <c r="A8215">
        <v>12</v>
      </c>
      <c r="B8215">
        <v>7</v>
      </c>
      <c r="C8215">
        <v>22</v>
      </c>
      <c r="D8215">
        <v>0</v>
      </c>
      <c r="E8215">
        <v>0</v>
      </c>
      <c r="F8215">
        <v>-1</v>
      </c>
      <c r="G8215">
        <v>2.1</v>
      </c>
      <c r="H8215">
        <v>0.87</v>
      </c>
      <c r="I8215">
        <v>0</v>
      </c>
      <c r="J8215">
        <v>-1</v>
      </c>
      <c r="K8215">
        <v>0</v>
      </c>
      <c r="L8215">
        <v>0</v>
      </c>
      <c r="M8215" s="7">
        <f t="shared" si="129"/>
        <v>0</v>
      </c>
    </row>
    <row r="8216" spans="1:13" x14ac:dyDescent="0.25">
      <c r="A8216">
        <v>12</v>
      </c>
      <c r="B8216">
        <v>7</v>
      </c>
      <c r="C8216">
        <v>23</v>
      </c>
      <c r="D8216">
        <v>0</v>
      </c>
      <c r="E8216">
        <v>0</v>
      </c>
      <c r="F8216">
        <v>-1</v>
      </c>
      <c r="G8216">
        <v>1.9</v>
      </c>
      <c r="H8216">
        <v>0.87</v>
      </c>
      <c r="I8216">
        <v>0</v>
      </c>
      <c r="J8216">
        <v>-1</v>
      </c>
      <c r="K8216">
        <v>0</v>
      </c>
      <c r="L8216">
        <v>0</v>
      </c>
      <c r="M8216" s="7">
        <f t="shared" si="129"/>
        <v>0</v>
      </c>
    </row>
    <row r="8217" spans="1:13" x14ac:dyDescent="0.25">
      <c r="A8217">
        <v>12</v>
      </c>
      <c r="B8217">
        <v>8</v>
      </c>
      <c r="C8217">
        <v>0</v>
      </c>
      <c r="D8217">
        <v>0</v>
      </c>
      <c r="E8217">
        <v>0</v>
      </c>
      <c r="F8217">
        <v>-1</v>
      </c>
      <c r="G8217">
        <v>1.8</v>
      </c>
      <c r="H8217">
        <v>0.87</v>
      </c>
      <c r="I8217">
        <v>0</v>
      </c>
      <c r="J8217">
        <v>-1</v>
      </c>
      <c r="K8217">
        <v>0</v>
      </c>
      <c r="L8217">
        <v>0</v>
      </c>
      <c r="M8217" s="7">
        <f t="shared" si="129"/>
        <v>0</v>
      </c>
    </row>
    <row r="8218" spans="1:13" x14ac:dyDescent="0.25">
      <c r="A8218">
        <v>12</v>
      </c>
      <c r="B8218">
        <v>8</v>
      </c>
      <c r="C8218">
        <v>1</v>
      </c>
      <c r="D8218">
        <v>0</v>
      </c>
      <c r="E8218">
        <v>0</v>
      </c>
      <c r="F8218">
        <v>-1</v>
      </c>
      <c r="G8218">
        <v>1.7</v>
      </c>
      <c r="H8218">
        <v>0.87</v>
      </c>
      <c r="I8218">
        <v>0</v>
      </c>
      <c r="J8218">
        <v>-1</v>
      </c>
      <c r="K8218">
        <v>0</v>
      </c>
      <c r="L8218">
        <v>0</v>
      </c>
      <c r="M8218" s="7">
        <f t="shared" si="129"/>
        <v>0</v>
      </c>
    </row>
    <row r="8219" spans="1:13" x14ac:dyDescent="0.25">
      <c r="A8219">
        <v>12</v>
      </c>
      <c r="B8219">
        <v>8</v>
      </c>
      <c r="C8219">
        <v>2</v>
      </c>
      <c r="D8219">
        <v>0</v>
      </c>
      <c r="E8219">
        <v>0</v>
      </c>
      <c r="F8219">
        <v>-1</v>
      </c>
      <c r="G8219">
        <v>1.7</v>
      </c>
      <c r="H8219">
        <v>0.87</v>
      </c>
      <c r="I8219">
        <v>0</v>
      </c>
      <c r="J8219">
        <v>-1</v>
      </c>
      <c r="K8219">
        <v>0</v>
      </c>
      <c r="L8219">
        <v>0</v>
      </c>
      <c r="M8219" s="7">
        <f t="shared" si="129"/>
        <v>0</v>
      </c>
    </row>
    <row r="8220" spans="1:13" x14ac:dyDescent="0.25">
      <c r="A8220">
        <v>12</v>
      </c>
      <c r="B8220">
        <v>8</v>
      </c>
      <c r="C8220">
        <v>3</v>
      </c>
      <c r="D8220">
        <v>0</v>
      </c>
      <c r="E8220">
        <v>0</v>
      </c>
      <c r="F8220">
        <v>-1</v>
      </c>
      <c r="G8220">
        <v>1.6</v>
      </c>
      <c r="H8220">
        <v>0.87</v>
      </c>
      <c r="I8220">
        <v>0</v>
      </c>
      <c r="J8220">
        <v>-1</v>
      </c>
      <c r="K8220">
        <v>0</v>
      </c>
      <c r="L8220">
        <v>0</v>
      </c>
      <c r="M8220" s="7">
        <f t="shared" si="129"/>
        <v>0</v>
      </c>
    </row>
    <row r="8221" spans="1:13" x14ac:dyDescent="0.25">
      <c r="A8221">
        <v>12</v>
      </c>
      <c r="B8221">
        <v>8</v>
      </c>
      <c r="C8221">
        <v>4</v>
      </c>
      <c r="D8221">
        <v>0</v>
      </c>
      <c r="E8221">
        <v>0</v>
      </c>
      <c r="F8221">
        <v>0</v>
      </c>
      <c r="G8221">
        <v>1.5</v>
      </c>
      <c r="H8221">
        <v>0.87</v>
      </c>
      <c r="I8221">
        <v>0</v>
      </c>
      <c r="J8221">
        <v>0</v>
      </c>
      <c r="K8221">
        <v>0</v>
      </c>
      <c r="L8221">
        <v>0</v>
      </c>
      <c r="M8221" s="7">
        <f t="shared" si="129"/>
        <v>0</v>
      </c>
    </row>
    <row r="8222" spans="1:13" x14ac:dyDescent="0.25">
      <c r="A8222">
        <v>12</v>
      </c>
      <c r="B8222">
        <v>8</v>
      </c>
      <c r="C8222">
        <v>5</v>
      </c>
      <c r="D8222">
        <v>0</v>
      </c>
      <c r="E8222">
        <v>0</v>
      </c>
      <c r="F8222">
        <v>0</v>
      </c>
      <c r="G8222">
        <v>1.3</v>
      </c>
      <c r="H8222">
        <v>0.87</v>
      </c>
      <c r="I8222">
        <v>0</v>
      </c>
      <c r="J8222">
        <v>0</v>
      </c>
      <c r="K8222">
        <v>0</v>
      </c>
      <c r="L8222">
        <v>0</v>
      </c>
      <c r="M8222" s="7">
        <f t="shared" si="129"/>
        <v>0</v>
      </c>
    </row>
    <row r="8223" spans="1:13" x14ac:dyDescent="0.25">
      <c r="A8223">
        <v>12</v>
      </c>
      <c r="B8223">
        <v>8</v>
      </c>
      <c r="C8223">
        <v>6</v>
      </c>
      <c r="D8223">
        <v>0</v>
      </c>
      <c r="E8223">
        <v>0</v>
      </c>
      <c r="F8223">
        <v>0</v>
      </c>
      <c r="G8223">
        <v>1.1000000000000001</v>
      </c>
      <c r="H8223">
        <v>0.87</v>
      </c>
      <c r="I8223">
        <v>0</v>
      </c>
      <c r="J8223">
        <v>0</v>
      </c>
      <c r="K8223">
        <v>0</v>
      </c>
      <c r="L8223">
        <v>0</v>
      </c>
      <c r="M8223" s="7">
        <f t="shared" si="129"/>
        <v>0</v>
      </c>
    </row>
    <row r="8224" spans="1:13" x14ac:dyDescent="0.25">
      <c r="A8224">
        <v>12</v>
      </c>
      <c r="B8224">
        <v>8</v>
      </c>
      <c r="C8224">
        <v>7</v>
      </c>
      <c r="D8224">
        <v>0</v>
      </c>
      <c r="E8224">
        <v>0</v>
      </c>
      <c r="F8224">
        <v>-1</v>
      </c>
      <c r="G8224">
        <v>1</v>
      </c>
      <c r="H8224">
        <v>0.87</v>
      </c>
      <c r="I8224">
        <v>0</v>
      </c>
      <c r="J8224">
        <v>-1</v>
      </c>
      <c r="K8224">
        <v>0</v>
      </c>
      <c r="L8224">
        <v>0</v>
      </c>
      <c r="M8224" s="7">
        <f t="shared" si="129"/>
        <v>0</v>
      </c>
    </row>
    <row r="8225" spans="1:13" x14ac:dyDescent="0.25">
      <c r="A8225">
        <v>12</v>
      </c>
      <c r="B8225">
        <v>8</v>
      </c>
      <c r="C8225">
        <v>8</v>
      </c>
      <c r="D8225">
        <v>0</v>
      </c>
      <c r="E8225">
        <v>25</v>
      </c>
      <c r="F8225">
        <v>0</v>
      </c>
      <c r="G8225">
        <v>1.2</v>
      </c>
      <c r="H8225">
        <v>0.87</v>
      </c>
      <c r="I8225">
        <v>23.638999999999999</v>
      </c>
      <c r="J8225">
        <v>0.67400000000000004</v>
      </c>
      <c r="K8225">
        <v>75.087999999999994</v>
      </c>
      <c r="L8225">
        <v>56.573</v>
      </c>
      <c r="M8225" s="7">
        <f t="shared" si="129"/>
        <v>1.414325E-2</v>
      </c>
    </row>
    <row r="8226" spans="1:13" x14ac:dyDescent="0.25">
      <c r="A8226">
        <v>12</v>
      </c>
      <c r="B8226">
        <v>8</v>
      </c>
      <c r="C8226">
        <v>9</v>
      </c>
      <c r="D8226">
        <v>0</v>
      </c>
      <c r="E8226">
        <v>89</v>
      </c>
      <c r="F8226">
        <v>1</v>
      </c>
      <c r="G8226">
        <v>1.5</v>
      </c>
      <c r="H8226">
        <v>0.87</v>
      </c>
      <c r="I8226">
        <v>88.700999999999993</v>
      </c>
      <c r="J8226">
        <v>3.4020000000000001</v>
      </c>
      <c r="K8226">
        <v>312.50700000000001</v>
      </c>
      <c r="L8226">
        <v>285.58</v>
      </c>
      <c r="M8226" s="7">
        <f t="shared" si="129"/>
        <v>7.1395E-2</v>
      </c>
    </row>
    <row r="8227" spans="1:13" x14ac:dyDescent="0.25">
      <c r="A8227">
        <v>12</v>
      </c>
      <c r="B8227">
        <v>8</v>
      </c>
      <c r="C8227">
        <v>10</v>
      </c>
      <c r="D8227">
        <v>452</v>
      </c>
      <c r="E8227">
        <v>124</v>
      </c>
      <c r="F8227">
        <v>2</v>
      </c>
      <c r="G8227">
        <v>1.6</v>
      </c>
      <c r="H8227">
        <v>0.87</v>
      </c>
      <c r="I8227">
        <v>441.00799999999998</v>
      </c>
      <c r="J8227">
        <v>13.738</v>
      </c>
      <c r="K8227">
        <v>1592.9549999999999</v>
      </c>
      <c r="L8227">
        <v>1520.6559999999999</v>
      </c>
      <c r="M8227" s="7">
        <f t="shared" si="129"/>
        <v>0.380164</v>
      </c>
    </row>
    <row r="8228" spans="1:13" x14ac:dyDescent="0.25">
      <c r="A8228">
        <v>12</v>
      </c>
      <c r="B8228">
        <v>8</v>
      </c>
      <c r="C8228">
        <v>11</v>
      </c>
      <c r="D8228">
        <v>543</v>
      </c>
      <c r="E8228">
        <v>139</v>
      </c>
      <c r="F8228">
        <v>3</v>
      </c>
      <c r="G8228">
        <v>1.8</v>
      </c>
      <c r="H8228">
        <v>0.87</v>
      </c>
      <c r="I8228">
        <v>568.02700000000004</v>
      </c>
      <c r="J8228">
        <v>17.466999999999999</v>
      </c>
      <c r="K8228">
        <v>2021.7049999999999</v>
      </c>
      <c r="L8228">
        <v>1934.2139999999999</v>
      </c>
      <c r="M8228" s="7">
        <f t="shared" si="129"/>
        <v>0.48355349999999997</v>
      </c>
    </row>
    <row r="8229" spans="1:13" x14ac:dyDescent="0.25">
      <c r="A8229">
        <v>12</v>
      </c>
      <c r="B8229">
        <v>8</v>
      </c>
      <c r="C8229">
        <v>12</v>
      </c>
      <c r="D8229">
        <v>614</v>
      </c>
      <c r="E8229">
        <v>130</v>
      </c>
      <c r="F8229">
        <v>4</v>
      </c>
      <c r="G8229">
        <v>2.1</v>
      </c>
      <c r="H8229">
        <v>0.87</v>
      </c>
      <c r="I8229">
        <v>636.60699999999997</v>
      </c>
      <c r="J8229">
        <v>19.244</v>
      </c>
      <c r="K8229">
        <v>2249.9609999999998</v>
      </c>
      <c r="L8229">
        <v>2154.3820000000001</v>
      </c>
      <c r="M8229" s="7">
        <f t="shared" si="129"/>
        <v>0.5385955</v>
      </c>
    </row>
    <row r="8230" spans="1:13" x14ac:dyDescent="0.25">
      <c r="A8230">
        <v>12</v>
      </c>
      <c r="B8230">
        <v>8</v>
      </c>
      <c r="C8230">
        <v>13</v>
      </c>
      <c r="D8230">
        <v>610</v>
      </c>
      <c r="E8230">
        <v>124</v>
      </c>
      <c r="F8230">
        <v>4</v>
      </c>
      <c r="G8230">
        <v>2.2000000000000002</v>
      </c>
      <c r="H8230">
        <v>0.87</v>
      </c>
      <c r="I8230">
        <v>610.85500000000002</v>
      </c>
      <c r="J8230">
        <v>18.349</v>
      </c>
      <c r="K8230">
        <v>2169.152</v>
      </c>
      <c r="L8230">
        <v>2076.4360000000001</v>
      </c>
      <c r="M8230" s="7">
        <f t="shared" si="129"/>
        <v>0.51910900000000004</v>
      </c>
    </row>
    <row r="8231" spans="1:13" x14ac:dyDescent="0.25">
      <c r="A8231">
        <v>12</v>
      </c>
      <c r="B8231">
        <v>8</v>
      </c>
      <c r="C8231">
        <v>14</v>
      </c>
      <c r="D8231">
        <v>662</v>
      </c>
      <c r="E8231">
        <v>134</v>
      </c>
      <c r="F8231">
        <v>4</v>
      </c>
      <c r="G8231">
        <v>2.2000000000000002</v>
      </c>
      <c r="H8231">
        <v>0.87</v>
      </c>
      <c r="I8231">
        <v>600.31899999999996</v>
      </c>
      <c r="J8231">
        <v>18.117000000000001</v>
      </c>
      <c r="K8231">
        <v>2142.2779999999998</v>
      </c>
      <c r="L8231">
        <v>2050.5140000000001</v>
      </c>
      <c r="M8231" s="7">
        <f t="shared" si="129"/>
        <v>0.51262850000000004</v>
      </c>
    </row>
    <row r="8232" spans="1:13" x14ac:dyDescent="0.25">
      <c r="A8232">
        <v>12</v>
      </c>
      <c r="B8232">
        <v>8</v>
      </c>
      <c r="C8232">
        <v>15</v>
      </c>
      <c r="D8232">
        <v>556</v>
      </c>
      <c r="E8232">
        <v>104</v>
      </c>
      <c r="F8232">
        <v>3</v>
      </c>
      <c r="G8232">
        <v>1.8</v>
      </c>
      <c r="H8232">
        <v>0.87</v>
      </c>
      <c r="I8232">
        <v>418.00400000000002</v>
      </c>
      <c r="J8232">
        <v>13.664999999999999</v>
      </c>
      <c r="K8232">
        <v>1513.7650000000001</v>
      </c>
      <c r="L8232">
        <v>1444.2719999999999</v>
      </c>
      <c r="M8232" s="7">
        <f t="shared" si="129"/>
        <v>0.361068</v>
      </c>
    </row>
    <row r="8233" spans="1:13" x14ac:dyDescent="0.25">
      <c r="A8233">
        <v>12</v>
      </c>
      <c r="B8233">
        <v>8</v>
      </c>
      <c r="C8233">
        <v>16</v>
      </c>
      <c r="D8233">
        <v>328</v>
      </c>
      <c r="E8233">
        <v>57</v>
      </c>
      <c r="F8233">
        <v>1</v>
      </c>
      <c r="G8233">
        <v>1.5</v>
      </c>
      <c r="H8233">
        <v>0.87</v>
      </c>
      <c r="I8233">
        <v>187.51</v>
      </c>
      <c r="J8233">
        <v>5.9850000000000003</v>
      </c>
      <c r="K8233">
        <v>627.77700000000004</v>
      </c>
      <c r="L8233">
        <v>589.678</v>
      </c>
      <c r="M8233" s="7">
        <f t="shared" si="129"/>
        <v>0.14741950000000001</v>
      </c>
    </row>
    <row r="8234" spans="1:13" x14ac:dyDescent="0.25">
      <c r="A8234">
        <v>12</v>
      </c>
      <c r="B8234">
        <v>8</v>
      </c>
      <c r="C8234">
        <v>17</v>
      </c>
      <c r="D8234">
        <v>0</v>
      </c>
      <c r="E8234">
        <v>0</v>
      </c>
      <c r="F8234">
        <v>0</v>
      </c>
      <c r="G8234">
        <v>1.5</v>
      </c>
      <c r="H8234">
        <v>0.87</v>
      </c>
      <c r="I8234">
        <v>0</v>
      </c>
      <c r="J8234">
        <v>0</v>
      </c>
      <c r="K8234">
        <v>0</v>
      </c>
      <c r="L8234">
        <v>0</v>
      </c>
      <c r="M8234" s="7">
        <f t="shared" ref="M8234:M8297" si="130">+(L8234/1000)/B$7</f>
        <v>0</v>
      </c>
    </row>
    <row r="8235" spans="1:13" x14ac:dyDescent="0.25">
      <c r="A8235">
        <v>12</v>
      </c>
      <c r="B8235">
        <v>8</v>
      </c>
      <c r="C8235">
        <v>18</v>
      </c>
      <c r="D8235">
        <v>0</v>
      </c>
      <c r="E8235">
        <v>0</v>
      </c>
      <c r="F8235">
        <v>-1</v>
      </c>
      <c r="G8235">
        <v>1.6</v>
      </c>
      <c r="H8235">
        <v>0.87</v>
      </c>
      <c r="I8235">
        <v>0</v>
      </c>
      <c r="J8235">
        <v>-1</v>
      </c>
      <c r="K8235">
        <v>0</v>
      </c>
      <c r="L8235">
        <v>0</v>
      </c>
      <c r="M8235" s="7">
        <f t="shared" si="130"/>
        <v>0</v>
      </c>
    </row>
    <row r="8236" spans="1:13" x14ac:dyDescent="0.25">
      <c r="A8236">
        <v>12</v>
      </c>
      <c r="B8236">
        <v>8</v>
      </c>
      <c r="C8236">
        <v>19</v>
      </c>
      <c r="D8236">
        <v>0</v>
      </c>
      <c r="E8236">
        <v>0</v>
      </c>
      <c r="F8236">
        <v>-2</v>
      </c>
      <c r="G8236">
        <v>1.6</v>
      </c>
      <c r="H8236">
        <v>0.87</v>
      </c>
      <c r="I8236">
        <v>0</v>
      </c>
      <c r="J8236">
        <v>-2</v>
      </c>
      <c r="K8236">
        <v>0</v>
      </c>
      <c r="L8236">
        <v>0</v>
      </c>
      <c r="M8236" s="7">
        <f t="shared" si="130"/>
        <v>0</v>
      </c>
    </row>
    <row r="8237" spans="1:13" x14ac:dyDescent="0.25">
      <c r="A8237">
        <v>12</v>
      </c>
      <c r="B8237">
        <v>8</v>
      </c>
      <c r="C8237">
        <v>20</v>
      </c>
      <c r="D8237">
        <v>0</v>
      </c>
      <c r="E8237">
        <v>0</v>
      </c>
      <c r="F8237">
        <v>-3</v>
      </c>
      <c r="G8237">
        <v>1.6</v>
      </c>
      <c r="H8237">
        <v>0.87</v>
      </c>
      <c r="I8237">
        <v>0</v>
      </c>
      <c r="J8237">
        <v>-3</v>
      </c>
      <c r="K8237">
        <v>0</v>
      </c>
      <c r="L8237">
        <v>0</v>
      </c>
      <c r="M8237" s="7">
        <f t="shared" si="130"/>
        <v>0</v>
      </c>
    </row>
    <row r="8238" spans="1:13" x14ac:dyDescent="0.25">
      <c r="A8238">
        <v>12</v>
      </c>
      <c r="B8238">
        <v>8</v>
      </c>
      <c r="C8238">
        <v>21</v>
      </c>
      <c r="D8238">
        <v>0</v>
      </c>
      <c r="E8238">
        <v>0</v>
      </c>
      <c r="F8238">
        <v>-3</v>
      </c>
      <c r="G8238">
        <v>1.6</v>
      </c>
      <c r="H8238">
        <v>0.87</v>
      </c>
      <c r="I8238">
        <v>0</v>
      </c>
      <c r="J8238">
        <v>-3</v>
      </c>
      <c r="K8238">
        <v>0</v>
      </c>
      <c r="L8238">
        <v>0</v>
      </c>
      <c r="M8238" s="7">
        <f t="shared" si="130"/>
        <v>0</v>
      </c>
    </row>
    <row r="8239" spans="1:13" x14ac:dyDescent="0.25">
      <c r="A8239">
        <v>12</v>
      </c>
      <c r="B8239">
        <v>8</v>
      </c>
      <c r="C8239">
        <v>22</v>
      </c>
      <c r="D8239">
        <v>0</v>
      </c>
      <c r="E8239">
        <v>0</v>
      </c>
      <c r="F8239">
        <v>-4</v>
      </c>
      <c r="G8239">
        <v>1.7</v>
      </c>
      <c r="H8239">
        <v>0.87</v>
      </c>
      <c r="I8239">
        <v>0</v>
      </c>
      <c r="J8239">
        <v>-4</v>
      </c>
      <c r="K8239">
        <v>0</v>
      </c>
      <c r="L8239">
        <v>0</v>
      </c>
      <c r="M8239" s="7">
        <f t="shared" si="130"/>
        <v>0</v>
      </c>
    </row>
    <row r="8240" spans="1:13" x14ac:dyDescent="0.25">
      <c r="A8240">
        <v>12</v>
      </c>
      <c r="B8240">
        <v>8</v>
      </c>
      <c r="C8240">
        <v>23</v>
      </c>
      <c r="D8240">
        <v>0</v>
      </c>
      <c r="E8240">
        <v>0</v>
      </c>
      <c r="F8240">
        <v>-4</v>
      </c>
      <c r="G8240">
        <v>1.6</v>
      </c>
      <c r="H8240">
        <v>0.87</v>
      </c>
      <c r="I8240">
        <v>0</v>
      </c>
      <c r="J8240">
        <v>-4</v>
      </c>
      <c r="K8240">
        <v>0</v>
      </c>
      <c r="L8240">
        <v>0</v>
      </c>
      <c r="M8240" s="7">
        <f t="shared" si="130"/>
        <v>0</v>
      </c>
    </row>
    <row r="8241" spans="1:13" x14ac:dyDescent="0.25">
      <c r="A8241">
        <v>12</v>
      </c>
      <c r="B8241">
        <v>9</v>
      </c>
      <c r="C8241">
        <v>0</v>
      </c>
      <c r="D8241">
        <v>0</v>
      </c>
      <c r="E8241">
        <v>0</v>
      </c>
      <c r="F8241">
        <v>-5</v>
      </c>
      <c r="G8241">
        <v>1.6</v>
      </c>
      <c r="H8241">
        <v>0.87</v>
      </c>
      <c r="I8241">
        <v>0</v>
      </c>
      <c r="J8241">
        <v>-5</v>
      </c>
      <c r="K8241">
        <v>0</v>
      </c>
      <c r="L8241">
        <v>0</v>
      </c>
      <c r="M8241" s="7">
        <f t="shared" si="130"/>
        <v>0</v>
      </c>
    </row>
    <row r="8242" spans="1:13" x14ac:dyDescent="0.25">
      <c r="A8242">
        <v>12</v>
      </c>
      <c r="B8242">
        <v>9</v>
      </c>
      <c r="C8242">
        <v>1</v>
      </c>
      <c r="D8242">
        <v>0</v>
      </c>
      <c r="E8242">
        <v>0</v>
      </c>
      <c r="F8242">
        <v>-5</v>
      </c>
      <c r="G8242">
        <v>1.5</v>
      </c>
      <c r="H8242">
        <v>0.87</v>
      </c>
      <c r="I8242">
        <v>0</v>
      </c>
      <c r="J8242">
        <v>-5</v>
      </c>
      <c r="K8242">
        <v>0</v>
      </c>
      <c r="L8242">
        <v>0</v>
      </c>
      <c r="M8242" s="7">
        <f t="shared" si="130"/>
        <v>0</v>
      </c>
    </row>
    <row r="8243" spans="1:13" x14ac:dyDescent="0.25">
      <c r="A8243">
        <v>12</v>
      </c>
      <c r="B8243">
        <v>9</v>
      </c>
      <c r="C8243">
        <v>2</v>
      </c>
      <c r="D8243">
        <v>0</v>
      </c>
      <c r="E8243">
        <v>0</v>
      </c>
      <c r="F8243">
        <v>-5</v>
      </c>
      <c r="G8243">
        <v>1.2</v>
      </c>
      <c r="H8243">
        <v>0.87</v>
      </c>
      <c r="I8243">
        <v>0</v>
      </c>
      <c r="J8243">
        <v>-5</v>
      </c>
      <c r="K8243">
        <v>0</v>
      </c>
      <c r="L8243">
        <v>0</v>
      </c>
      <c r="M8243" s="7">
        <f t="shared" si="130"/>
        <v>0</v>
      </c>
    </row>
    <row r="8244" spans="1:13" x14ac:dyDescent="0.25">
      <c r="A8244">
        <v>12</v>
      </c>
      <c r="B8244">
        <v>9</v>
      </c>
      <c r="C8244">
        <v>3</v>
      </c>
      <c r="D8244">
        <v>0</v>
      </c>
      <c r="E8244">
        <v>0</v>
      </c>
      <c r="F8244">
        <v>-6</v>
      </c>
      <c r="G8244">
        <v>1.1000000000000001</v>
      </c>
      <c r="H8244">
        <v>0.87</v>
      </c>
      <c r="I8244">
        <v>0</v>
      </c>
      <c r="J8244">
        <v>-6</v>
      </c>
      <c r="K8244">
        <v>0</v>
      </c>
      <c r="L8244">
        <v>0</v>
      </c>
      <c r="M8244" s="7">
        <f t="shared" si="130"/>
        <v>0</v>
      </c>
    </row>
    <row r="8245" spans="1:13" x14ac:dyDescent="0.25">
      <c r="A8245">
        <v>12</v>
      </c>
      <c r="B8245">
        <v>9</v>
      </c>
      <c r="C8245">
        <v>4</v>
      </c>
      <c r="D8245">
        <v>0</v>
      </c>
      <c r="E8245">
        <v>0</v>
      </c>
      <c r="F8245">
        <v>-6</v>
      </c>
      <c r="G8245">
        <v>1.1000000000000001</v>
      </c>
      <c r="H8245">
        <v>0.87</v>
      </c>
      <c r="I8245">
        <v>0</v>
      </c>
      <c r="J8245">
        <v>-6</v>
      </c>
      <c r="K8245">
        <v>0</v>
      </c>
      <c r="L8245">
        <v>0</v>
      </c>
      <c r="M8245" s="7">
        <f t="shared" si="130"/>
        <v>0</v>
      </c>
    </row>
    <row r="8246" spans="1:13" x14ac:dyDescent="0.25">
      <c r="A8246">
        <v>12</v>
      </c>
      <c r="B8246">
        <v>9</v>
      </c>
      <c r="C8246">
        <v>5</v>
      </c>
      <c r="D8246">
        <v>0</v>
      </c>
      <c r="E8246">
        <v>0</v>
      </c>
      <c r="F8246">
        <v>-7</v>
      </c>
      <c r="G8246">
        <v>1</v>
      </c>
      <c r="H8246">
        <v>0.87</v>
      </c>
      <c r="I8246">
        <v>0</v>
      </c>
      <c r="J8246">
        <v>-7</v>
      </c>
      <c r="K8246">
        <v>0</v>
      </c>
      <c r="L8246">
        <v>0</v>
      </c>
      <c r="M8246" s="7">
        <f t="shared" si="130"/>
        <v>0</v>
      </c>
    </row>
    <row r="8247" spans="1:13" x14ac:dyDescent="0.25">
      <c r="A8247">
        <v>12</v>
      </c>
      <c r="B8247">
        <v>9</v>
      </c>
      <c r="C8247">
        <v>6</v>
      </c>
      <c r="D8247">
        <v>0</v>
      </c>
      <c r="E8247">
        <v>0</v>
      </c>
      <c r="F8247">
        <v>-7</v>
      </c>
      <c r="G8247">
        <v>1</v>
      </c>
      <c r="H8247">
        <v>0.87</v>
      </c>
      <c r="I8247">
        <v>0</v>
      </c>
      <c r="J8247">
        <v>-7</v>
      </c>
      <c r="K8247">
        <v>0</v>
      </c>
      <c r="L8247">
        <v>0</v>
      </c>
      <c r="M8247" s="7">
        <f t="shared" si="130"/>
        <v>0</v>
      </c>
    </row>
    <row r="8248" spans="1:13" x14ac:dyDescent="0.25">
      <c r="A8248">
        <v>12</v>
      </c>
      <c r="B8248">
        <v>9</v>
      </c>
      <c r="C8248">
        <v>7</v>
      </c>
      <c r="D8248">
        <v>0</v>
      </c>
      <c r="E8248">
        <v>0</v>
      </c>
      <c r="F8248">
        <v>-7</v>
      </c>
      <c r="G8248">
        <v>1.1000000000000001</v>
      </c>
      <c r="H8248">
        <v>0.87</v>
      </c>
      <c r="I8248">
        <v>0</v>
      </c>
      <c r="J8248">
        <v>-7</v>
      </c>
      <c r="K8248">
        <v>0</v>
      </c>
      <c r="L8248">
        <v>0</v>
      </c>
      <c r="M8248" s="7">
        <f t="shared" si="130"/>
        <v>0</v>
      </c>
    </row>
    <row r="8249" spans="1:13" x14ac:dyDescent="0.25">
      <c r="A8249">
        <v>12</v>
      </c>
      <c r="B8249">
        <v>9</v>
      </c>
      <c r="C8249">
        <v>8</v>
      </c>
      <c r="D8249">
        <v>466</v>
      </c>
      <c r="E8249">
        <v>36</v>
      </c>
      <c r="F8249">
        <v>-5</v>
      </c>
      <c r="G8249">
        <v>1.4</v>
      </c>
      <c r="H8249">
        <v>0.87</v>
      </c>
      <c r="I8249">
        <v>179.16</v>
      </c>
      <c r="J8249">
        <v>-0.22500000000000001</v>
      </c>
      <c r="K8249">
        <v>572.95500000000004</v>
      </c>
      <c r="L8249">
        <v>536.798</v>
      </c>
      <c r="M8249" s="7">
        <f t="shared" si="130"/>
        <v>0.1341995</v>
      </c>
    </row>
    <row r="8250" spans="1:13" x14ac:dyDescent="0.25">
      <c r="A8250">
        <v>12</v>
      </c>
      <c r="B8250">
        <v>9</v>
      </c>
      <c r="C8250">
        <v>9</v>
      </c>
      <c r="D8250">
        <v>741</v>
      </c>
      <c r="E8250">
        <v>64</v>
      </c>
      <c r="F8250">
        <v>-2</v>
      </c>
      <c r="G8250">
        <v>1.7</v>
      </c>
      <c r="H8250">
        <v>0.87</v>
      </c>
      <c r="I8250">
        <v>447.44299999999998</v>
      </c>
      <c r="J8250">
        <v>9.6470000000000002</v>
      </c>
      <c r="K8250">
        <v>1637.615</v>
      </c>
      <c r="L8250">
        <v>1563.7339999999999</v>
      </c>
      <c r="M8250" s="7">
        <f t="shared" si="130"/>
        <v>0.39093349999999999</v>
      </c>
    </row>
    <row r="8251" spans="1:13" x14ac:dyDescent="0.25">
      <c r="A8251">
        <v>12</v>
      </c>
      <c r="B8251">
        <v>9</v>
      </c>
      <c r="C8251">
        <v>10</v>
      </c>
      <c r="D8251">
        <v>847</v>
      </c>
      <c r="E8251">
        <v>82</v>
      </c>
      <c r="F8251">
        <v>0</v>
      </c>
      <c r="G8251">
        <v>1.7</v>
      </c>
      <c r="H8251">
        <v>0.87</v>
      </c>
      <c r="I8251">
        <v>642.24199999999996</v>
      </c>
      <c r="J8251">
        <v>16.748999999999999</v>
      </c>
      <c r="K8251">
        <v>2313.4859999999999</v>
      </c>
      <c r="L8251">
        <v>2215.6559999999999</v>
      </c>
      <c r="M8251" s="7">
        <f t="shared" si="130"/>
        <v>0.55391400000000002</v>
      </c>
    </row>
    <row r="8252" spans="1:13" x14ac:dyDescent="0.25">
      <c r="A8252">
        <v>12</v>
      </c>
      <c r="B8252">
        <v>9</v>
      </c>
      <c r="C8252">
        <v>11</v>
      </c>
      <c r="D8252">
        <v>901</v>
      </c>
      <c r="E8252">
        <v>90</v>
      </c>
      <c r="F8252">
        <v>1</v>
      </c>
      <c r="G8252">
        <v>1.3</v>
      </c>
      <c r="H8252">
        <v>0.87</v>
      </c>
      <c r="I8252">
        <v>771.96500000000003</v>
      </c>
      <c r="J8252">
        <v>23.004000000000001</v>
      </c>
      <c r="K8252">
        <v>2703.9059999999999</v>
      </c>
      <c r="L8252">
        <v>2592.2420000000002</v>
      </c>
      <c r="M8252" s="7">
        <f t="shared" si="130"/>
        <v>0.64806050000000004</v>
      </c>
    </row>
    <row r="8253" spans="1:13" x14ac:dyDescent="0.25">
      <c r="A8253">
        <v>12</v>
      </c>
      <c r="B8253">
        <v>9</v>
      </c>
      <c r="C8253">
        <v>12</v>
      </c>
      <c r="D8253">
        <v>919</v>
      </c>
      <c r="E8253">
        <v>91</v>
      </c>
      <c r="F8253">
        <v>2</v>
      </c>
      <c r="G8253">
        <v>0.7</v>
      </c>
      <c r="H8253">
        <v>0.87</v>
      </c>
      <c r="I8253">
        <v>819.89700000000005</v>
      </c>
      <c r="J8253">
        <v>29.207000000000001</v>
      </c>
      <c r="K8253">
        <v>2798.8510000000001</v>
      </c>
      <c r="L8253">
        <v>2683.8229999999999</v>
      </c>
      <c r="M8253" s="7">
        <f t="shared" si="130"/>
        <v>0.67095574999999996</v>
      </c>
    </row>
    <row r="8254" spans="1:13" x14ac:dyDescent="0.25">
      <c r="A8254">
        <v>12</v>
      </c>
      <c r="B8254">
        <v>9</v>
      </c>
      <c r="C8254">
        <v>13</v>
      </c>
      <c r="D8254">
        <v>906</v>
      </c>
      <c r="E8254">
        <v>88</v>
      </c>
      <c r="F8254">
        <v>3</v>
      </c>
      <c r="G8254">
        <v>0.7</v>
      </c>
      <c r="H8254">
        <v>0.87</v>
      </c>
      <c r="I8254">
        <v>783.95500000000004</v>
      </c>
      <c r="J8254">
        <v>29.024000000000001</v>
      </c>
      <c r="K8254">
        <v>2682.8229999999999</v>
      </c>
      <c r="L8254">
        <v>2571.9059999999999</v>
      </c>
      <c r="M8254" s="7">
        <f t="shared" si="130"/>
        <v>0.64297649999999995</v>
      </c>
    </row>
    <row r="8255" spans="1:13" x14ac:dyDescent="0.25">
      <c r="A8255">
        <v>12</v>
      </c>
      <c r="B8255">
        <v>9</v>
      </c>
      <c r="C8255">
        <v>14</v>
      </c>
      <c r="D8255">
        <v>853</v>
      </c>
      <c r="E8255">
        <v>81</v>
      </c>
      <c r="F8255">
        <v>3</v>
      </c>
      <c r="G8255">
        <v>0.7</v>
      </c>
      <c r="H8255">
        <v>0.87</v>
      </c>
      <c r="I8255">
        <v>664.38199999999995</v>
      </c>
      <c r="J8255">
        <v>25.08</v>
      </c>
      <c r="K8255">
        <v>2318.8719999999998</v>
      </c>
      <c r="L8255">
        <v>2220.8510000000001</v>
      </c>
      <c r="M8255" s="7">
        <f t="shared" si="130"/>
        <v>0.55521275000000003</v>
      </c>
    </row>
    <row r="8256" spans="1:13" x14ac:dyDescent="0.25">
      <c r="A8256">
        <v>12</v>
      </c>
      <c r="B8256">
        <v>9</v>
      </c>
      <c r="C8256">
        <v>15</v>
      </c>
      <c r="D8256">
        <v>747</v>
      </c>
      <c r="E8256">
        <v>67</v>
      </c>
      <c r="F8256">
        <v>2</v>
      </c>
      <c r="G8256">
        <v>0.5</v>
      </c>
      <c r="H8256">
        <v>0.87</v>
      </c>
      <c r="I8256">
        <v>477.80500000000001</v>
      </c>
      <c r="J8256">
        <v>18.812000000000001</v>
      </c>
      <c r="K8256">
        <v>1707.1220000000001</v>
      </c>
      <c r="L8256">
        <v>1630.777</v>
      </c>
      <c r="M8256" s="7">
        <f t="shared" si="130"/>
        <v>0.40769425000000004</v>
      </c>
    </row>
    <row r="8257" spans="1:13" x14ac:dyDescent="0.25">
      <c r="A8257">
        <v>12</v>
      </c>
      <c r="B8257">
        <v>9</v>
      </c>
      <c r="C8257">
        <v>16</v>
      </c>
      <c r="D8257">
        <v>519</v>
      </c>
      <c r="E8257">
        <v>41</v>
      </c>
      <c r="F8257">
        <v>1</v>
      </c>
      <c r="G8257">
        <v>0.7</v>
      </c>
      <c r="H8257">
        <v>0.87</v>
      </c>
      <c r="I8257">
        <v>234.69900000000001</v>
      </c>
      <c r="J8257">
        <v>8.5909999999999993</v>
      </c>
      <c r="K8257">
        <v>776.14800000000002</v>
      </c>
      <c r="L8257">
        <v>732.79100000000005</v>
      </c>
      <c r="M8257" s="7">
        <f t="shared" si="130"/>
        <v>0.18319775000000002</v>
      </c>
    </row>
    <row r="8258" spans="1:13" x14ac:dyDescent="0.25">
      <c r="A8258">
        <v>12</v>
      </c>
      <c r="B8258">
        <v>9</v>
      </c>
      <c r="C8258">
        <v>17</v>
      </c>
      <c r="D8258">
        <v>0</v>
      </c>
      <c r="E8258">
        <v>0</v>
      </c>
      <c r="F8258">
        <v>0</v>
      </c>
      <c r="G8258">
        <v>0.8</v>
      </c>
      <c r="H8258">
        <v>0.87</v>
      </c>
      <c r="I8258">
        <v>0</v>
      </c>
      <c r="J8258">
        <v>0</v>
      </c>
      <c r="K8258">
        <v>0</v>
      </c>
      <c r="L8258">
        <v>0</v>
      </c>
      <c r="M8258" s="7">
        <f t="shared" si="130"/>
        <v>0</v>
      </c>
    </row>
    <row r="8259" spans="1:13" x14ac:dyDescent="0.25">
      <c r="A8259">
        <v>12</v>
      </c>
      <c r="B8259">
        <v>9</v>
      </c>
      <c r="C8259">
        <v>18</v>
      </c>
      <c r="D8259">
        <v>0</v>
      </c>
      <c r="E8259">
        <v>0</v>
      </c>
      <c r="F8259">
        <v>0</v>
      </c>
      <c r="G8259">
        <v>0.8</v>
      </c>
      <c r="H8259">
        <v>0.87</v>
      </c>
      <c r="I8259">
        <v>0</v>
      </c>
      <c r="J8259">
        <v>0</v>
      </c>
      <c r="K8259">
        <v>0</v>
      </c>
      <c r="L8259">
        <v>0</v>
      </c>
      <c r="M8259" s="7">
        <f t="shared" si="130"/>
        <v>0</v>
      </c>
    </row>
    <row r="8260" spans="1:13" x14ac:dyDescent="0.25">
      <c r="A8260">
        <v>12</v>
      </c>
      <c r="B8260">
        <v>9</v>
      </c>
      <c r="C8260">
        <v>19</v>
      </c>
      <c r="D8260">
        <v>0</v>
      </c>
      <c r="E8260">
        <v>0</v>
      </c>
      <c r="F8260">
        <v>0</v>
      </c>
      <c r="G8260">
        <v>0.8</v>
      </c>
      <c r="H8260">
        <v>0.87</v>
      </c>
      <c r="I8260">
        <v>0</v>
      </c>
      <c r="J8260">
        <v>0</v>
      </c>
      <c r="K8260">
        <v>0</v>
      </c>
      <c r="L8260">
        <v>0</v>
      </c>
      <c r="M8260" s="7">
        <f t="shared" si="130"/>
        <v>0</v>
      </c>
    </row>
    <row r="8261" spans="1:13" x14ac:dyDescent="0.25">
      <c r="A8261">
        <v>12</v>
      </c>
      <c r="B8261">
        <v>9</v>
      </c>
      <c r="C8261">
        <v>20</v>
      </c>
      <c r="D8261">
        <v>0</v>
      </c>
      <c r="E8261">
        <v>0</v>
      </c>
      <c r="F8261">
        <v>0</v>
      </c>
      <c r="G8261">
        <v>0.8</v>
      </c>
      <c r="H8261">
        <v>0.87</v>
      </c>
      <c r="I8261">
        <v>0</v>
      </c>
      <c r="J8261">
        <v>0</v>
      </c>
      <c r="K8261">
        <v>0</v>
      </c>
      <c r="L8261">
        <v>0</v>
      </c>
      <c r="M8261" s="7">
        <f t="shared" si="130"/>
        <v>0</v>
      </c>
    </row>
    <row r="8262" spans="1:13" x14ac:dyDescent="0.25">
      <c r="A8262">
        <v>12</v>
      </c>
      <c r="B8262">
        <v>9</v>
      </c>
      <c r="C8262">
        <v>21</v>
      </c>
      <c r="D8262">
        <v>0</v>
      </c>
      <c r="E8262">
        <v>0</v>
      </c>
      <c r="F8262">
        <v>0</v>
      </c>
      <c r="G8262">
        <v>0.8</v>
      </c>
      <c r="H8262">
        <v>0.87</v>
      </c>
      <c r="I8262">
        <v>0</v>
      </c>
      <c r="J8262">
        <v>0</v>
      </c>
      <c r="K8262">
        <v>0</v>
      </c>
      <c r="L8262">
        <v>0</v>
      </c>
      <c r="M8262" s="7">
        <f t="shared" si="130"/>
        <v>0</v>
      </c>
    </row>
    <row r="8263" spans="1:13" x14ac:dyDescent="0.25">
      <c r="A8263">
        <v>12</v>
      </c>
      <c r="B8263">
        <v>9</v>
      </c>
      <c r="C8263">
        <v>22</v>
      </c>
      <c r="D8263">
        <v>0</v>
      </c>
      <c r="E8263">
        <v>0</v>
      </c>
      <c r="F8263">
        <v>0</v>
      </c>
      <c r="G8263">
        <v>0.8</v>
      </c>
      <c r="H8263">
        <v>0.87</v>
      </c>
      <c r="I8263">
        <v>0</v>
      </c>
      <c r="J8263">
        <v>0</v>
      </c>
      <c r="K8263">
        <v>0</v>
      </c>
      <c r="L8263">
        <v>0</v>
      </c>
      <c r="M8263" s="7">
        <f t="shared" si="130"/>
        <v>0</v>
      </c>
    </row>
    <row r="8264" spans="1:13" x14ac:dyDescent="0.25">
      <c r="A8264">
        <v>12</v>
      </c>
      <c r="B8264">
        <v>9</v>
      </c>
      <c r="C8264">
        <v>23</v>
      </c>
      <c r="D8264">
        <v>0</v>
      </c>
      <c r="E8264">
        <v>0</v>
      </c>
      <c r="F8264">
        <v>0</v>
      </c>
      <c r="G8264">
        <v>0.8</v>
      </c>
      <c r="H8264">
        <v>0.87</v>
      </c>
      <c r="I8264">
        <v>0</v>
      </c>
      <c r="J8264">
        <v>0</v>
      </c>
      <c r="K8264">
        <v>0</v>
      </c>
      <c r="L8264">
        <v>0</v>
      </c>
      <c r="M8264" s="7">
        <f t="shared" si="130"/>
        <v>0</v>
      </c>
    </row>
    <row r="8265" spans="1:13" x14ac:dyDescent="0.25">
      <c r="A8265">
        <v>12</v>
      </c>
      <c r="B8265">
        <v>10</v>
      </c>
      <c r="C8265">
        <v>0</v>
      </c>
      <c r="D8265">
        <v>0</v>
      </c>
      <c r="E8265">
        <v>0</v>
      </c>
      <c r="F8265">
        <v>0</v>
      </c>
      <c r="G8265">
        <v>0.8</v>
      </c>
      <c r="H8265">
        <v>0.87</v>
      </c>
      <c r="I8265">
        <v>0</v>
      </c>
      <c r="J8265">
        <v>0</v>
      </c>
      <c r="K8265">
        <v>0</v>
      </c>
      <c r="L8265">
        <v>0</v>
      </c>
      <c r="M8265" s="7">
        <f t="shared" si="130"/>
        <v>0</v>
      </c>
    </row>
    <row r="8266" spans="1:13" x14ac:dyDescent="0.25">
      <c r="A8266">
        <v>12</v>
      </c>
      <c r="B8266">
        <v>10</v>
      </c>
      <c r="C8266">
        <v>1</v>
      </c>
      <c r="D8266">
        <v>0</v>
      </c>
      <c r="E8266">
        <v>0</v>
      </c>
      <c r="F8266">
        <v>0</v>
      </c>
      <c r="G8266">
        <v>0.8</v>
      </c>
      <c r="H8266">
        <v>0.87</v>
      </c>
      <c r="I8266">
        <v>0</v>
      </c>
      <c r="J8266">
        <v>0</v>
      </c>
      <c r="K8266">
        <v>0</v>
      </c>
      <c r="L8266">
        <v>0</v>
      </c>
      <c r="M8266" s="7">
        <f t="shared" si="130"/>
        <v>0</v>
      </c>
    </row>
    <row r="8267" spans="1:13" x14ac:dyDescent="0.25">
      <c r="A8267">
        <v>12</v>
      </c>
      <c r="B8267">
        <v>10</v>
      </c>
      <c r="C8267">
        <v>2</v>
      </c>
      <c r="D8267">
        <v>0</v>
      </c>
      <c r="E8267">
        <v>0</v>
      </c>
      <c r="F8267">
        <v>0</v>
      </c>
      <c r="G8267">
        <v>0.8</v>
      </c>
      <c r="H8267">
        <v>0.87</v>
      </c>
      <c r="I8267">
        <v>0</v>
      </c>
      <c r="J8267">
        <v>0</v>
      </c>
      <c r="K8267">
        <v>0</v>
      </c>
      <c r="L8267">
        <v>0</v>
      </c>
      <c r="M8267" s="7">
        <f t="shared" si="130"/>
        <v>0</v>
      </c>
    </row>
    <row r="8268" spans="1:13" x14ac:dyDescent="0.25">
      <c r="A8268">
        <v>12</v>
      </c>
      <c r="B8268">
        <v>10</v>
      </c>
      <c r="C8268">
        <v>3</v>
      </c>
      <c r="D8268">
        <v>0</v>
      </c>
      <c r="E8268">
        <v>0</v>
      </c>
      <c r="F8268">
        <v>0</v>
      </c>
      <c r="G8268">
        <v>0.8</v>
      </c>
      <c r="H8268">
        <v>0.87</v>
      </c>
      <c r="I8268">
        <v>0</v>
      </c>
      <c r="J8268">
        <v>0</v>
      </c>
      <c r="K8268">
        <v>0</v>
      </c>
      <c r="L8268">
        <v>0</v>
      </c>
      <c r="M8268" s="7">
        <f t="shared" si="130"/>
        <v>0</v>
      </c>
    </row>
    <row r="8269" spans="1:13" x14ac:dyDescent="0.25">
      <c r="A8269">
        <v>12</v>
      </c>
      <c r="B8269">
        <v>10</v>
      </c>
      <c r="C8269">
        <v>4</v>
      </c>
      <c r="D8269">
        <v>0</v>
      </c>
      <c r="E8269">
        <v>0</v>
      </c>
      <c r="F8269">
        <v>0</v>
      </c>
      <c r="G8269">
        <v>0.8</v>
      </c>
      <c r="H8269">
        <v>0.87</v>
      </c>
      <c r="I8269">
        <v>0</v>
      </c>
      <c r="J8269">
        <v>0</v>
      </c>
      <c r="K8269">
        <v>0</v>
      </c>
      <c r="L8269">
        <v>0</v>
      </c>
      <c r="M8269" s="7">
        <f t="shared" si="130"/>
        <v>0</v>
      </c>
    </row>
    <row r="8270" spans="1:13" x14ac:dyDescent="0.25">
      <c r="A8270">
        <v>12</v>
      </c>
      <c r="B8270">
        <v>10</v>
      </c>
      <c r="C8270">
        <v>5</v>
      </c>
      <c r="D8270">
        <v>0</v>
      </c>
      <c r="E8270">
        <v>0</v>
      </c>
      <c r="F8270">
        <v>-1</v>
      </c>
      <c r="G8270">
        <v>0.7</v>
      </c>
      <c r="H8270">
        <v>0.87</v>
      </c>
      <c r="I8270">
        <v>0</v>
      </c>
      <c r="J8270">
        <v>-1</v>
      </c>
      <c r="K8270">
        <v>0</v>
      </c>
      <c r="L8270">
        <v>0</v>
      </c>
      <c r="M8270" s="7">
        <f t="shared" si="130"/>
        <v>0</v>
      </c>
    </row>
    <row r="8271" spans="1:13" x14ac:dyDescent="0.25">
      <c r="A8271">
        <v>12</v>
      </c>
      <c r="B8271">
        <v>10</v>
      </c>
      <c r="C8271">
        <v>6</v>
      </c>
      <c r="D8271">
        <v>0</v>
      </c>
      <c r="E8271">
        <v>0</v>
      </c>
      <c r="F8271">
        <v>-1</v>
      </c>
      <c r="G8271">
        <v>0.7</v>
      </c>
      <c r="H8271">
        <v>0.87</v>
      </c>
      <c r="I8271">
        <v>0</v>
      </c>
      <c r="J8271">
        <v>-1</v>
      </c>
      <c r="K8271">
        <v>0</v>
      </c>
      <c r="L8271">
        <v>0</v>
      </c>
      <c r="M8271" s="7">
        <f t="shared" si="130"/>
        <v>0</v>
      </c>
    </row>
    <row r="8272" spans="1:13" x14ac:dyDescent="0.25">
      <c r="A8272">
        <v>12</v>
      </c>
      <c r="B8272">
        <v>10</v>
      </c>
      <c r="C8272">
        <v>7</v>
      </c>
      <c r="D8272">
        <v>0</v>
      </c>
      <c r="E8272">
        <v>0</v>
      </c>
      <c r="F8272">
        <v>-1</v>
      </c>
      <c r="G8272">
        <v>0.9</v>
      </c>
      <c r="H8272">
        <v>0.87</v>
      </c>
      <c r="I8272">
        <v>0</v>
      </c>
      <c r="J8272">
        <v>-1</v>
      </c>
      <c r="K8272">
        <v>0</v>
      </c>
      <c r="L8272">
        <v>0</v>
      </c>
      <c r="M8272" s="7">
        <f t="shared" si="130"/>
        <v>0</v>
      </c>
    </row>
    <row r="8273" spans="1:13" x14ac:dyDescent="0.25">
      <c r="A8273">
        <v>12</v>
      </c>
      <c r="B8273">
        <v>10</v>
      </c>
      <c r="C8273">
        <v>8</v>
      </c>
      <c r="D8273">
        <v>0</v>
      </c>
      <c r="E8273">
        <v>8</v>
      </c>
      <c r="F8273">
        <v>0</v>
      </c>
      <c r="G8273">
        <v>1.5</v>
      </c>
      <c r="H8273">
        <v>0.87</v>
      </c>
      <c r="I8273">
        <v>7.5439999999999996</v>
      </c>
      <c r="J8273">
        <v>0.2</v>
      </c>
      <c r="K8273">
        <v>22.654</v>
      </c>
      <c r="L8273">
        <v>5.9969999999999999</v>
      </c>
      <c r="M8273" s="7">
        <f t="shared" si="130"/>
        <v>1.4992499999999999E-3</v>
      </c>
    </row>
    <row r="8274" spans="1:13" x14ac:dyDescent="0.25">
      <c r="A8274">
        <v>12</v>
      </c>
      <c r="B8274">
        <v>10</v>
      </c>
      <c r="C8274">
        <v>9</v>
      </c>
      <c r="D8274">
        <v>100</v>
      </c>
      <c r="E8274">
        <v>102</v>
      </c>
      <c r="F8274">
        <v>0</v>
      </c>
      <c r="G8274">
        <v>1.8</v>
      </c>
      <c r="H8274">
        <v>0.87</v>
      </c>
      <c r="I8274">
        <v>163.786</v>
      </c>
      <c r="J8274">
        <v>4.1609999999999996</v>
      </c>
      <c r="K8274">
        <v>591.03099999999995</v>
      </c>
      <c r="L8274">
        <v>554.23500000000001</v>
      </c>
      <c r="M8274" s="7">
        <f t="shared" si="130"/>
        <v>0.13855875000000001</v>
      </c>
    </row>
    <row r="8275" spans="1:13" x14ac:dyDescent="0.25">
      <c r="A8275">
        <v>12</v>
      </c>
      <c r="B8275">
        <v>10</v>
      </c>
      <c r="C8275">
        <v>10</v>
      </c>
      <c r="D8275">
        <v>102</v>
      </c>
      <c r="E8275">
        <v>159</v>
      </c>
      <c r="F8275">
        <v>0</v>
      </c>
      <c r="G8275">
        <v>1.8</v>
      </c>
      <c r="H8275">
        <v>0.87</v>
      </c>
      <c r="I8275">
        <v>242.56700000000001</v>
      </c>
      <c r="J8275">
        <v>6.165</v>
      </c>
      <c r="K8275">
        <v>879.86300000000006</v>
      </c>
      <c r="L8275">
        <v>832.83199999999999</v>
      </c>
      <c r="M8275" s="7">
        <f t="shared" si="130"/>
        <v>0.208208</v>
      </c>
    </row>
    <row r="8276" spans="1:13" x14ac:dyDescent="0.25">
      <c r="A8276">
        <v>12</v>
      </c>
      <c r="B8276">
        <v>10</v>
      </c>
      <c r="C8276">
        <v>11</v>
      </c>
      <c r="D8276">
        <v>95</v>
      </c>
      <c r="E8276">
        <v>197</v>
      </c>
      <c r="F8276">
        <v>1</v>
      </c>
      <c r="G8276">
        <v>2</v>
      </c>
      <c r="H8276">
        <v>0.87</v>
      </c>
      <c r="I8276">
        <v>279.79500000000002</v>
      </c>
      <c r="J8276">
        <v>7.8129999999999997</v>
      </c>
      <c r="K8276">
        <v>1006.625</v>
      </c>
      <c r="L8276">
        <v>955.10199999999998</v>
      </c>
      <c r="M8276" s="7">
        <f t="shared" si="130"/>
        <v>0.2387755</v>
      </c>
    </row>
    <row r="8277" spans="1:13" x14ac:dyDescent="0.25">
      <c r="A8277">
        <v>12</v>
      </c>
      <c r="B8277">
        <v>10</v>
      </c>
      <c r="C8277">
        <v>12</v>
      </c>
      <c r="D8277">
        <v>169</v>
      </c>
      <c r="E8277">
        <v>215</v>
      </c>
      <c r="F8277">
        <v>2</v>
      </c>
      <c r="G8277">
        <v>1.9</v>
      </c>
      <c r="H8277">
        <v>0.87</v>
      </c>
      <c r="I8277">
        <v>369.55900000000003</v>
      </c>
      <c r="J8277">
        <v>11.188000000000001</v>
      </c>
      <c r="K8277">
        <v>1322.3530000000001</v>
      </c>
      <c r="L8277">
        <v>1259.6420000000001</v>
      </c>
      <c r="M8277" s="7">
        <f t="shared" si="130"/>
        <v>0.31491050000000004</v>
      </c>
    </row>
    <row r="8278" spans="1:13" x14ac:dyDescent="0.25">
      <c r="A8278">
        <v>12</v>
      </c>
      <c r="B8278">
        <v>10</v>
      </c>
      <c r="C8278">
        <v>13</v>
      </c>
      <c r="D8278">
        <v>121</v>
      </c>
      <c r="E8278">
        <v>205</v>
      </c>
      <c r="F8278">
        <v>2</v>
      </c>
      <c r="G8278">
        <v>1.5</v>
      </c>
      <c r="H8278">
        <v>0.87</v>
      </c>
      <c r="I8278">
        <v>318.94799999999998</v>
      </c>
      <c r="J8278">
        <v>10.641999999999999</v>
      </c>
      <c r="K8278">
        <v>1139.5650000000001</v>
      </c>
      <c r="L8278">
        <v>1083.3309999999999</v>
      </c>
      <c r="M8278" s="7">
        <f t="shared" si="130"/>
        <v>0.27083274999999996</v>
      </c>
    </row>
    <row r="8279" spans="1:13" x14ac:dyDescent="0.25">
      <c r="A8279">
        <v>12</v>
      </c>
      <c r="B8279">
        <v>10</v>
      </c>
      <c r="C8279">
        <v>14</v>
      </c>
      <c r="D8279">
        <v>39</v>
      </c>
      <c r="E8279">
        <v>157</v>
      </c>
      <c r="F8279">
        <v>1</v>
      </c>
      <c r="G8279">
        <v>1.3</v>
      </c>
      <c r="H8279">
        <v>0.87</v>
      </c>
      <c r="I8279">
        <v>192.012</v>
      </c>
      <c r="J8279">
        <v>6.4480000000000004</v>
      </c>
      <c r="K8279">
        <v>687.69799999999998</v>
      </c>
      <c r="L8279">
        <v>647.476</v>
      </c>
      <c r="M8279" s="7">
        <f t="shared" si="130"/>
        <v>0.16186900000000001</v>
      </c>
    </row>
    <row r="8280" spans="1:13" x14ac:dyDescent="0.25">
      <c r="A8280">
        <v>12</v>
      </c>
      <c r="B8280">
        <v>10</v>
      </c>
      <c r="C8280">
        <v>15</v>
      </c>
      <c r="D8280">
        <v>110</v>
      </c>
      <c r="E8280">
        <v>114</v>
      </c>
      <c r="F8280">
        <v>0</v>
      </c>
      <c r="G8280">
        <v>1.2</v>
      </c>
      <c r="H8280">
        <v>0.87</v>
      </c>
      <c r="I8280">
        <v>185.44900000000001</v>
      </c>
      <c r="J8280">
        <v>5.4009999999999998</v>
      </c>
      <c r="K8280">
        <v>671.70299999999997</v>
      </c>
      <c r="L8280">
        <v>632.048</v>
      </c>
      <c r="M8280" s="7">
        <f t="shared" si="130"/>
        <v>0.15801200000000001</v>
      </c>
    </row>
    <row r="8281" spans="1:13" x14ac:dyDescent="0.25">
      <c r="A8281">
        <v>12</v>
      </c>
      <c r="B8281">
        <v>10</v>
      </c>
      <c r="C8281">
        <v>16</v>
      </c>
      <c r="D8281">
        <v>20</v>
      </c>
      <c r="E8281">
        <v>49</v>
      </c>
      <c r="F8281">
        <v>0</v>
      </c>
      <c r="G8281">
        <v>1</v>
      </c>
      <c r="H8281">
        <v>0.87</v>
      </c>
      <c r="I8281">
        <v>59.44</v>
      </c>
      <c r="J8281">
        <v>1.7949999999999999</v>
      </c>
      <c r="K8281">
        <v>199.90299999999999</v>
      </c>
      <c r="L8281">
        <v>176.96600000000001</v>
      </c>
      <c r="M8281" s="7">
        <f t="shared" si="130"/>
        <v>4.4241500000000003E-2</v>
      </c>
    </row>
    <row r="8282" spans="1:13" x14ac:dyDescent="0.25">
      <c r="A8282">
        <v>12</v>
      </c>
      <c r="B8282">
        <v>10</v>
      </c>
      <c r="C8282">
        <v>17</v>
      </c>
      <c r="D8282">
        <v>0</v>
      </c>
      <c r="E8282">
        <v>0</v>
      </c>
      <c r="F8282">
        <v>0</v>
      </c>
      <c r="G8282">
        <v>1</v>
      </c>
      <c r="H8282">
        <v>0.87</v>
      </c>
      <c r="I8282">
        <v>0</v>
      </c>
      <c r="J8282">
        <v>0</v>
      </c>
      <c r="K8282">
        <v>0</v>
      </c>
      <c r="L8282">
        <v>0</v>
      </c>
      <c r="M8282" s="7">
        <f t="shared" si="130"/>
        <v>0</v>
      </c>
    </row>
    <row r="8283" spans="1:13" x14ac:dyDescent="0.25">
      <c r="A8283">
        <v>12</v>
      </c>
      <c r="B8283">
        <v>10</v>
      </c>
      <c r="C8283">
        <v>18</v>
      </c>
      <c r="D8283">
        <v>0</v>
      </c>
      <c r="E8283">
        <v>0</v>
      </c>
      <c r="F8283">
        <v>0</v>
      </c>
      <c r="G8283">
        <v>1.2</v>
      </c>
      <c r="H8283">
        <v>0.87</v>
      </c>
      <c r="I8283">
        <v>0</v>
      </c>
      <c r="J8283">
        <v>0</v>
      </c>
      <c r="K8283">
        <v>0</v>
      </c>
      <c r="L8283">
        <v>0</v>
      </c>
      <c r="M8283" s="7">
        <f t="shared" si="130"/>
        <v>0</v>
      </c>
    </row>
    <row r="8284" spans="1:13" x14ac:dyDescent="0.25">
      <c r="A8284">
        <v>12</v>
      </c>
      <c r="B8284">
        <v>10</v>
      </c>
      <c r="C8284">
        <v>19</v>
      </c>
      <c r="D8284">
        <v>0</v>
      </c>
      <c r="E8284">
        <v>0</v>
      </c>
      <c r="F8284">
        <v>0</v>
      </c>
      <c r="G8284">
        <v>1.3</v>
      </c>
      <c r="H8284">
        <v>0.87</v>
      </c>
      <c r="I8284">
        <v>0</v>
      </c>
      <c r="J8284">
        <v>0</v>
      </c>
      <c r="K8284">
        <v>0</v>
      </c>
      <c r="L8284">
        <v>0</v>
      </c>
      <c r="M8284" s="7">
        <f t="shared" si="130"/>
        <v>0</v>
      </c>
    </row>
    <row r="8285" spans="1:13" x14ac:dyDescent="0.25">
      <c r="A8285">
        <v>12</v>
      </c>
      <c r="B8285">
        <v>10</v>
      </c>
      <c r="C8285">
        <v>20</v>
      </c>
      <c r="D8285">
        <v>0</v>
      </c>
      <c r="E8285">
        <v>0</v>
      </c>
      <c r="F8285">
        <v>0</v>
      </c>
      <c r="G8285">
        <v>1.5</v>
      </c>
      <c r="H8285">
        <v>0.87</v>
      </c>
      <c r="I8285">
        <v>0</v>
      </c>
      <c r="J8285">
        <v>0</v>
      </c>
      <c r="K8285">
        <v>0</v>
      </c>
      <c r="L8285">
        <v>0</v>
      </c>
      <c r="M8285" s="7">
        <f t="shared" si="130"/>
        <v>0</v>
      </c>
    </row>
    <row r="8286" spans="1:13" x14ac:dyDescent="0.25">
      <c r="A8286">
        <v>12</v>
      </c>
      <c r="B8286">
        <v>10</v>
      </c>
      <c r="C8286">
        <v>21</v>
      </c>
      <c r="D8286">
        <v>0</v>
      </c>
      <c r="E8286">
        <v>0</v>
      </c>
      <c r="F8286">
        <v>0</v>
      </c>
      <c r="G8286">
        <v>1.8</v>
      </c>
      <c r="H8286">
        <v>0.87</v>
      </c>
      <c r="I8286">
        <v>0</v>
      </c>
      <c r="J8286">
        <v>0</v>
      </c>
      <c r="K8286">
        <v>0</v>
      </c>
      <c r="L8286">
        <v>0</v>
      </c>
      <c r="M8286" s="7">
        <f t="shared" si="130"/>
        <v>0</v>
      </c>
    </row>
    <row r="8287" spans="1:13" x14ac:dyDescent="0.25">
      <c r="A8287">
        <v>12</v>
      </c>
      <c r="B8287">
        <v>10</v>
      </c>
      <c r="C8287">
        <v>22</v>
      </c>
      <c r="D8287">
        <v>0</v>
      </c>
      <c r="E8287">
        <v>0</v>
      </c>
      <c r="F8287">
        <v>0</v>
      </c>
      <c r="G8287">
        <v>2.1</v>
      </c>
      <c r="H8287">
        <v>0.87</v>
      </c>
      <c r="I8287">
        <v>0</v>
      </c>
      <c r="J8287">
        <v>0</v>
      </c>
      <c r="K8287">
        <v>0</v>
      </c>
      <c r="L8287">
        <v>0</v>
      </c>
      <c r="M8287" s="7">
        <f t="shared" si="130"/>
        <v>0</v>
      </c>
    </row>
    <row r="8288" spans="1:13" x14ac:dyDescent="0.25">
      <c r="A8288">
        <v>12</v>
      </c>
      <c r="B8288">
        <v>10</v>
      </c>
      <c r="C8288">
        <v>23</v>
      </c>
      <c r="D8288">
        <v>0</v>
      </c>
      <c r="E8288">
        <v>0</v>
      </c>
      <c r="F8288">
        <v>0</v>
      </c>
      <c r="G8288">
        <v>2.2000000000000002</v>
      </c>
      <c r="H8288">
        <v>0.87</v>
      </c>
      <c r="I8288">
        <v>0</v>
      </c>
      <c r="J8288">
        <v>0</v>
      </c>
      <c r="K8288">
        <v>0</v>
      </c>
      <c r="L8288">
        <v>0</v>
      </c>
      <c r="M8288" s="7">
        <f t="shared" si="130"/>
        <v>0</v>
      </c>
    </row>
    <row r="8289" spans="1:13" x14ac:dyDescent="0.25">
      <c r="A8289">
        <v>12</v>
      </c>
      <c r="B8289">
        <v>11</v>
      </c>
      <c r="C8289">
        <v>0</v>
      </c>
      <c r="D8289">
        <v>0</v>
      </c>
      <c r="E8289">
        <v>0</v>
      </c>
      <c r="F8289">
        <v>0</v>
      </c>
      <c r="G8289">
        <v>2.2000000000000002</v>
      </c>
      <c r="H8289">
        <v>0.87</v>
      </c>
      <c r="I8289">
        <v>0</v>
      </c>
      <c r="J8289">
        <v>0</v>
      </c>
      <c r="K8289">
        <v>0</v>
      </c>
      <c r="L8289">
        <v>0</v>
      </c>
      <c r="M8289" s="7">
        <f t="shared" si="130"/>
        <v>0</v>
      </c>
    </row>
    <row r="8290" spans="1:13" x14ac:dyDescent="0.25">
      <c r="A8290">
        <v>12</v>
      </c>
      <c r="B8290">
        <v>11</v>
      </c>
      <c r="C8290">
        <v>1</v>
      </c>
      <c r="D8290">
        <v>0</v>
      </c>
      <c r="E8290">
        <v>0</v>
      </c>
      <c r="F8290">
        <v>0</v>
      </c>
      <c r="G8290">
        <v>2.1</v>
      </c>
      <c r="H8290">
        <v>0.87</v>
      </c>
      <c r="I8290">
        <v>0</v>
      </c>
      <c r="J8290">
        <v>0</v>
      </c>
      <c r="K8290">
        <v>0</v>
      </c>
      <c r="L8290">
        <v>0</v>
      </c>
      <c r="M8290" s="7">
        <f t="shared" si="130"/>
        <v>0</v>
      </c>
    </row>
    <row r="8291" spans="1:13" x14ac:dyDescent="0.25">
      <c r="A8291">
        <v>12</v>
      </c>
      <c r="B8291">
        <v>11</v>
      </c>
      <c r="C8291">
        <v>2</v>
      </c>
      <c r="D8291">
        <v>0</v>
      </c>
      <c r="E8291">
        <v>0</v>
      </c>
      <c r="F8291">
        <v>0</v>
      </c>
      <c r="G8291">
        <v>1.9</v>
      </c>
      <c r="H8291">
        <v>0.87</v>
      </c>
      <c r="I8291">
        <v>0</v>
      </c>
      <c r="J8291">
        <v>0</v>
      </c>
      <c r="K8291">
        <v>0</v>
      </c>
      <c r="L8291">
        <v>0</v>
      </c>
      <c r="M8291" s="7">
        <f t="shared" si="130"/>
        <v>0</v>
      </c>
    </row>
    <row r="8292" spans="1:13" x14ac:dyDescent="0.25">
      <c r="A8292">
        <v>12</v>
      </c>
      <c r="B8292">
        <v>11</v>
      </c>
      <c r="C8292">
        <v>3</v>
      </c>
      <c r="D8292">
        <v>0</v>
      </c>
      <c r="E8292">
        <v>0</v>
      </c>
      <c r="F8292">
        <v>0</v>
      </c>
      <c r="G8292">
        <v>1.8</v>
      </c>
      <c r="H8292">
        <v>0.87</v>
      </c>
      <c r="I8292">
        <v>0</v>
      </c>
      <c r="J8292">
        <v>0</v>
      </c>
      <c r="K8292">
        <v>0</v>
      </c>
      <c r="L8292">
        <v>0</v>
      </c>
      <c r="M8292" s="7">
        <f t="shared" si="130"/>
        <v>0</v>
      </c>
    </row>
    <row r="8293" spans="1:13" x14ac:dyDescent="0.25">
      <c r="A8293">
        <v>12</v>
      </c>
      <c r="B8293">
        <v>11</v>
      </c>
      <c r="C8293">
        <v>4</v>
      </c>
      <c r="D8293">
        <v>0</v>
      </c>
      <c r="E8293">
        <v>0</v>
      </c>
      <c r="F8293">
        <v>0</v>
      </c>
      <c r="G8293">
        <v>1.7</v>
      </c>
      <c r="H8293">
        <v>0.87</v>
      </c>
      <c r="I8293">
        <v>0</v>
      </c>
      <c r="J8293">
        <v>0</v>
      </c>
      <c r="K8293">
        <v>0</v>
      </c>
      <c r="L8293">
        <v>0</v>
      </c>
      <c r="M8293" s="7">
        <f t="shared" si="130"/>
        <v>0</v>
      </c>
    </row>
    <row r="8294" spans="1:13" x14ac:dyDescent="0.25">
      <c r="A8294">
        <v>12</v>
      </c>
      <c r="B8294">
        <v>11</v>
      </c>
      <c r="C8294">
        <v>5</v>
      </c>
      <c r="D8294">
        <v>0</v>
      </c>
      <c r="E8294">
        <v>0</v>
      </c>
      <c r="F8294">
        <v>0</v>
      </c>
      <c r="G8294">
        <v>1.7</v>
      </c>
      <c r="H8294">
        <v>0.87</v>
      </c>
      <c r="I8294">
        <v>0</v>
      </c>
      <c r="J8294">
        <v>0</v>
      </c>
      <c r="K8294">
        <v>0</v>
      </c>
      <c r="L8294">
        <v>0</v>
      </c>
      <c r="M8294" s="7">
        <f t="shared" si="130"/>
        <v>0</v>
      </c>
    </row>
    <row r="8295" spans="1:13" x14ac:dyDescent="0.25">
      <c r="A8295">
        <v>12</v>
      </c>
      <c r="B8295">
        <v>11</v>
      </c>
      <c r="C8295">
        <v>6</v>
      </c>
      <c r="D8295">
        <v>0</v>
      </c>
      <c r="E8295">
        <v>0</v>
      </c>
      <c r="F8295">
        <v>0</v>
      </c>
      <c r="G8295">
        <v>1.8</v>
      </c>
      <c r="H8295">
        <v>0.87</v>
      </c>
      <c r="I8295">
        <v>0</v>
      </c>
      <c r="J8295">
        <v>0</v>
      </c>
      <c r="K8295">
        <v>0</v>
      </c>
      <c r="L8295">
        <v>0</v>
      </c>
      <c r="M8295" s="7">
        <f t="shared" si="130"/>
        <v>0</v>
      </c>
    </row>
    <row r="8296" spans="1:13" x14ac:dyDescent="0.25">
      <c r="A8296">
        <v>12</v>
      </c>
      <c r="B8296">
        <v>11</v>
      </c>
      <c r="C8296">
        <v>7</v>
      </c>
      <c r="D8296">
        <v>0</v>
      </c>
      <c r="E8296">
        <v>0</v>
      </c>
      <c r="F8296">
        <v>0</v>
      </c>
      <c r="G8296">
        <v>1.9</v>
      </c>
      <c r="H8296">
        <v>0.87</v>
      </c>
      <c r="I8296">
        <v>0</v>
      </c>
      <c r="J8296">
        <v>0</v>
      </c>
      <c r="K8296">
        <v>0</v>
      </c>
      <c r="L8296">
        <v>0</v>
      </c>
      <c r="M8296" s="7">
        <f t="shared" si="130"/>
        <v>0</v>
      </c>
    </row>
    <row r="8297" spans="1:13" x14ac:dyDescent="0.25">
      <c r="A8297">
        <v>12</v>
      </c>
      <c r="B8297">
        <v>11</v>
      </c>
      <c r="C8297">
        <v>8</v>
      </c>
      <c r="D8297">
        <v>0</v>
      </c>
      <c r="E8297">
        <v>9</v>
      </c>
      <c r="F8297">
        <v>0</v>
      </c>
      <c r="G8297">
        <v>2</v>
      </c>
      <c r="H8297">
        <v>0.87</v>
      </c>
      <c r="I8297">
        <v>8.4890000000000008</v>
      </c>
      <c r="J8297">
        <v>0.20200000000000001</v>
      </c>
      <c r="K8297">
        <v>25.477</v>
      </c>
      <c r="L8297">
        <v>8.7200000000000006</v>
      </c>
      <c r="M8297" s="7">
        <f t="shared" si="130"/>
        <v>2.1800000000000001E-3</v>
      </c>
    </row>
    <row r="8298" spans="1:13" x14ac:dyDescent="0.25">
      <c r="A8298">
        <v>12</v>
      </c>
      <c r="B8298">
        <v>11</v>
      </c>
      <c r="C8298">
        <v>9</v>
      </c>
      <c r="D8298">
        <v>0</v>
      </c>
      <c r="E8298">
        <v>16</v>
      </c>
      <c r="F8298">
        <v>0</v>
      </c>
      <c r="G8298">
        <v>2</v>
      </c>
      <c r="H8298">
        <v>0.87</v>
      </c>
      <c r="I8298">
        <v>15.103999999999999</v>
      </c>
      <c r="J8298">
        <v>0.36699999999999999</v>
      </c>
      <c r="K8298">
        <v>50.223999999999997</v>
      </c>
      <c r="L8298">
        <v>32.590000000000003</v>
      </c>
      <c r="M8298" s="7">
        <f t="shared" ref="M8298:M8361" si="131">+(L8298/1000)/B$7</f>
        <v>8.1475000000000002E-3</v>
      </c>
    </row>
    <row r="8299" spans="1:13" x14ac:dyDescent="0.25">
      <c r="A8299">
        <v>12</v>
      </c>
      <c r="B8299">
        <v>11</v>
      </c>
      <c r="C8299">
        <v>10</v>
      </c>
      <c r="D8299">
        <v>0</v>
      </c>
      <c r="E8299">
        <v>17</v>
      </c>
      <c r="F8299">
        <v>0</v>
      </c>
      <c r="G8299">
        <v>1.7</v>
      </c>
      <c r="H8299">
        <v>0.87</v>
      </c>
      <c r="I8299">
        <v>16.059000000000001</v>
      </c>
      <c r="J8299">
        <v>0.41599999999999998</v>
      </c>
      <c r="K8299">
        <v>53.527000000000001</v>
      </c>
      <c r="L8299">
        <v>35.776000000000003</v>
      </c>
      <c r="M8299" s="7">
        <f t="shared" si="131"/>
        <v>8.9440000000000006E-3</v>
      </c>
    </row>
    <row r="8300" spans="1:13" x14ac:dyDescent="0.25">
      <c r="A8300">
        <v>12</v>
      </c>
      <c r="B8300">
        <v>11</v>
      </c>
      <c r="C8300">
        <v>11</v>
      </c>
      <c r="D8300">
        <v>78</v>
      </c>
      <c r="E8300">
        <v>194</v>
      </c>
      <c r="F8300">
        <v>1</v>
      </c>
      <c r="G8300">
        <v>1.4</v>
      </c>
      <c r="H8300">
        <v>0.87</v>
      </c>
      <c r="I8300">
        <v>263.90199999999999</v>
      </c>
      <c r="J8300">
        <v>8.3130000000000006</v>
      </c>
      <c r="K8300">
        <v>945.58600000000001</v>
      </c>
      <c r="L8300">
        <v>896.226</v>
      </c>
      <c r="M8300" s="7">
        <f t="shared" si="131"/>
        <v>0.22405649999999999</v>
      </c>
    </row>
    <row r="8301" spans="1:13" x14ac:dyDescent="0.25">
      <c r="A8301">
        <v>12</v>
      </c>
      <c r="B8301">
        <v>11</v>
      </c>
      <c r="C8301">
        <v>12</v>
      </c>
      <c r="D8301">
        <v>62</v>
      </c>
      <c r="E8301">
        <v>205</v>
      </c>
      <c r="F8301">
        <v>1</v>
      </c>
      <c r="G8301">
        <v>1.2</v>
      </c>
      <c r="H8301">
        <v>0.87</v>
      </c>
      <c r="I8301">
        <v>266.00599999999997</v>
      </c>
      <c r="J8301">
        <v>8.7200000000000006</v>
      </c>
      <c r="K8301">
        <v>948.76199999999994</v>
      </c>
      <c r="L8301">
        <v>899.29</v>
      </c>
      <c r="M8301" s="7">
        <f t="shared" si="131"/>
        <v>0.22482249999999998</v>
      </c>
    </row>
    <row r="8302" spans="1:13" x14ac:dyDescent="0.25">
      <c r="A8302">
        <v>12</v>
      </c>
      <c r="B8302">
        <v>11</v>
      </c>
      <c r="C8302">
        <v>13</v>
      </c>
      <c r="D8302">
        <v>65</v>
      </c>
      <c r="E8302">
        <v>196</v>
      </c>
      <c r="F8302">
        <v>2</v>
      </c>
      <c r="G8302">
        <v>1.1000000000000001</v>
      </c>
      <c r="H8302">
        <v>0.87</v>
      </c>
      <c r="I8302">
        <v>257.10899999999998</v>
      </c>
      <c r="J8302">
        <v>9.65</v>
      </c>
      <c r="K8302">
        <v>914.65499999999997</v>
      </c>
      <c r="L8302">
        <v>866.39099999999996</v>
      </c>
      <c r="M8302" s="7">
        <f t="shared" si="131"/>
        <v>0.21659774999999998</v>
      </c>
    </row>
    <row r="8303" spans="1:13" x14ac:dyDescent="0.25">
      <c r="A8303">
        <v>12</v>
      </c>
      <c r="B8303">
        <v>11</v>
      </c>
      <c r="C8303">
        <v>14</v>
      </c>
      <c r="D8303">
        <v>615</v>
      </c>
      <c r="E8303">
        <v>139</v>
      </c>
      <c r="F8303">
        <v>2</v>
      </c>
      <c r="G8303">
        <v>1.2</v>
      </c>
      <c r="H8303">
        <v>0.87</v>
      </c>
      <c r="I8303">
        <v>574.22799999999995</v>
      </c>
      <c r="J8303">
        <v>18.762</v>
      </c>
      <c r="K8303">
        <v>2042.885</v>
      </c>
      <c r="L8303">
        <v>1954.643</v>
      </c>
      <c r="M8303" s="7">
        <f t="shared" si="131"/>
        <v>0.48866075000000003</v>
      </c>
    </row>
    <row r="8304" spans="1:13" x14ac:dyDescent="0.25">
      <c r="A8304">
        <v>12</v>
      </c>
      <c r="B8304">
        <v>11</v>
      </c>
      <c r="C8304">
        <v>15</v>
      </c>
      <c r="D8304">
        <v>519</v>
      </c>
      <c r="E8304">
        <v>105</v>
      </c>
      <c r="F8304">
        <v>1</v>
      </c>
      <c r="G8304">
        <v>1</v>
      </c>
      <c r="H8304">
        <v>0.87</v>
      </c>
      <c r="I8304">
        <v>400.78</v>
      </c>
      <c r="J8304">
        <v>13.3</v>
      </c>
      <c r="K8304">
        <v>1451.9580000000001</v>
      </c>
      <c r="L8304">
        <v>1384.655</v>
      </c>
      <c r="M8304" s="7">
        <f t="shared" si="131"/>
        <v>0.34616374999999999</v>
      </c>
    </row>
    <row r="8305" spans="1:13" x14ac:dyDescent="0.25">
      <c r="A8305">
        <v>12</v>
      </c>
      <c r="B8305">
        <v>11</v>
      </c>
      <c r="C8305">
        <v>16</v>
      </c>
      <c r="D8305">
        <v>292</v>
      </c>
      <c r="E8305">
        <v>58</v>
      </c>
      <c r="F8305">
        <v>0</v>
      </c>
      <c r="G8305">
        <v>0.8</v>
      </c>
      <c r="H8305">
        <v>0.87</v>
      </c>
      <c r="I8305">
        <v>177.37100000000001</v>
      </c>
      <c r="J8305">
        <v>5.6029999999999998</v>
      </c>
      <c r="K8305">
        <v>595.62599999999998</v>
      </c>
      <c r="L8305">
        <v>558.66700000000003</v>
      </c>
      <c r="M8305" s="7">
        <f t="shared" si="131"/>
        <v>0.13966675000000001</v>
      </c>
    </row>
    <row r="8306" spans="1:13" x14ac:dyDescent="0.25">
      <c r="A8306">
        <v>12</v>
      </c>
      <c r="B8306">
        <v>11</v>
      </c>
      <c r="C8306">
        <v>17</v>
      </c>
      <c r="D8306">
        <v>0</v>
      </c>
      <c r="E8306">
        <v>0</v>
      </c>
      <c r="F8306">
        <v>0</v>
      </c>
      <c r="G8306">
        <v>0.8</v>
      </c>
      <c r="H8306">
        <v>0.87</v>
      </c>
      <c r="I8306">
        <v>0</v>
      </c>
      <c r="J8306">
        <v>0</v>
      </c>
      <c r="K8306">
        <v>0</v>
      </c>
      <c r="L8306">
        <v>0</v>
      </c>
      <c r="M8306" s="7">
        <f t="shared" si="131"/>
        <v>0</v>
      </c>
    </row>
    <row r="8307" spans="1:13" x14ac:dyDescent="0.25">
      <c r="A8307">
        <v>12</v>
      </c>
      <c r="B8307">
        <v>11</v>
      </c>
      <c r="C8307">
        <v>18</v>
      </c>
      <c r="D8307">
        <v>0</v>
      </c>
      <c r="E8307">
        <v>0</v>
      </c>
      <c r="F8307">
        <v>0</v>
      </c>
      <c r="G8307">
        <v>0.9</v>
      </c>
      <c r="H8307">
        <v>0.87</v>
      </c>
      <c r="I8307">
        <v>0</v>
      </c>
      <c r="J8307">
        <v>0</v>
      </c>
      <c r="K8307">
        <v>0</v>
      </c>
      <c r="L8307">
        <v>0</v>
      </c>
      <c r="M8307" s="7">
        <f t="shared" si="131"/>
        <v>0</v>
      </c>
    </row>
    <row r="8308" spans="1:13" x14ac:dyDescent="0.25">
      <c r="A8308">
        <v>12</v>
      </c>
      <c r="B8308">
        <v>11</v>
      </c>
      <c r="C8308">
        <v>19</v>
      </c>
      <c r="D8308">
        <v>0</v>
      </c>
      <c r="E8308">
        <v>0</v>
      </c>
      <c r="F8308">
        <v>-1</v>
      </c>
      <c r="G8308">
        <v>0.9</v>
      </c>
      <c r="H8308">
        <v>0.87</v>
      </c>
      <c r="I8308">
        <v>0</v>
      </c>
      <c r="J8308">
        <v>-1</v>
      </c>
      <c r="K8308">
        <v>0</v>
      </c>
      <c r="L8308">
        <v>0</v>
      </c>
      <c r="M8308" s="7">
        <f t="shared" si="131"/>
        <v>0</v>
      </c>
    </row>
    <row r="8309" spans="1:13" x14ac:dyDescent="0.25">
      <c r="A8309">
        <v>12</v>
      </c>
      <c r="B8309">
        <v>11</v>
      </c>
      <c r="C8309">
        <v>20</v>
      </c>
      <c r="D8309">
        <v>0</v>
      </c>
      <c r="E8309">
        <v>0</v>
      </c>
      <c r="F8309">
        <v>-1</v>
      </c>
      <c r="G8309">
        <v>1</v>
      </c>
      <c r="H8309">
        <v>0.87</v>
      </c>
      <c r="I8309">
        <v>0</v>
      </c>
      <c r="J8309">
        <v>-1</v>
      </c>
      <c r="K8309">
        <v>0</v>
      </c>
      <c r="L8309">
        <v>0</v>
      </c>
      <c r="M8309" s="7">
        <f t="shared" si="131"/>
        <v>0</v>
      </c>
    </row>
    <row r="8310" spans="1:13" x14ac:dyDescent="0.25">
      <c r="A8310">
        <v>12</v>
      </c>
      <c r="B8310">
        <v>11</v>
      </c>
      <c r="C8310">
        <v>21</v>
      </c>
      <c r="D8310">
        <v>0</v>
      </c>
      <c r="E8310">
        <v>0</v>
      </c>
      <c r="F8310">
        <v>-1</v>
      </c>
      <c r="G8310">
        <v>0.9</v>
      </c>
      <c r="H8310">
        <v>0.87</v>
      </c>
      <c r="I8310">
        <v>0</v>
      </c>
      <c r="J8310">
        <v>-1</v>
      </c>
      <c r="K8310">
        <v>0</v>
      </c>
      <c r="L8310">
        <v>0</v>
      </c>
      <c r="M8310" s="7">
        <f t="shared" si="131"/>
        <v>0</v>
      </c>
    </row>
    <row r="8311" spans="1:13" x14ac:dyDescent="0.25">
      <c r="A8311">
        <v>12</v>
      </c>
      <c r="B8311">
        <v>11</v>
      </c>
      <c r="C8311">
        <v>22</v>
      </c>
      <c r="D8311">
        <v>0</v>
      </c>
      <c r="E8311">
        <v>0</v>
      </c>
      <c r="F8311">
        <v>-1</v>
      </c>
      <c r="G8311">
        <v>0.8</v>
      </c>
      <c r="H8311">
        <v>0.87</v>
      </c>
      <c r="I8311">
        <v>0</v>
      </c>
      <c r="J8311">
        <v>-1</v>
      </c>
      <c r="K8311">
        <v>0</v>
      </c>
      <c r="L8311">
        <v>0</v>
      </c>
      <c r="M8311" s="7">
        <f t="shared" si="131"/>
        <v>0</v>
      </c>
    </row>
    <row r="8312" spans="1:13" x14ac:dyDescent="0.25">
      <c r="A8312">
        <v>12</v>
      </c>
      <c r="B8312">
        <v>11</v>
      </c>
      <c r="C8312">
        <v>23</v>
      </c>
      <c r="D8312">
        <v>0</v>
      </c>
      <c r="E8312">
        <v>0</v>
      </c>
      <c r="F8312">
        <v>-1</v>
      </c>
      <c r="G8312">
        <v>0.8</v>
      </c>
      <c r="H8312">
        <v>0.87</v>
      </c>
      <c r="I8312">
        <v>0</v>
      </c>
      <c r="J8312">
        <v>-1</v>
      </c>
      <c r="K8312">
        <v>0</v>
      </c>
      <c r="L8312">
        <v>0</v>
      </c>
      <c r="M8312" s="7">
        <f t="shared" si="131"/>
        <v>0</v>
      </c>
    </row>
    <row r="8313" spans="1:13" x14ac:dyDescent="0.25">
      <c r="A8313">
        <v>12</v>
      </c>
      <c r="B8313">
        <v>12</v>
      </c>
      <c r="C8313">
        <v>0</v>
      </c>
      <c r="D8313">
        <v>0</v>
      </c>
      <c r="E8313">
        <v>0</v>
      </c>
      <c r="F8313">
        <v>-1</v>
      </c>
      <c r="G8313">
        <v>0.8</v>
      </c>
      <c r="H8313">
        <v>0.87</v>
      </c>
      <c r="I8313">
        <v>0</v>
      </c>
      <c r="J8313">
        <v>-1</v>
      </c>
      <c r="K8313">
        <v>0</v>
      </c>
      <c r="L8313">
        <v>0</v>
      </c>
      <c r="M8313" s="7">
        <f t="shared" si="131"/>
        <v>0</v>
      </c>
    </row>
    <row r="8314" spans="1:13" x14ac:dyDescent="0.25">
      <c r="A8314">
        <v>12</v>
      </c>
      <c r="B8314">
        <v>12</v>
      </c>
      <c r="C8314">
        <v>1</v>
      </c>
      <c r="D8314">
        <v>0</v>
      </c>
      <c r="E8314">
        <v>0</v>
      </c>
      <c r="F8314">
        <v>-1</v>
      </c>
      <c r="G8314">
        <v>0.8</v>
      </c>
      <c r="H8314">
        <v>0.87</v>
      </c>
      <c r="I8314">
        <v>0</v>
      </c>
      <c r="J8314">
        <v>-1</v>
      </c>
      <c r="K8314">
        <v>0</v>
      </c>
      <c r="L8314">
        <v>0</v>
      </c>
      <c r="M8314" s="7">
        <f t="shared" si="131"/>
        <v>0</v>
      </c>
    </row>
    <row r="8315" spans="1:13" x14ac:dyDescent="0.25">
      <c r="A8315">
        <v>12</v>
      </c>
      <c r="B8315">
        <v>12</v>
      </c>
      <c r="C8315">
        <v>2</v>
      </c>
      <c r="D8315">
        <v>0</v>
      </c>
      <c r="E8315">
        <v>0</v>
      </c>
      <c r="F8315">
        <v>-1</v>
      </c>
      <c r="G8315">
        <v>0.8</v>
      </c>
      <c r="H8315">
        <v>0.87</v>
      </c>
      <c r="I8315">
        <v>0</v>
      </c>
      <c r="J8315">
        <v>-1</v>
      </c>
      <c r="K8315">
        <v>0</v>
      </c>
      <c r="L8315">
        <v>0</v>
      </c>
      <c r="M8315" s="7">
        <f t="shared" si="131"/>
        <v>0</v>
      </c>
    </row>
    <row r="8316" spans="1:13" x14ac:dyDescent="0.25">
      <c r="A8316">
        <v>12</v>
      </c>
      <c r="B8316">
        <v>12</v>
      </c>
      <c r="C8316">
        <v>3</v>
      </c>
      <c r="D8316">
        <v>0</v>
      </c>
      <c r="E8316">
        <v>0</v>
      </c>
      <c r="F8316">
        <v>-1</v>
      </c>
      <c r="G8316">
        <v>0.8</v>
      </c>
      <c r="H8316">
        <v>0.87</v>
      </c>
      <c r="I8316">
        <v>0</v>
      </c>
      <c r="J8316">
        <v>-1</v>
      </c>
      <c r="K8316">
        <v>0</v>
      </c>
      <c r="L8316">
        <v>0</v>
      </c>
      <c r="M8316" s="7">
        <f t="shared" si="131"/>
        <v>0</v>
      </c>
    </row>
    <row r="8317" spans="1:13" x14ac:dyDescent="0.25">
      <c r="A8317">
        <v>12</v>
      </c>
      <c r="B8317">
        <v>12</v>
      </c>
      <c r="C8317">
        <v>4</v>
      </c>
      <c r="D8317">
        <v>0</v>
      </c>
      <c r="E8317">
        <v>0</v>
      </c>
      <c r="F8317">
        <v>-1</v>
      </c>
      <c r="G8317">
        <v>0.8</v>
      </c>
      <c r="H8317">
        <v>0.87</v>
      </c>
      <c r="I8317">
        <v>0</v>
      </c>
      <c r="J8317">
        <v>-1</v>
      </c>
      <c r="K8317">
        <v>0</v>
      </c>
      <c r="L8317">
        <v>0</v>
      </c>
      <c r="M8317" s="7">
        <f t="shared" si="131"/>
        <v>0</v>
      </c>
    </row>
    <row r="8318" spans="1:13" x14ac:dyDescent="0.25">
      <c r="A8318">
        <v>12</v>
      </c>
      <c r="B8318">
        <v>12</v>
      </c>
      <c r="C8318">
        <v>5</v>
      </c>
      <c r="D8318">
        <v>0</v>
      </c>
      <c r="E8318">
        <v>0</v>
      </c>
      <c r="F8318">
        <v>-1</v>
      </c>
      <c r="G8318">
        <v>0.9</v>
      </c>
      <c r="H8318">
        <v>0.87</v>
      </c>
      <c r="I8318">
        <v>0</v>
      </c>
      <c r="J8318">
        <v>-1</v>
      </c>
      <c r="K8318">
        <v>0</v>
      </c>
      <c r="L8318">
        <v>0</v>
      </c>
      <c r="M8318" s="7">
        <f t="shared" si="131"/>
        <v>0</v>
      </c>
    </row>
    <row r="8319" spans="1:13" x14ac:dyDescent="0.25">
      <c r="A8319">
        <v>12</v>
      </c>
      <c r="B8319">
        <v>12</v>
      </c>
      <c r="C8319">
        <v>6</v>
      </c>
      <c r="D8319">
        <v>0</v>
      </c>
      <c r="E8319">
        <v>0</v>
      </c>
      <c r="F8319">
        <v>-1</v>
      </c>
      <c r="G8319">
        <v>0.9</v>
      </c>
      <c r="H8319">
        <v>0.87</v>
      </c>
      <c r="I8319">
        <v>0</v>
      </c>
      <c r="J8319">
        <v>-1</v>
      </c>
      <c r="K8319">
        <v>0</v>
      </c>
      <c r="L8319">
        <v>0</v>
      </c>
      <c r="M8319" s="7">
        <f t="shared" si="131"/>
        <v>0</v>
      </c>
    </row>
    <row r="8320" spans="1:13" x14ac:dyDescent="0.25">
      <c r="A8320">
        <v>12</v>
      </c>
      <c r="B8320">
        <v>12</v>
      </c>
      <c r="C8320">
        <v>7</v>
      </c>
      <c r="D8320">
        <v>0</v>
      </c>
      <c r="E8320">
        <v>0</v>
      </c>
      <c r="F8320">
        <v>-1</v>
      </c>
      <c r="G8320">
        <v>0.9</v>
      </c>
      <c r="H8320">
        <v>0.87</v>
      </c>
      <c r="I8320">
        <v>0</v>
      </c>
      <c r="J8320">
        <v>-1</v>
      </c>
      <c r="K8320">
        <v>0</v>
      </c>
      <c r="L8320">
        <v>0</v>
      </c>
      <c r="M8320" s="7">
        <f t="shared" si="131"/>
        <v>0</v>
      </c>
    </row>
    <row r="8321" spans="1:13" x14ac:dyDescent="0.25">
      <c r="A8321">
        <v>12</v>
      </c>
      <c r="B8321">
        <v>12</v>
      </c>
      <c r="C8321">
        <v>8</v>
      </c>
      <c r="D8321">
        <v>300</v>
      </c>
      <c r="E8321">
        <v>41</v>
      </c>
      <c r="F8321">
        <v>0</v>
      </c>
      <c r="G8321">
        <v>1.1000000000000001</v>
      </c>
      <c r="H8321">
        <v>0.87</v>
      </c>
      <c r="I8321">
        <v>135.471</v>
      </c>
      <c r="J8321">
        <v>3.87</v>
      </c>
      <c r="K8321">
        <v>420.01499999999999</v>
      </c>
      <c r="L8321">
        <v>389.27800000000002</v>
      </c>
      <c r="M8321" s="7">
        <f t="shared" si="131"/>
        <v>9.7319500000000003E-2</v>
      </c>
    </row>
    <row r="8322" spans="1:13" x14ac:dyDescent="0.25">
      <c r="A8322">
        <v>12</v>
      </c>
      <c r="B8322">
        <v>12</v>
      </c>
      <c r="C8322">
        <v>9</v>
      </c>
      <c r="D8322">
        <v>24</v>
      </c>
      <c r="E8322">
        <v>94</v>
      </c>
      <c r="F8322">
        <v>0</v>
      </c>
      <c r="G8322">
        <v>1.3</v>
      </c>
      <c r="H8322">
        <v>0.87</v>
      </c>
      <c r="I8322">
        <v>111.306</v>
      </c>
      <c r="J8322">
        <v>3.157</v>
      </c>
      <c r="K8322">
        <v>396.32799999999997</v>
      </c>
      <c r="L8322">
        <v>366.43099999999998</v>
      </c>
      <c r="M8322" s="7">
        <f t="shared" si="131"/>
        <v>9.1607750000000002E-2</v>
      </c>
    </row>
    <row r="8323" spans="1:13" x14ac:dyDescent="0.25">
      <c r="A8323">
        <v>12</v>
      </c>
      <c r="B8323">
        <v>12</v>
      </c>
      <c r="C8323">
        <v>10</v>
      </c>
      <c r="D8323">
        <v>114</v>
      </c>
      <c r="E8323">
        <v>157</v>
      </c>
      <c r="F8323">
        <v>1</v>
      </c>
      <c r="G8323">
        <v>1.4</v>
      </c>
      <c r="H8323">
        <v>0.87</v>
      </c>
      <c r="I8323">
        <v>247.577</v>
      </c>
      <c r="J8323">
        <v>7.8739999999999997</v>
      </c>
      <c r="K8323">
        <v>893.69799999999998</v>
      </c>
      <c r="L8323">
        <v>846.17600000000004</v>
      </c>
      <c r="M8323" s="7">
        <f t="shared" si="131"/>
        <v>0.21154400000000001</v>
      </c>
    </row>
    <row r="8324" spans="1:13" x14ac:dyDescent="0.25">
      <c r="A8324">
        <v>12</v>
      </c>
      <c r="B8324">
        <v>12</v>
      </c>
      <c r="C8324">
        <v>11</v>
      </c>
      <c r="D8324">
        <v>226</v>
      </c>
      <c r="E8324">
        <v>193</v>
      </c>
      <c r="F8324">
        <v>2</v>
      </c>
      <c r="G8324">
        <v>1.2</v>
      </c>
      <c r="H8324">
        <v>0.87</v>
      </c>
      <c r="I8324">
        <v>379.029</v>
      </c>
      <c r="J8324">
        <v>13.03</v>
      </c>
      <c r="K8324">
        <v>1354.2429999999999</v>
      </c>
      <c r="L8324">
        <v>1290.402</v>
      </c>
      <c r="M8324" s="7">
        <f t="shared" si="131"/>
        <v>0.32260050000000001</v>
      </c>
    </row>
    <row r="8325" spans="1:13" x14ac:dyDescent="0.25">
      <c r="A8325">
        <v>12</v>
      </c>
      <c r="B8325">
        <v>12</v>
      </c>
      <c r="C8325">
        <v>12</v>
      </c>
      <c r="D8325">
        <v>210</v>
      </c>
      <c r="E8325">
        <v>219</v>
      </c>
      <c r="F8325">
        <v>3</v>
      </c>
      <c r="G8325">
        <v>1</v>
      </c>
      <c r="H8325">
        <v>0.87</v>
      </c>
      <c r="I8325">
        <v>405.39499999999998</v>
      </c>
      <c r="J8325">
        <v>15.385</v>
      </c>
      <c r="K8325">
        <v>1432.914</v>
      </c>
      <c r="L8325">
        <v>1366.2860000000001</v>
      </c>
      <c r="M8325" s="7">
        <f t="shared" si="131"/>
        <v>0.34157150000000003</v>
      </c>
    </row>
    <row r="8326" spans="1:13" x14ac:dyDescent="0.25">
      <c r="A8326">
        <v>12</v>
      </c>
      <c r="B8326">
        <v>12</v>
      </c>
      <c r="C8326">
        <v>13</v>
      </c>
      <c r="D8326">
        <v>89</v>
      </c>
      <c r="E8326">
        <v>205</v>
      </c>
      <c r="F8326">
        <v>4</v>
      </c>
      <c r="G8326">
        <v>0.7</v>
      </c>
      <c r="H8326">
        <v>0.87</v>
      </c>
      <c r="I8326">
        <v>285.68599999999998</v>
      </c>
      <c r="J8326">
        <v>13.438000000000001</v>
      </c>
      <c r="K8326">
        <v>1006.112</v>
      </c>
      <c r="L8326">
        <v>954.60699999999997</v>
      </c>
      <c r="M8326" s="7">
        <f t="shared" si="131"/>
        <v>0.23865175</v>
      </c>
    </row>
    <row r="8327" spans="1:13" x14ac:dyDescent="0.25">
      <c r="A8327">
        <v>12</v>
      </c>
      <c r="B8327">
        <v>12</v>
      </c>
      <c r="C8327">
        <v>14</v>
      </c>
      <c r="D8327">
        <v>52</v>
      </c>
      <c r="E8327">
        <v>161</v>
      </c>
      <c r="F8327">
        <v>4</v>
      </c>
      <c r="G8327">
        <v>0.6</v>
      </c>
      <c r="H8327">
        <v>0.87</v>
      </c>
      <c r="I8327">
        <v>205.428</v>
      </c>
      <c r="J8327">
        <v>10.983000000000001</v>
      </c>
      <c r="K8327">
        <v>725.54600000000005</v>
      </c>
      <c r="L8327">
        <v>683.98299999999995</v>
      </c>
      <c r="M8327" s="7">
        <f t="shared" si="131"/>
        <v>0.17099574999999997</v>
      </c>
    </row>
    <row r="8328" spans="1:13" x14ac:dyDescent="0.25">
      <c r="A8328">
        <v>12</v>
      </c>
      <c r="B8328">
        <v>12</v>
      </c>
      <c r="C8328">
        <v>15</v>
      </c>
      <c r="D8328">
        <v>0</v>
      </c>
      <c r="E8328">
        <v>96</v>
      </c>
      <c r="F8328">
        <v>3</v>
      </c>
      <c r="G8328">
        <v>0.7</v>
      </c>
      <c r="H8328">
        <v>0.87</v>
      </c>
      <c r="I8328">
        <v>95.52</v>
      </c>
      <c r="J8328">
        <v>6.1550000000000002</v>
      </c>
      <c r="K8328">
        <v>334.17700000000002</v>
      </c>
      <c r="L8328">
        <v>306.48200000000003</v>
      </c>
      <c r="M8328" s="7">
        <f t="shared" si="131"/>
        <v>7.6620500000000008E-2</v>
      </c>
    </row>
    <row r="8329" spans="1:13" x14ac:dyDescent="0.25">
      <c r="A8329">
        <v>12</v>
      </c>
      <c r="B8329">
        <v>12</v>
      </c>
      <c r="C8329">
        <v>16</v>
      </c>
      <c r="D8329">
        <v>466</v>
      </c>
      <c r="E8329">
        <v>46</v>
      </c>
      <c r="F8329">
        <v>1</v>
      </c>
      <c r="G8329">
        <v>0.9</v>
      </c>
      <c r="H8329">
        <v>0.87</v>
      </c>
      <c r="I8329">
        <v>223.06100000000001</v>
      </c>
      <c r="J8329">
        <v>7.8470000000000004</v>
      </c>
      <c r="K8329">
        <v>741.74900000000002</v>
      </c>
      <c r="L8329">
        <v>699.61099999999999</v>
      </c>
      <c r="M8329" s="7">
        <f t="shared" si="131"/>
        <v>0.17490275</v>
      </c>
    </row>
    <row r="8330" spans="1:13" x14ac:dyDescent="0.25">
      <c r="A8330">
        <v>12</v>
      </c>
      <c r="B8330">
        <v>12</v>
      </c>
      <c r="C8330">
        <v>17</v>
      </c>
      <c r="D8330">
        <v>0</v>
      </c>
      <c r="E8330">
        <v>0</v>
      </c>
      <c r="F8330">
        <v>0</v>
      </c>
      <c r="G8330">
        <v>1.1000000000000001</v>
      </c>
      <c r="H8330">
        <v>0.87</v>
      </c>
      <c r="I8330">
        <v>0</v>
      </c>
      <c r="J8330">
        <v>0</v>
      </c>
      <c r="K8330">
        <v>0</v>
      </c>
      <c r="L8330">
        <v>0</v>
      </c>
      <c r="M8330" s="7">
        <f t="shared" si="131"/>
        <v>0</v>
      </c>
    </row>
    <row r="8331" spans="1:13" x14ac:dyDescent="0.25">
      <c r="A8331">
        <v>12</v>
      </c>
      <c r="B8331">
        <v>12</v>
      </c>
      <c r="C8331">
        <v>18</v>
      </c>
      <c r="D8331">
        <v>0</v>
      </c>
      <c r="E8331">
        <v>0</v>
      </c>
      <c r="F8331">
        <v>-1</v>
      </c>
      <c r="G8331">
        <v>1</v>
      </c>
      <c r="H8331">
        <v>0.87</v>
      </c>
      <c r="I8331">
        <v>0</v>
      </c>
      <c r="J8331">
        <v>-1</v>
      </c>
      <c r="K8331">
        <v>0</v>
      </c>
      <c r="L8331">
        <v>0</v>
      </c>
      <c r="M8331" s="7">
        <f t="shared" si="131"/>
        <v>0</v>
      </c>
    </row>
    <row r="8332" spans="1:13" x14ac:dyDescent="0.25">
      <c r="A8332">
        <v>12</v>
      </c>
      <c r="B8332">
        <v>12</v>
      </c>
      <c r="C8332">
        <v>19</v>
      </c>
      <c r="D8332">
        <v>0</v>
      </c>
      <c r="E8332">
        <v>0</v>
      </c>
      <c r="F8332">
        <v>-1</v>
      </c>
      <c r="G8332">
        <v>1</v>
      </c>
      <c r="H8332">
        <v>0.12</v>
      </c>
      <c r="I8332">
        <v>0</v>
      </c>
      <c r="J8332">
        <v>-1</v>
      </c>
      <c r="K8332">
        <v>0</v>
      </c>
      <c r="L8332">
        <v>0</v>
      </c>
      <c r="M8332" s="7">
        <f t="shared" si="131"/>
        <v>0</v>
      </c>
    </row>
    <row r="8333" spans="1:13" x14ac:dyDescent="0.25">
      <c r="A8333">
        <v>12</v>
      </c>
      <c r="B8333">
        <v>12</v>
      </c>
      <c r="C8333">
        <v>20</v>
      </c>
      <c r="D8333">
        <v>0</v>
      </c>
      <c r="E8333">
        <v>0</v>
      </c>
      <c r="F8333">
        <v>0</v>
      </c>
      <c r="G8333">
        <v>1</v>
      </c>
      <c r="H8333">
        <v>0.12</v>
      </c>
      <c r="I8333">
        <v>0</v>
      </c>
      <c r="J8333">
        <v>0</v>
      </c>
      <c r="K8333">
        <v>0</v>
      </c>
      <c r="L8333">
        <v>0</v>
      </c>
      <c r="M8333" s="7">
        <f t="shared" si="131"/>
        <v>0</v>
      </c>
    </row>
    <row r="8334" spans="1:13" x14ac:dyDescent="0.25">
      <c r="A8334">
        <v>12</v>
      </c>
      <c r="B8334">
        <v>12</v>
      </c>
      <c r="C8334">
        <v>21</v>
      </c>
      <c r="D8334">
        <v>0</v>
      </c>
      <c r="E8334">
        <v>0</v>
      </c>
      <c r="F8334">
        <v>0</v>
      </c>
      <c r="G8334">
        <v>0.9</v>
      </c>
      <c r="H8334">
        <v>0.12</v>
      </c>
      <c r="I8334">
        <v>0</v>
      </c>
      <c r="J8334">
        <v>0</v>
      </c>
      <c r="K8334">
        <v>0</v>
      </c>
      <c r="L8334">
        <v>0</v>
      </c>
      <c r="M8334" s="7">
        <f t="shared" si="131"/>
        <v>0</v>
      </c>
    </row>
    <row r="8335" spans="1:13" x14ac:dyDescent="0.25">
      <c r="A8335">
        <v>12</v>
      </c>
      <c r="B8335">
        <v>12</v>
      </c>
      <c r="C8335">
        <v>22</v>
      </c>
      <c r="D8335">
        <v>0</v>
      </c>
      <c r="E8335">
        <v>0</v>
      </c>
      <c r="F8335">
        <v>0</v>
      </c>
      <c r="G8335">
        <v>0.9</v>
      </c>
      <c r="H8335">
        <v>0.12</v>
      </c>
      <c r="I8335">
        <v>0</v>
      </c>
      <c r="J8335">
        <v>0</v>
      </c>
      <c r="K8335">
        <v>0</v>
      </c>
      <c r="L8335">
        <v>0</v>
      </c>
      <c r="M8335" s="7">
        <f t="shared" si="131"/>
        <v>0</v>
      </c>
    </row>
    <row r="8336" spans="1:13" x14ac:dyDescent="0.25">
      <c r="A8336">
        <v>12</v>
      </c>
      <c r="B8336">
        <v>12</v>
      </c>
      <c r="C8336">
        <v>23</v>
      </c>
      <c r="D8336">
        <v>0</v>
      </c>
      <c r="E8336">
        <v>0</v>
      </c>
      <c r="F8336">
        <v>0</v>
      </c>
      <c r="G8336">
        <v>0.8</v>
      </c>
      <c r="H8336">
        <v>0.12</v>
      </c>
      <c r="I8336">
        <v>0</v>
      </c>
      <c r="J8336">
        <v>0</v>
      </c>
      <c r="K8336">
        <v>0</v>
      </c>
      <c r="L8336">
        <v>0</v>
      </c>
      <c r="M8336" s="7">
        <f t="shared" si="131"/>
        <v>0</v>
      </c>
    </row>
    <row r="8337" spans="1:13" x14ac:dyDescent="0.25">
      <c r="A8337">
        <v>12</v>
      </c>
      <c r="B8337">
        <v>13</v>
      </c>
      <c r="C8337">
        <v>0</v>
      </c>
      <c r="D8337">
        <v>0</v>
      </c>
      <c r="E8337">
        <v>0</v>
      </c>
      <c r="F8337">
        <v>0</v>
      </c>
      <c r="G8337">
        <v>1</v>
      </c>
      <c r="H8337">
        <v>0.12</v>
      </c>
      <c r="I8337">
        <v>0</v>
      </c>
      <c r="J8337">
        <v>0</v>
      </c>
      <c r="K8337">
        <v>0</v>
      </c>
      <c r="L8337">
        <v>0</v>
      </c>
      <c r="M8337" s="7">
        <f t="shared" si="131"/>
        <v>0</v>
      </c>
    </row>
    <row r="8338" spans="1:13" x14ac:dyDescent="0.25">
      <c r="A8338">
        <v>12</v>
      </c>
      <c r="B8338">
        <v>13</v>
      </c>
      <c r="C8338">
        <v>1</v>
      </c>
      <c r="D8338">
        <v>0</v>
      </c>
      <c r="E8338">
        <v>0</v>
      </c>
      <c r="F8338">
        <v>0</v>
      </c>
      <c r="G8338">
        <v>1.2</v>
      </c>
      <c r="H8338">
        <v>0.12</v>
      </c>
      <c r="I8338">
        <v>0</v>
      </c>
      <c r="J8338">
        <v>0</v>
      </c>
      <c r="K8338">
        <v>0</v>
      </c>
      <c r="L8338">
        <v>0</v>
      </c>
      <c r="M8338" s="7">
        <f t="shared" si="131"/>
        <v>0</v>
      </c>
    </row>
    <row r="8339" spans="1:13" x14ac:dyDescent="0.25">
      <c r="A8339">
        <v>12</v>
      </c>
      <c r="B8339">
        <v>13</v>
      </c>
      <c r="C8339">
        <v>2</v>
      </c>
      <c r="D8339">
        <v>0</v>
      </c>
      <c r="E8339">
        <v>0</v>
      </c>
      <c r="F8339">
        <v>0</v>
      </c>
      <c r="G8339">
        <v>1.7</v>
      </c>
      <c r="H8339">
        <v>0.12</v>
      </c>
      <c r="I8339">
        <v>0</v>
      </c>
      <c r="J8339">
        <v>0</v>
      </c>
      <c r="K8339">
        <v>0</v>
      </c>
      <c r="L8339">
        <v>0</v>
      </c>
      <c r="M8339" s="7">
        <f t="shared" si="131"/>
        <v>0</v>
      </c>
    </row>
    <row r="8340" spans="1:13" x14ac:dyDescent="0.25">
      <c r="A8340">
        <v>12</v>
      </c>
      <c r="B8340">
        <v>13</v>
      </c>
      <c r="C8340">
        <v>3</v>
      </c>
      <c r="D8340">
        <v>0</v>
      </c>
      <c r="E8340">
        <v>0</v>
      </c>
      <c r="F8340">
        <v>0</v>
      </c>
      <c r="G8340">
        <v>2.1</v>
      </c>
      <c r="H8340">
        <v>0.12</v>
      </c>
      <c r="I8340">
        <v>0</v>
      </c>
      <c r="J8340">
        <v>0</v>
      </c>
      <c r="K8340">
        <v>0</v>
      </c>
      <c r="L8340">
        <v>0</v>
      </c>
      <c r="M8340" s="7">
        <f t="shared" si="131"/>
        <v>0</v>
      </c>
    </row>
    <row r="8341" spans="1:13" x14ac:dyDescent="0.25">
      <c r="A8341">
        <v>12</v>
      </c>
      <c r="B8341">
        <v>13</v>
      </c>
      <c r="C8341">
        <v>4</v>
      </c>
      <c r="D8341">
        <v>0</v>
      </c>
      <c r="E8341">
        <v>0</v>
      </c>
      <c r="F8341">
        <v>0</v>
      </c>
      <c r="G8341">
        <v>2.2999999999999998</v>
      </c>
      <c r="H8341">
        <v>0.12</v>
      </c>
      <c r="I8341">
        <v>0</v>
      </c>
      <c r="J8341">
        <v>0</v>
      </c>
      <c r="K8341">
        <v>0</v>
      </c>
      <c r="L8341">
        <v>0</v>
      </c>
      <c r="M8341" s="7">
        <f t="shared" si="131"/>
        <v>0</v>
      </c>
    </row>
    <row r="8342" spans="1:13" x14ac:dyDescent="0.25">
      <c r="A8342">
        <v>12</v>
      </c>
      <c r="B8342">
        <v>13</v>
      </c>
      <c r="C8342">
        <v>5</v>
      </c>
      <c r="D8342">
        <v>0</v>
      </c>
      <c r="E8342">
        <v>0</v>
      </c>
      <c r="F8342">
        <v>0</v>
      </c>
      <c r="G8342">
        <v>2.2000000000000002</v>
      </c>
      <c r="H8342">
        <v>0.12</v>
      </c>
      <c r="I8342">
        <v>0</v>
      </c>
      <c r="J8342">
        <v>0</v>
      </c>
      <c r="K8342">
        <v>0</v>
      </c>
      <c r="L8342">
        <v>0</v>
      </c>
      <c r="M8342" s="7">
        <f t="shared" si="131"/>
        <v>0</v>
      </c>
    </row>
    <row r="8343" spans="1:13" x14ac:dyDescent="0.25">
      <c r="A8343">
        <v>12</v>
      </c>
      <c r="B8343">
        <v>13</v>
      </c>
      <c r="C8343">
        <v>6</v>
      </c>
      <c r="D8343">
        <v>0</v>
      </c>
      <c r="E8343">
        <v>0</v>
      </c>
      <c r="F8343">
        <v>0</v>
      </c>
      <c r="G8343">
        <v>1.8</v>
      </c>
      <c r="H8343">
        <v>0.12</v>
      </c>
      <c r="I8343">
        <v>0</v>
      </c>
      <c r="J8343">
        <v>0</v>
      </c>
      <c r="K8343">
        <v>0</v>
      </c>
      <c r="L8343">
        <v>0</v>
      </c>
      <c r="M8343" s="7">
        <f t="shared" si="131"/>
        <v>0</v>
      </c>
    </row>
    <row r="8344" spans="1:13" x14ac:dyDescent="0.25">
      <c r="A8344">
        <v>12</v>
      </c>
      <c r="B8344">
        <v>13</v>
      </c>
      <c r="C8344">
        <v>7</v>
      </c>
      <c r="D8344">
        <v>0</v>
      </c>
      <c r="E8344">
        <v>0</v>
      </c>
      <c r="F8344">
        <v>0</v>
      </c>
      <c r="G8344">
        <v>1.9</v>
      </c>
      <c r="H8344">
        <v>0.12</v>
      </c>
      <c r="I8344">
        <v>0</v>
      </c>
      <c r="J8344">
        <v>0</v>
      </c>
      <c r="K8344">
        <v>0</v>
      </c>
      <c r="L8344">
        <v>0</v>
      </c>
      <c r="M8344" s="7">
        <f t="shared" si="131"/>
        <v>0</v>
      </c>
    </row>
    <row r="8345" spans="1:13" x14ac:dyDescent="0.25">
      <c r="A8345">
        <v>12</v>
      </c>
      <c r="B8345">
        <v>13</v>
      </c>
      <c r="C8345">
        <v>8</v>
      </c>
      <c r="D8345">
        <v>0</v>
      </c>
      <c r="E8345">
        <v>8</v>
      </c>
      <c r="F8345">
        <v>0</v>
      </c>
      <c r="G8345">
        <v>2.5</v>
      </c>
      <c r="H8345">
        <v>0.12</v>
      </c>
      <c r="I8345">
        <v>7.3970000000000002</v>
      </c>
      <c r="J8345">
        <v>0.16</v>
      </c>
      <c r="K8345">
        <v>21.931000000000001</v>
      </c>
      <c r="L8345">
        <v>5.3</v>
      </c>
      <c r="M8345" s="7">
        <f t="shared" si="131"/>
        <v>1.325E-3</v>
      </c>
    </row>
    <row r="8346" spans="1:13" x14ac:dyDescent="0.25">
      <c r="A8346">
        <v>12</v>
      </c>
      <c r="B8346">
        <v>13</v>
      </c>
      <c r="C8346">
        <v>9</v>
      </c>
      <c r="D8346">
        <v>0</v>
      </c>
      <c r="E8346">
        <v>26</v>
      </c>
      <c r="F8346">
        <v>1</v>
      </c>
      <c r="G8346">
        <v>2.8</v>
      </c>
      <c r="H8346">
        <v>0.12</v>
      </c>
      <c r="I8346">
        <v>24.084</v>
      </c>
      <c r="J8346">
        <v>1.5049999999999999</v>
      </c>
      <c r="K8346">
        <v>81.748000000000005</v>
      </c>
      <c r="L8346">
        <v>62.997</v>
      </c>
      <c r="M8346" s="7">
        <f t="shared" si="131"/>
        <v>1.5749249999999999E-2</v>
      </c>
    </row>
    <row r="8347" spans="1:13" x14ac:dyDescent="0.25">
      <c r="A8347">
        <v>12</v>
      </c>
      <c r="B8347">
        <v>13</v>
      </c>
      <c r="C8347">
        <v>10</v>
      </c>
      <c r="D8347">
        <v>0</v>
      </c>
      <c r="E8347">
        <v>38</v>
      </c>
      <c r="F8347">
        <v>1</v>
      </c>
      <c r="G8347">
        <v>2.7</v>
      </c>
      <c r="H8347">
        <v>0.12</v>
      </c>
      <c r="I8347">
        <v>35.234999999999999</v>
      </c>
      <c r="J8347">
        <v>1.752</v>
      </c>
      <c r="K8347">
        <v>121.386</v>
      </c>
      <c r="L8347">
        <v>101.23</v>
      </c>
      <c r="M8347" s="7">
        <f t="shared" si="131"/>
        <v>2.53075E-2</v>
      </c>
    </row>
    <row r="8348" spans="1:13" x14ac:dyDescent="0.25">
      <c r="A8348">
        <v>12</v>
      </c>
      <c r="B8348">
        <v>13</v>
      </c>
      <c r="C8348">
        <v>11</v>
      </c>
      <c r="D8348">
        <v>0</v>
      </c>
      <c r="E8348">
        <v>121</v>
      </c>
      <c r="F8348">
        <v>1</v>
      </c>
      <c r="G8348">
        <v>2.5</v>
      </c>
      <c r="H8348">
        <v>0.12</v>
      </c>
      <c r="I8348">
        <v>115.495</v>
      </c>
      <c r="J8348">
        <v>3.5529999999999999</v>
      </c>
      <c r="K8348">
        <v>410.815</v>
      </c>
      <c r="L8348">
        <v>380.404</v>
      </c>
      <c r="M8348" s="7">
        <f t="shared" si="131"/>
        <v>9.5101000000000005E-2</v>
      </c>
    </row>
    <row r="8349" spans="1:13" x14ac:dyDescent="0.25">
      <c r="A8349">
        <v>12</v>
      </c>
      <c r="B8349">
        <v>13</v>
      </c>
      <c r="C8349">
        <v>12</v>
      </c>
      <c r="D8349">
        <v>0</v>
      </c>
      <c r="E8349">
        <v>13</v>
      </c>
      <c r="F8349">
        <v>1</v>
      </c>
      <c r="G8349">
        <v>2.5</v>
      </c>
      <c r="H8349">
        <v>0.12</v>
      </c>
      <c r="I8349">
        <v>12.048</v>
      </c>
      <c r="J8349">
        <v>1.266</v>
      </c>
      <c r="K8349">
        <v>39.511000000000003</v>
      </c>
      <c r="L8349">
        <v>22.257000000000001</v>
      </c>
      <c r="M8349" s="7">
        <f t="shared" si="131"/>
        <v>5.5642500000000006E-3</v>
      </c>
    </row>
    <row r="8350" spans="1:13" x14ac:dyDescent="0.25">
      <c r="A8350">
        <v>12</v>
      </c>
      <c r="B8350">
        <v>13</v>
      </c>
      <c r="C8350">
        <v>13</v>
      </c>
      <c r="D8350">
        <v>0</v>
      </c>
      <c r="E8350">
        <v>26</v>
      </c>
      <c r="F8350">
        <v>1</v>
      </c>
      <c r="G8350">
        <v>2.6</v>
      </c>
      <c r="H8350">
        <v>0.12</v>
      </c>
      <c r="I8350">
        <v>24.106000000000002</v>
      </c>
      <c r="J8350">
        <v>1.5229999999999999</v>
      </c>
      <c r="K8350">
        <v>81.402000000000001</v>
      </c>
      <c r="L8350">
        <v>62.664000000000001</v>
      </c>
      <c r="M8350" s="7">
        <f t="shared" si="131"/>
        <v>1.5665999999999999E-2</v>
      </c>
    </row>
    <row r="8351" spans="1:13" x14ac:dyDescent="0.25">
      <c r="A8351">
        <v>12</v>
      </c>
      <c r="B8351">
        <v>13</v>
      </c>
      <c r="C8351">
        <v>14</v>
      </c>
      <c r="D8351">
        <v>0</v>
      </c>
      <c r="E8351">
        <v>14</v>
      </c>
      <c r="F8351">
        <v>1</v>
      </c>
      <c r="G8351">
        <v>2.6</v>
      </c>
      <c r="H8351">
        <v>0.12</v>
      </c>
      <c r="I8351">
        <v>12.968</v>
      </c>
      <c r="J8351">
        <v>1.282</v>
      </c>
      <c r="K8351">
        <v>42.902999999999999</v>
      </c>
      <c r="L8351">
        <v>25.527999999999999</v>
      </c>
      <c r="M8351" s="7">
        <f t="shared" si="131"/>
        <v>6.3819999999999997E-3</v>
      </c>
    </row>
    <row r="8352" spans="1:13" x14ac:dyDescent="0.25">
      <c r="A8352">
        <v>12</v>
      </c>
      <c r="B8352">
        <v>13</v>
      </c>
      <c r="C8352">
        <v>15</v>
      </c>
      <c r="D8352">
        <v>0</v>
      </c>
      <c r="E8352">
        <v>30</v>
      </c>
      <c r="F8352">
        <v>1</v>
      </c>
      <c r="G8352">
        <v>2.5</v>
      </c>
      <c r="H8352">
        <v>0.12</v>
      </c>
      <c r="I8352">
        <v>27.797999999999998</v>
      </c>
      <c r="J8352">
        <v>1.615</v>
      </c>
      <c r="K8352">
        <v>95.043000000000006</v>
      </c>
      <c r="L8352">
        <v>75.820999999999998</v>
      </c>
      <c r="M8352" s="7">
        <f t="shared" si="131"/>
        <v>1.895525E-2</v>
      </c>
    </row>
    <row r="8353" spans="1:13" x14ac:dyDescent="0.25">
      <c r="A8353">
        <v>12</v>
      </c>
      <c r="B8353">
        <v>13</v>
      </c>
      <c r="C8353">
        <v>16</v>
      </c>
      <c r="D8353">
        <v>0</v>
      </c>
      <c r="E8353">
        <v>32</v>
      </c>
      <c r="F8353">
        <v>0</v>
      </c>
      <c r="G8353">
        <v>2.2000000000000002</v>
      </c>
      <c r="H8353">
        <v>0.12</v>
      </c>
      <c r="I8353">
        <v>29.681000000000001</v>
      </c>
      <c r="J8353">
        <v>0.68899999999999995</v>
      </c>
      <c r="K8353">
        <v>98.855999999999995</v>
      </c>
      <c r="L8353">
        <v>79.498999999999995</v>
      </c>
      <c r="M8353" s="7">
        <f t="shared" si="131"/>
        <v>1.987475E-2</v>
      </c>
    </row>
    <row r="8354" spans="1:13" x14ac:dyDescent="0.25">
      <c r="A8354">
        <v>12</v>
      </c>
      <c r="B8354">
        <v>13</v>
      </c>
      <c r="C8354">
        <v>17</v>
      </c>
      <c r="D8354">
        <v>0</v>
      </c>
      <c r="E8354">
        <v>0</v>
      </c>
      <c r="F8354">
        <v>0</v>
      </c>
      <c r="G8354">
        <v>2.1</v>
      </c>
      <c r="H8354">
        <v>0.12</v>
      </c>
      <c r="I8354">
        <v>0</v>
      </c>
      <c r="J8354">
        <v>0</v>
      </c>
      <c r="K8354">
        <v>0</v>
      </c>
      <c r="L8354">
        <v>0</v>
      </c>
      <c r="M8354" s="7">
        <f t="shared" si="131"/>
        <v>0</v>
      </c>
    </row>
    <row r="8355" spans="1:13" x14ac:dyDescent="0.25">
      <c r="A8355">
        <v>12</v>
      </c>
      <c r="B8355">
        <v>13</v>
      </c>
      <c r="C8355">
        <v>18</v>
      </c>
      <c r="D8355">
        <v>0</v>
      </c>
      <c r="E8355">
        <v>0</v>
      </c>
      <c r="F8355">
        <v>0</v>
      </c>
      <c r="G8355">
        <v>2.2000000000000002</v>
      </c>
      <c r="H8355">
        <v>0.12</v>
      </c>
      <c r="I8355">
        <v>0</v>
      </c>
      <c r="J8355">
        <v>0</v>
      </c>
      <c r="K8355">
        <v>0</v>
      </c>
      <c r="L8355">
        <v>0</v>
      </c>
      <c r="M8355" s="7">
        <f t="shared" si="131"/>
        <v>0</v>
      </c>
    </row>
    <row r="8356" spans="1:13" x14ac:dyDescent="0.25">
      <c r="A8356">
        <v>12</v>
      </c>
      <c r="B8356">
        <v>13</v>
      </c>
      <c r="C8356">
        <v>19</v>
      </c>
      <c r="D8356">
        <v>0</v>
      </c>
      <c r="E8356">
        <v>0</v>
      </c>
      <c r="F8356">
        <v>0</v>
      </c>
      <c r="G8356">
        <v>2.5</v>
      </c>
      <c r="H8356">
        <v>0.12</v>
      </c>
      <c r="I8356">
        <v>0</v>
      </c>
      <c r="J8356">
        <v>0</v>
      </c>
      <c r="K8356">
        <v>0</v>
      </c>
      <c r="L8356">
        <v>0</v>
      </c>
      <c r="M8356" s="7">
        <f t="shared" si="131"/>
        <v>0</v>
      </c>
    </row>
    <row r="8357" spans="1:13" x14ac:dyDescent="0.25">
      <c r="A8357">
        <v>12</v>
      </c>
      <c r="B8357">
        <v>13</v>
      </c>
      <c r="C8357">
        <v>20</v>
      </c>
      <c r="D8357">
        <v>0</v>
      </c>
      <c r="E8357">
        <v>0</v>
      </c>
      <c r="F8357">
        <v>0</v>
      </c>
      <c r="G8357">
        <v>2.8</v>
      </c>
      <c r="H8357">
        <v>0.12</v>
      </c>
      <c r="I8357">
        <v>0</v>
      </c>
      <c r="J8357">
        <v>0</v>
      </c>
      <c r="K8357">
        <v>0</v>
      </c>
      <c r="L8357">
        <v>0</v>
      </c>
      <c r="M8357" s="7">
        <f t="shared" si="131"/>
        <v>0</v>
      </c>
    </row>
    <row r="8358" spans="1:13" x14ac:dyDescent="0.25">
      <c r="A8358">
        <v>12</v>
      </c>
      <c r="B8358">
        <v>13</v>
      </c>
      <c r="C8358">
        <v>21</v>
      </c>
      <c r="D8358">
        <v>0</v>
      </c>
      <c r="E8358">
        <v>0</v>
      </c>
      <c r="F8358">
        <v>0</v>
      </c>
      <c r="G8358">
        <v>2.9</v>
      </c>
      <c r="H8358">
        <v>0.12</v>
      </c>
      <c r="I8358">
        <v>0</v>
      </c>
      <c r="J8358">
        <v>0</v>
      </c>
      <c r="K8358">
        <v>0</v>
      </c>
      <c r="L8358">
        <v>0</v>
      </c>
      <c r="M8358" s="7">
        <f t="shared" si="131"/>
        <v>0</v>
      </c>
    </row>
    <row r="8359" spans="1:13" x14ac:dyDescent="0.25">
      <c r="A8359">
        <v>12</v>
      </c>
      <c r="B8359">
        <v>13</v>
      </c>
      <c r="C8359">
        <v>22</v>
      </c>
      <c r="D8359">
        <v>0</v>
      </c>
      <c r="E8359">
        <v>0</v>
      </c>
      <c r="F8359">
        <v>0</v>
      </c>
      <c r="G8359">
        <v>3</v>
      </c>
      <c r="H8359">
        <v>0.12</v>
      </c>
      <c r="I8359">
        <v>0</v>
      </c>
      <c r="J8359">
        <v>0</v>
      </c>
      <c r="K8359">
        <v>0</v>
      </c>
      <c r="L8359">
        <v>0</v>
      </c>
      <c r="M8359" s="7">
        <f t="shared" si="131"/>
        <v>0</v>
      </c>
    </row>
    <row r="8360" spans="1:13" x14ac:dyDescent="0.25">
      <c r="A8360">
        <v>12</v>
      </c>
      <c r="B8360">
        <v>13</v>
      </c>
      <c r="C8360">
        <v>23</v>
      </c>
      <c r="D8360">
        <v>0</v>
      </c>
      <c r="E8360">
        <v>0</v>
      </c>
      <c r="F8360">
        <v>0</v>
      </c>
      <c r="G8360">
        <v>3.2</v>
      </c>
      <c r="H8360">
        <v>0.12</v>
      </c>
      <c r="I8360">
        <v>0</v>
      </c>
      <c r="J8360">
        <v>0</v>
      </c>
      <c r="K8360">
        <v>0</v>
      </c>
      <c r="L8360">
        <v>0</v>
      </c>
      <c r="M8360" s="7">
        <f t="shared" si="131"/>
        <v>0</v>
      </c>
    </row>
    <row r="8361" spans="1:13" x14ac:dyDescent="0.25">
      <c r="A8361">
        <v>12</v>
      </c>
      <c r="B8361">
        <v>14</v>
      </c>
      <c r="C8361">
        <v>0</v>
      </c>
      <c r="D8361">
        <v>0</v>
      </c>
      <c r="E8361">
        <v>0</v>
      </c>
      <c r="F8361">
        <v>0</v>
      </c>
      <c r="G8361">
        <v>3.3</v>
      </c>
      <c r="H8361">
        <v>0.12</v>
      </c>
      <c r="I8361">
        <v>0</v>
      </c>
      <c r="J8361">
        <v>0</v>
      </c>
      <c r="K8361">
        <v>0</v>
      </c>
      <c r="L8361">
        <v>0</v>
      </c>
      <c r="M8361" s="7">
        <f t="shared" si="131"/>
        <v>0</v>
      </c>
    </row>
    <row r="8362" spans="1:13" x14ac:dyDescent="0.25">
      <c r="A8362">
        <v>12</v>
      </c>
      <c r="B8362">
        <v>14</v>
      </c>
      <c r="C8362">
        <v>1</v>
      </c>
      <c r="D8362">
        <v>0</v>
      </c>
      <c r="E8362">
        <v>0</v>
      </c>
      <c r="F8362">
        <v>0</v>
      </c>
      <c r="G8362">
        <v>3.5</v>
      </c>
      <c r="H8362">
        <v>0.12</v>
      </c>
      <c r="I8362">
        <v>0</v>
      </c>
      <c r="J8362">
        <v>0</v>
      </c>
      <c r="K8362">
        <v>0</v>
      </c>
      <c r="L8362">
        <v>0</v>
      </c>
      <c r="M8362" s="7">
        <f t="shared" ref="M8362:M8425" si="132">+(L8362/1000)/B$7</f>
        <v>0</v>
      </c>
    </row>
    <row r="8363" spans="1:13" x14ac:dyDescent="0.25">
      <c r="A8363">
        <v>12</v>
      </c>
      <c r="B8363">
        <v>14</v>
      </c>
      <c r="C8363">
        <v>2</v>
      </c>
      <c r="D8363">
        <v>0</v>
      </c>
      <c r="E8363">
        <v>0</v>
      </c>
      <c r="F8363">
        <v>0</v>
      </c>
      <c r="G8363">
        <v>3.6</v>
      </c>
      <c r="H8363">
        <v>0.12</v>
      </c>
      <c r="I8363">
        <v>0</v>
      </c>
      <c r="J8363">
        <v>0</v>
      </c>
      <c r="K8363">
        <v>0</v>
      </c>
      <c r="L8363">
        <v>0</v>
      </c>
      <c r="M8363" s="7">
        <f t="shared" si="132"/>
        <v>0</v>
      </c>
    </row>
    <row r="8364" spans="1:13" x14ac:dyDescent="0.25">
      <c r="A8364">
        <v>12</v>
      </c>
      <c r="B8364">
        <v>14</v>
      </c>
      <c r="C8364">
        <v>3</v>
      </c>
      <c r="D8364">
        <v>0</v>
      </c>
      <c r="E8364">
        <v>0</v>
      </c>
      <c r="F8364">
        <v>0</v>
      </c>
      <c r="G8364">
        <v>3.4</v>
      </c>
      <c r="H8364">
        <v>0.12</v>
      </c>
      <c r="I8364">
        <v>0</v>
      </c>
      <c r="J8364">
        <v>0</v>
      </c>
      <c r="K8364">
        <v>0</v>
      </c>
      <c r="L8364">
        <v>0</v>
      </c>
      <c r="M8364" s="7">
        <f t="shared" si="132"/>
        <v>0</v>
      </c>
    </row>
    <row r="8365" spans="1:13" x14ac:dyDescent="0.25">
      <c r="A8365">
        <v>12</v>
      </c>
      <c r="B8365">
        <v>14</v>
      </c>
      <c r="C8365">
        <v>4</v>
      </c>
      <c r="D8365">
        <v>0</v>
      </c>
      <c r="E8365">
        <v>0</v>
      </c>
      <c r="F8365">
        <v>0</v>
      </c>
      <c r="G8365">
        <v>3.2</v>
      </c>
      <c r="H8365">
        <v>0.12</v>
      </c>
      <c r="I8365">
        <v>0</v>
      </c>
      <c r="J8365">
        <v>0</v>
      </c>
      <c r="K8365">
        <v>0</v>
      </c>
      <c r="L8365">
        <v>0</v>
      </c>
      <c r="M8365" s="7">
        <f t="shared" si="132"/>
        <v>0</v>
      </c>
    </row>
    <row r="8366" spans="1:13" x14ac:dyDescent="0.25">
      <c r="A8366">
        <v>12</v>
      </c>
      <c r="B8366">
        <v>14</v>
      </c>
      <c r="C8366">
        <v>5</v>
      </c>
      <c r="D8366">
        <v>0</v>
      </c>
      <c r="E8366">
        <v>0</v>
      </c>
      <c r="F8366">
        <v>0</v>
      </c>
      <c r="G8366">
        <v>2.8</v>
      </c>
      <c r="H8366">
        <v>0.12</v>
      </c>
      <c r="I8366">
        <v>0</v>
      </c>
      <c r="J8366">
        <v>0</v>
      </c>
      <c r="K8366">
        <v>0</v>
      </c>
      <c r="L8366">
        <v>0</v>
      </c>
      <c r="M8366" s="7">
        <f t="shared" si="132"/>
        <v>0</v>
      </c>
    </row>
    <row r="8367" spans="1:13" x14ac:dyDescent="0.25">
      <c r="A8367">
        <v>12</v>
      </c>
      <c r="B8367">
        <v>14</v>
      </c>
      <c r="C8367">
        <v>6</v>
      </c>
      <c r="D8367">
        <v>0</v>
      </c>
      <c r="E8367">
        <v>0</v>
      </c>
      <c r="F8367">
        <v>0</v>
      </c>
      <c r="G8367">
        <v>2.2000000000000002</v>
      </c>
      <c r="H8367">
        <v>0.12</v>
      </c>
      <c r="I8367">
        <v>0</v>
      </c>
      <c r="J8367">
        <v>0</v>
      </c>
      <c r="K8367">
        <v>0</v>
      </c>
      <c r="L8367">
        <v>0</v>
      </c>
      <c r="M8367" s="7">
        <f t="shared" si="132"/>
        <v>0</v>
      </c>
    </row>
    <row r="8368" spans="1:13" x14ac:dyDescent="0.25">
      <c r="A8368">
        <v>12</v>
      </c>
      <c r="B8368">
        <v>14</v>
      </c>
      <c r="C8368">
        <v>7</v>
      </c>
      <c r="D8368">
        <v>0</v>
      </c>
      <c r="E8368">
        <v>0</v>
      </c>
      <c r="F8368">
        <v>0</v>
      </c>
      <c r="G8368">
        <v>2</v>
      </c>
      <c r="H8368">
        <v>0.12</v>
      </c>
      <c r="I8368">
        <v>0</v>
      </c>
      <c r="J8368">
        <v>0</v>
      </c>
      <c r="K8368">
        <v>0</v>
      </c>
      <c r="L8368">
        <v>0</v>
      </c>
      <c r="M8368" s="7">
        <f t="shared" si="132"/>
        <v>0</v>
      </c>
    </row>
    <row r="8369" spans="1:13" x14ac:dyDescent="0.25">
      <c r="A8369">
        <v>12</v>
      </c>
      <c r="B8369">
        <v>14</v>
      </c>
      <c r="C8369">
        <v>8</v>
      </c>
      <c r="D8369">
        <v>0</v>
      </c>
      <c r="E8369">
        <v>21</v>
      </c>
      <c r="F8369">
        <v>0</v>
      </c>
      <c r="G8369">
        <v>2.5</v>
      </c>
      <c r="H8369">
        <v>0.12</v>
      </c>
      <c r="I8369">
        <v>19.463999999999999</v>
      </c>
      <c r="J8369">
        <v>0.41899999999999998</v>
      </c>
      <c r="K8369">
        <v>59.628999999999998</v>
      </c>
      <c r="L8369">
        <v>41.661999999999999</v>
      </c>
      <c r="M8369" s="7">
        <f t="shared" si="132"/>
        <v>1.0415499999999999E-2</v>
      </c>
    </row>
    <row r="8370" spans="1:13" x14ac:dyDescent="0.25">
      <c r="A8370">
        <v>12</v>
      </c>
      <c r="B8370">
        <v>14</v>
      </c>
      <c r="C8370">
        <v>9</v>
      </c>
      <c r="D8370">
        <v>0</v>
      </c>
      <c r="E8370">
        <v>50</v>
      </c>
      <c r="F8370">
        <v>0</v>
      </c>
      <c r="G8370">
        <v>2.7</v>
      </c>
      <c r="H8370">
        <v>0.12</v>
      </c>
      <c r="I8370">
        <v>46.4</v>
      </c>
      <c r="J8370">
        <v>0.99</v>
      </c>
      <c r="K8370">
        <v>161.95400000000001</v>
      </c>
      <c r="L8370">
        <v>140.36099999999999</v>
      </c>
      <c r="M8370" s="7">
        <f t="shared" si="132"/>
        <v>3.5090249999999996E-2</v>
      </c>
    </row>
    <row r="8371" spans="1:13" x14ac:dyDescent="0.25">
      <c r="A8371">
        <v>12</v>
      </c>
      <c r="B8371">
        <v>14</v>
      </c>
      <c r="C8371">
        <v>10</v>
      </c>
      <c r="D8371">
        <v>0</v>
      </c>
      <c r="E8371">
        <v>80</v>
      </c>
      <c r="F8371">
        <v>1</v>
      </c>
      <c r="G8371">
        <v>2.5</v>
      </c>
      <c r="H8371">
        <v>0.12</v>
      </c>
      <c r="I8371">
        <v>74.915999999999997</v>
      </c>
      <c r="J8371">
        <v>2.6579999999999999</v>
      </c>
      <c r="K8371">
        <v>264.66000000000003</v>
      </c>
      <c r="L8371">
        <v>239.428</v>
      </c>
      <c r="M8371" s="7">
        <f t="shared" si="132"/>
        <v>5.9857E-2</v>
      </c>
    </row>
    <row r="8372" spans="1:13" x14ac:dyDescent="0.25">
      <c r="A8372">
        <v>12</v>
      </c>
      <c r="B8372">
        <v>14</v>
      </c>
      <c r="C8372">
        <v>11</v>
      </c>
      <c r="D8372">
        <v>0</v>
      </c>
      <c r="E8372">
        <v>96</v>
      </c>
      <c r="F8372">
        <v>2</v>
      </c>
      <c r="G8372">
        <v>2.6</v>
      </c>
      <c r="H8372">
        <v>0.12</v>
      </c>
      <c r="I8372">
        <v>90.147999999999996</v>
      </c>
      <c r="J8372">
        <v>3.9569999999999999</v>
      </c>
      <c r="K8372">
        <v>317.46499999999997</v>
      </c>
      <c r="L8372">
        <v>290.36200000000002</v>
      </c>
      <c r="M8372" s="7">
        <f t="shared" si="132"/>
        <v>7.2590500000000002E-2</v>
      </c>
    </row>
    <row r="8373" spans="1:13" x14ac:dyDescent="0.25">
      <c r="A8373">
        <v>12</v>
      </c>
      <c r="B8373">
        <v>14</v>
      </c>
      <c r="C8373">
        <v>12</v>
      </c>
      <c r="D8373">
        <v>0</v>
      </c>
      <c r="E8373">
        <v>85</v>
      </c>
      <c r="F8373">
        <v>2</v>
      </c>
      <c r="G8373">
        <v>2.7</v>
      </c>
      <c r="H8373">
        <v>0.12</v>
      </c>
      <c r="I8373">
        <v>79.072000000000003</v>
      </c>
      <c r="J8373">
        <v>3.6850000000000001</v>
      </c>
      <c r="K8373">
        <v>276.82</v>
      </c>
      <c r="L8373">
        <v>251.15600000000001</v>
      </c>
      <c r="M8373" s="7">
        <f t="shared" si="132"/>
        <v>6.2788999999999998E-2</v>
      </c>
    </row>
    <row r="8374" spans="1:13" x14ac:dyDescent="0.25">
      <c r="A8374">
        <v>12</v>
      </c>
      <c r="B8374">
        <v>14</v>
      </c>
      <c r="C8374">
        <v>13</v>
      </c>
      <c r="D8374">
        <v>0</v>
      </c>
      <c r="E8374">
        <v>126</v>
      </c>
      <c r="F8374">
        <v>2</v>
      </c>
      <c r="G8374">
        <v>2.6</v>
      </c>
      <c r="H8374">
        <v>0.12</v>
      </c>
      <c r="I8374">
        <v>120.438</v>
      </c>
      <c r="J8374">
        <v>4.6139999999999999</v>
      </c>
      <c r="K8374">
        <v>426.90800000000002</v>
      </c>
      <c r="L8374">
        <v>395.92599999999999</v>
      </c>
      <c r="M8374" s="7">
        <f t="shared" si="132"/>
        <v>9.89815E-2</v>
      </c>
    </row>
    <row r="8375" spans="1:13" x14ac:dyDescent="0.25">
      <c r="A8375">
        <v>12</v>
      </c>
      <c r="B8375">
        <v>14</v>
      </c>
      <c r="C8375">
        <v>14</v>
      </c>
      <c r="D8375">
        <v>0</v>
      </c>
      <c r="E8375">
        <v>66</v>
      </c>
      <c r="F8375">
        <v>3</v>
      </c>
      <c r="G8375">
        <v>2.2999999999999998</v>
      </c>
      <c r="H8375">
        <v>0.12</v>
      </c>
      <c r="I8375">
        <v>61.286000000000001</v>
      </c>
      <c r="J8375">
        <v>4.4080000000000004</v>
      </c>
      <c r="K8375">
        <v>213.136</v>
      </c>
      <c r="L8375">
        <v>189.73</v>
      </c>
      <c r="M8375" s="7">
        <f t="shared" si="132"/>
        <v>4.7432499999999995E-2</v>
      </c>
    </row>
    <row r="8376" spans="1:13" x14ac:dyDescent="0.25">
      <c r="A8376">
        <v>12</v>
      </c>
      <c r="B8376">
        <v>14</v>
      </c>
      <c r="C8376">
        <v>15</v>
      </c>
      <c r="D8376">
        <v>0</v>
      </c>
      <c r="E8376">
        <v>59</v>
      </c>
      <c r="F8376">
        <v>2</v>
      </c>
      <c r="G8376">
        <v>1.8</v>
      </c>
      <c r="H8376">
        <v>0.12</v>
      </c>
      <c r="I8376">
        <v>54.786999999999999</v>
      </c>
      <c r="J8376">
        <v>3.3919999999999999</v>
      </c>
      <c r="K8376">
        <v>190.99299999999999</v>
      </c>
      <c r="L8376">
        <v>168.37100000000001</v>
      </c>
      <c r="M8376" s="7">
        <f t="shared" si="132"/>
        <v>4.2092750000000005E-2</v>
      </c>
    </row>
    <row r="8377" spans="1:13" x14ac:dyDescent="0.25">
      <c r="A8377">
        <v>12</v>
      </c>
      <c r="B8377">
        <v>14</v>
      </c>
      <c r="C8377">
        <v>16</v>
      </c>
      <c r="D8377">
        <v>272</v>
      </c>
      <c r="E8377">
        <v>58</v>
      </c>
      <c r="F8377">
        <v>1</v>
      </c>
      <c r="G8377">
        <v>1.2</v>
      </c>
      <c r="H8377">
        <v>0.12</v>
      </c>
      <c r="I8377">
        <v>170.167</v>
      </c>
      <c r="J8377">
        <v>5.8639999999999999</v>
      </c>
      <c r="K8377">
        <v>573.36199999999997</v>
      </c>
      <c r="L8377">
        <v>537.19100000000003</v>
      </c>
      <c r="M8377" s="7">
        <f t="shared" si="132"/>
        <v>0.13429775000000002</v>
      </c>
    </row>
    <row r="8378" spans="1:13" x14ac:dyDescent="0.25">
      <c r="A8378">
        <v>12</v>
      </c>
      <c r="B8378">
        <v>14</v>
      </c>
      <c r="C8378">
        <v>17</v>
      </c>
      <c r="D8378">
        <v>0</v>
      </c>
      <c r="E8378">
        <v>0</v>
      </c>
      <c r="F8378">
        <v>0</v>
      </c>
      <c r="G8378">
        <v>1.1000000000000001</v>
      </c>
      <c r="H8378">
        <v>0.12</v>
      </c>
      <c r="I8378">
        <v>0</v>
      </c>
      <c r="J8378">
        <v>0</v>
      </c>
      <c r="K8378">
        <v>0</v>
      </c>
      <c r="L8378">
        <v>0</v>
      </c>
      <c r="M8378" s="7">
        <f t="shared" si="132"/>
        <v>0</v>
      </c>
    </row>
    <row r="8379" spans="1:13" x14ac:dyDescent="0.25">
      <c r="A8379">
        <v>12</v>
      </c>
      <c r="B8379">
        <v>14</v>
      </c>
      <c r="C8379">
        <v>18</v>
      </c>
      <c r="D8379">
        <v>0</v>
      </c>
      <c r="E8379">
        <v>0</v>
      </c>
      <c r="F8379">
        <v>-1</v>
      </c>
      <c r="G8379">
        <v>1.2</v>
      </c>
      <c r="H8379">
        <v>0.12</v>
      </c>
      <c r="I8379">
        <v>0</v>
      </c>
      <c r="J8379">
        <v>-1</v>
      </c>
      <c r="K8379">
        <v>0</v>
      </c>
      <c r="L8379">
        <v>0</v>
      </c>
      <c r="M8379" s="7">
        <f t="shared" si="132"/>
        <v>0</v>
      </c>
    </row>
    <row r="8380" spans="1:13" x14ac:dyDescent="0.25">
      <c r="A8380">
        <v>12</v>
      </c>
      <c r="B8380">
        <v>14</v>
      </c>
      <c r="C8380">
        <v>19</v>
      </c>
      <c r="D8380">
        <v>0</v>
      </c>
      <c r="E8380">
        <v>0</v>
      </c>
      <c r="F8380">
        <v>-2</v>
      </c>
      <c r="G8380">
        <v>1.2</v>
      </c>
      <c r="H8380">
        <v>0.12</v>
      </c>
      <c r="I8380">
        <v>0</v>
      </c>
      <c r="J8380">
        <v>-2</v>
      </c>
      <c r="K8380">
        <v>0</v>
      </c>
      <c r="L8380">
        <v>0</v>
      </c>
      <c r="M8380" s="7">
        <f t="shared" si="132"/>
        <v>0</v>
      </c>
    </row>
    <row r="8381" spans="1:13" x14ac:dyDescent="0.25">
      <c r="A8381">
        <v>12</v>
      </c>
      <c r="B8381">
        <v>14</v>
      </c>
      <c r="C8381">
        <v>20</v>
      </c>
      <c r="D8381">
        <v>0</v>
      </c>
      <c r="E8381">
        <v>0</v>
      </c>
      <c r="F8381">
        <v>-3</v>
      </c>
      <c r="G8381">
        <v>1.2</v>
      </c>
      <c r="H8381">
        <v>0.12</v>
      </c>
      <c r="I8381">
        <v>0</v>
      </c>
      <c r="J8381">
        <v>-3</v>
      </c>
      <c r="K8381">
        <v>0</v>
      </c>
      <c r="L8381">
        <v>0</v>
      </c>
      <c r="M8381" s="7">
        <f t="shared" si="132"/>
        <v>0</v>
      </c>
    </row>
    <row r="8382" spans="1:13" x14ac:dyDescent="0.25">
      <c r="A8382">
        <v>12</v>
      </c>
      <c r="B8382">
        <v>14</v>
      </c>
      <c r="C8382">
        <v>21</v>
      </c>
      <c r="D8382">
        <v>0</v>
      </c>
      <c r="E8382">
        <v>0</v>
      </c>
      <c r="F8382">
        <v>-3</v>
      </c>
      <c r="G8382">
        <v>1.3</v>
      </c>
      <c r="H8382">
        <v>0.12</v>
      </c>
      <c r="I8382">
        <v>0</v>
      </c>
      <c r="J8382">
        <v>-3</v>
      </c>
      <c r="K8382">
        <v>0</v>
      </c>
      <c r="L8382">
        <v>0</v>
      </c>
      <c r="M8382" s="7">
        <f t="shared" si="132"/>
        <v>0</v>
      </c>
    </row>
    <row r="8383" spans="1:13" x14ac:dyDescent="0.25">
      <c r="A8383">
        <v>12</v>
      </c>
      <c r="B8383">
        <v>14</v>
      </c>
      <c r="C8383">
        <v>22</v>
      </c>
      <c r="D8383">
        <v>0</v>
      </c>
      <c r="E8383">
        <v>0</v>
      </c>
      <c r="F8383">
        <v>-3</v>
      </c>
      <c r="G8383">
        <v>1.3</v>
      </c>
      <c r="H8383">
        <v>0.12</v>
      </c>
      <c r="I8383">
        <v>0</v>
      </c>
      <c r="J8383">
        <v>-3</v>
      </c>
      <c r="K8383">
        <v>0</v>
      </c>
      <c r="L8383">
        <v>0</v>
      </c>
      <c r="M8383" s="7">
        <f t="shared" si="132"/>
        <v>0</v>
      </c>
    </row>
    <row r="8384" spans="1:13" x14ac:dyDescent="0.25">
      <c r="A8384">
        <v>12</v>
      </c>
      <c r="B8384">
        <v>14</v>
      </c>
      <c r="C8384">
        <v>23</v>
      </c>
      <c r="D8384">
        <v>0</v>
      </c>
      <c r="E8384">
        <v>0</v>
      </c>
      <c r="F8384">
        <v>-3</v>
      </c>
      <c r="G8384">
        <v>1.3</v>
      </c>
      <c r="H8384">
        <v>0.12</v>
      </c>
      <c r="I8384">
        <v>0</v>
      </c>
      <c r="J8384">
        <v>-3</v>
      </c>
      <c r="K8384">
        <v>0</v>
      </c>
      <c r="L8384">
        <v>0</v>
      </c>
      <c r="M8384" s="7">
        <f t="shared" si="132"/>
        <v>0</v>
      </c>
    </row>
    <row r="8385" spans="1:13" x14ac:dyDescent="0.25">
      <c r="A8385">
        <v>12</v>
      </c>
      <c r="B8385">
        <v>15</v>
      </c>
      <c r="C8385">
        <v>0</v>
      </c>
      <c r="D8385">
        <v>0</v>
      </c>
      <c r="E8385">
        <v>0</v>
      </c>
      <c r="F8385">
        <v>-3</v>
      </c>
      <c r="G8385">
        <v>1.4</v>
      </c>
      <c r="H8385">
        <v>0.12</v>
      </c>
      <c r="I8385">
        <v>0</v>
      </c>
      <c r="J8385">
        <v>-3</v>
      </c>
      <c r="K8385">
        <v>0</v>
      </c>
      <c r="L8385">
        <v>0</v>
      </c>
      <c r="M8385" s="7">
        <f t="shared" si="132"/>
        <v>0</v>
      </c>
    </row>
    <row r="8386" spans="1:13" x14ac:dyDescent="0.25">
      <c r="A8386">
        <v>12</v>
      </c>
      <c r="B8386">
        <v>15</v>
      </c>
      <c r="C8386">
        <v>1</v>
      </c>
      <c r="D8386">
        <v>0</v>
      </c>
      <c r="E8386">
        <v>0</v>
      </c>
      <c r="F8386">
        <v>-3</v>
      </c>
      <c r="G8386">
        <v>1.4</v>
      </c>
      <c r="H8386">
        <v>0.12</v>
      </c>
      <c r="I8386">
        <v>0</v>
      </c>
      <c r="J8386">
        <v>-3</v>
      </c>
      <c r="K8386">
        <v>0</v>
      </c>
      <c r="L8386">
        <v>0</v>
      </c>
      <c r="M8386" s="7">
        <f t="shared" si="132"/>
        <v>0</v>
      </c>
    </row>
    <row r="8387" spans="1:13" x14ac:dyDescent="0.25">
      <c r="A8387">
        <v>12</v>
      </c>
      <c r="B8387">
        <v>15</v>
      </c>
      <c r="C8387">
        <v>2</v>
      </c>
      <c r="D8387">
        <v>0</v>
      </c>
      <c r="E8387">
        <v>0</v>
      </c>
      <c r="F8387">
        <v>-2</v>
      </c>
      <c r="G8387">
        <v>1.5</v>
      </c>
      <c r="H8387">
        <v>0.12</v>
      </c>
      <c r="I8387">
        <v>0</v>
      </c>
      <c r="J8387">
        <v>-2</v>
      </c>
      <c r="K8387">
        <v>0</v>
      </c>
      <c r="L8387">
        <v>0</v>
      </c>
      <c r="M8387" s="7">
        <f t="shared" si="132"/>
        <v>0</v>
      </c>
    </row>
    <row r="8388" spans="1:13" x14ac:dyDescent="0.25">
      <c r="A8388">
        <v>12</v>
      </c>
      <c r="B8388">
        <v>15</v>
      </c>
      <c r="C8388">
        <v>3</v>
      </c>
      <c r="D8388">
        <v>0</v>
      </c>
      <c r="E8388">
        <v>0</v>
      </c>
      <c r="F8388">
        <v>-2</v>
      </c>
      <c r="G8388">
        <v>1.8</v>
      </c>
      <c r="H8388">
        <v>0.12</v>
      </c>
      <c r="I8388">
        <v>0</v>
      </c>
      <c r="J8388">
        <v>-2</v>
      </c>
      <c r="K8388">
        <v>0</v>
      </c>
      <c r="L8388">
        <v>0</v>
      </c>
      <c r="M8388" s="7">
        <f t="shared" si="132"/>
        <v>0</v>
      </c>
    </row>
    <row r="8389" spans="1:13" x14ac:dyDescent="0.25">
      <c r="A8389">
        <v>12</v>
      </c>
      <c r="B8389">
        <v>15</v>
      </c>
      <c r="C8389">
        <v>4</v>
      </c>
      <c r="D8389">
        <v>0</v>
      </c>
      <c r="E8389">
        <v>0</v>
      </c>
      <c r="F8389">
        <v>-1</v>
      </c>
      <c r="G8389">
        <v>2</v>
      </c>
      <c r="H8389">
        <v>0.12</v>
      </c>
      <c r="I8389">
        <v>0</v>
      </c>
      <c r="J8389">
        <v>-1</v>
      </c>
      <c r="K8389">
        <v>0</v>
      </c>
      <c r="L8389">
        <v>0</v>
      </c>
      <c r="M8389" s="7">
        <f t="shared" si="132"/>
        <v>0</v>
      </c>
    </row>
    <row r="8390" spans="1:13" x14ac:dyDescent="0.25">
      <c r="A8390">
        <v>12</v>
      </c>
      <c r="B8390">
        <v>15</v>
      </c>
      <c r="C8390">
        <v>5</v>
      </c>
      <c r="D8390">
        <v>0</v>
      </c>
      <c r="E8390">
        <v>0</v>
      </c>
      <c r="F8390">
        <v>-1</v>
      </c>
      <c r="G8390">
        <v>2.1</v>
      </c>
      <c r="H8390">
        <v>0.12</v>
      </c>
      <c r="I8390">
        <v>0</v>
      </c>
      <c r="J8390">
        <v>-1</v>
      </c>
      <c r="K8390">
        <v>0</v>
      </c>
      <c r="L8390">
        <v>0</v>
      </c>
      <c r="M8390" s="7">
        <f t="shared" si="132"/>
        <v>0</v>
      </c>
    </row>
    <row r="8391" spans="1:13" x14ac:dyDescent="0.25">
      <c r="A8391">
        <v>12</v>
      </c>
      <c r="B8391">
        <v>15</v>
      </c>
      <c r="C8391">
        <v>6</v>
      </c>
      <c r="D8391">
        <v>0</v>
      </c>
      <c r="E8391">
        <v>0</v>
      </c>
      <c r="F8391">
        <v>-1</v>
      </c>
      <c r="G8391">
        <v>2.1</v>
      </c>
      <c r="H8391">
        <v>0.12</v>
      </c>
      <c r="I8391">
        <v>0</v>
      </c>
      <c r="J8391">
        <v>-1</v>
      </c>
      <c r="K8391">
        <v>0</v>
      </c>
      <c r="L8391">
        <v>0</v>
      </c>
      <c r="M8391" s="7">
        <f t="shared" si="132"/>
        <v>0</v>
      </c>
    </row>
    <row r="8392" spans="1:13" x14ac:dyDescent="0.25">
      <c r="A8392">
        <v>12</v>
      </c>
      <c r="B8392">
        <v>15</v>
      </c>
      <c r="C8392">
        <v>7</v>
      </c>
      <c r="D8392">
        <v>0</v>
      </c>
      <c r="E8392">
        <v>0</v>
      </c>
      <c r="F8392">
        <v>0</v>
      </c>
      <c r="G8392">
        <v>2.4</v>
      </c>
      <c r="H8392">
        <v>0.12</v>
      </c>
      <c r="I8392">
        <v>0</v>
      </c>
      <c r="J8392">
        <v>0</v>
      </c>
      <c r="K8392">
        <v>0</v>
      </c>
      <c r="L8392">
        <v>0</v>
      </c>
      <c r="M8392" s="7">
        <f t="shared" si="132"/>
        <v>0</v>
      </c>
    </row>
    <row r="8393" spans="1:13" x14ac:dyDescent="0.25">
      <c r="A8393">
        <v>12</v>
      </c>
      <c r="B8393">
        <v>15</v>
      </c>
      <c r="C8393">
        <v>8</v>
      </c>
      <c r="D8393">
        <v>329</v>
      </c>
      <c r="E8393">
        <v>32</v>
      </c>
      <c r="F8393">
        <v>0</v>
      </c>
      <c r="G8393">
        <v>2.7</v>
      </c>
      <c r="H8393">
        <v>0.12</v>
      </c>
      <c r="I8393">
        <v>126.577</v>
      </c>
      <c r="J8393">
        <v>2.5649999999999999</v>
      </c>
      <c r="K8393">
        <v>381.81799999999998</v>
      </c>
      <c r="L8393">
        <v>352.435</v>
      </c>
      <c r="M8393" s="7">
        <f t="shared" si="132"/>
        <v>8.810875E-2</v>
      </c>
    </row>
    <row r="8394" spans="1:13" x14ac:dyDescent="0.25">
      <c r="A8394">
        <v>12</v>
      </c>
      <c r="B8394">
        <v>15</v>
      </c>
      <c r="C8394">
        <v>9</v>
      </c>
      <c r="D8394">
        <v>473</v>
      </c>
      <c r="E8394">
        <v>69</v>
      </c>
      <c r="F8394">
        <v>1</v>
      </c>
      <c r="G8394">
        <v>2.6</v>
      </c>
      <c r="H8394">
        <v>0.12</v>
      </c>
      <c r="I8394">
        <v>314.59699999999998</v>
      </c>
      <c r="J8394">
        <v>7.8529999999999998</v>
      </c>
      <c r="K8394">
        <v>1148.489</v>
      </c>
      <c r="L8394">
        <v>1091.9390000000001</v>
      </c>
      <c r="M8394" s="7">
        <f t="shared" si="132"/>
        <v>0.27298475</v>
      </c>
    </row>
    <row r="8395" spans="1:13" x14ac:dyDescent="0.25">
      <c r="A8395">
        <v>12</v>
      </c>
      <c r="B8395">
        <v>15</v>
      </c>
      <c r="C8395">
        <v>10</v>
      </c>
      <c r="D8395">
        <v>434</v>
      </c>
      <c r="E8395">
        <v>122</v>
      </c>
      <c r="F8395">
        <v>3</v>
      </c>
      <c r="G8395">
        <v>2.7</v>
      </c>
      <c r="H8395">
        <v>0.12</v>
      </c>
      <c r="I8395">
        <v>417.83600000000001</v>
      </c>
      <c r="J8395">
        <v>11.962</v>
      </c>
      <c r="K8395">
        <v>1523.7809999999999</v>
      </c>
      <c r="L8395">
        <v>1453.933</v>
      </c>
      <c r="M8395" s="7">
        <f t="shared" si="132"/>
        <v>0.36348324999999998</v>
      </c>
    </row>
    <row r="8396" spans="1:13" x14ac:dyDescent="0.25">
      <c r="A8396">
        <v>12</v>
      </c>
      <c r="B8396">
        <v>15</v>
      </c>
      <c r="C8396">
        <v>11</v>
      </c>
      <c r="D8396">
        <v>353</v>
      </c>
      <c r="E8396">
        <v>174</v>
      </c>
      <c r="F8396">
        <v>4</v>
      </c>
      <c r="G8396">
        <v>2.9</v>
      </c>
      <c r="H8396">
        <v>0.12</v>
      </c>
      <c r="I8396">
        <v>451.37299999999999</v>
      </c>
      <c r="J8396">
        <v>13.332000000000001</v>
      </c>
      <c r="K8396">
        <v>1628.3420000000001</v>
      </c>
      <c r="L8396">
        <v>1554.789</v>
      </c>
      <c r="M8396" s="7">
        <f t="shared" si="132"/>
        <v>0.38869724999999999</v>
      </c>
    </row>
    <row r="8397" spans="1:13" x14ac:dyDescent="0.25">
      <c r="A8397">
        <v>12</v>
      </c>
      <c r="B8397">
        <v>15</v>
      </c>
      <c r="C8397">
        <v>12</v>
      </c>
      <c r="D8397">
        <v>846</v>
      </c>
      <c r="E8397">
        <v>82</v>
      </c>
      <c r="F8397">
        <v>5</v>
      </c>
      <c r="G8397">
        <v>2.8</v>
      </c>
      <c r="H8397">
        <v>0.12</v>
      </c>
      <c r="I8397">
        <v>742.17100000000005</v>
      </c>
      <c r="J8397">
        <v>20.635999999999999</v>
      </c>
      <c r="K8397">
        <v>2627.9009999999998</v>
      </c>
      <c r="L8397">
        <v>2518.9299999999998</v>
      </c>
      <c r="M8397" s="7">
        <f t="shared" si="132"/>
        <v>0.62973249999999992</v>
      </c>
    </row>
    <row r="8398" spans="1:13" x14ac:dyDescent="0.25">
      <c r="A8398">
        <v>12</v>
      </c>
      <c r="B8398">
        <v>15</v>
      </c>
      <c r="C8398">
        <v>13</v>
      </c>
      <c r="D8398">
        <v>798</v>
      </c>
      <c r="E8398">
        <v>91</v>
      </c>
      <c r="F8398">
        <v>6</v>
      </c>
      <c r="G8398">
        <v>2.5</v>
      </c>
      <c r="H8398">
        <v>0.12</v>
      </c>
      <c r="I8398">
        <v>699.09299999999996</v>
      </c>
      <c r="J8398">
        <v>21.542999999999999</v>
      </c>
      <c r="K8398">
        <v>2469.2840000000001</v>
      </c>
      <c r="L8398">
        <v>2365.933</v>
      </c>
      <c r="M8398" s="7">
        <f t="shared" si="132"/>
        <v>0.59148325000000002</v>
      </c>
    </row>
    <row r="8399" spans="1:13" x14ac:dyDescent="0.25">
      <c r="A8399">
        <v>12</v>
      </c>
      <c r="B8399">
        <v>15</v>
      </c>
      <c r="C8399">
        <v>14</v>
      </c>
      <c r="D8399">
        <v>468</v>
      </c>
      <c r="E8399">
        <v>128</v>
      </c>
      <c r="F8399">
        <v>6</v>
      </c>
      <c r="G8399">
        <v>2.2000000000000002</v>
      </c>
      <c r="H8399">
        <v>0.12</v>
      </c>
      <c r="I8399">
        <v>461.24200000000002</v>
      </c>
      <c r="J8399">
        <v>16.852</v>
      </c>
      <c r="K8399">
        <v>1653.068</v>
      </c>
      <c r="L8399">
        <v>1578.6389999999999</v>
      </c>
      <c r="M8399" s="7">
        <f t="shared" si="132"/>
        <v>0.39465974999999998</v>
      </c>
    </row>
    <row r="8400" spans="1:13" x14ac:dyDescent="0.25">
      <c r="A8400">
        <v>12</v>
      </c>
      <c r="B8400">
        <v>15</v>
      </c>
      <c r="C8400">
        <v>15</v>
      </c>
      <c r="D8400">
        <v>455</v>
      </c>
      <c r="E8400">
        <v>85</v>
      </c>
      <c r="F8400">
        <v>5</v>
      </c>
      <c r="G8400">
        <v>1.7</v>
      </c>
      <c r="H8400">
        <v>0.12</v>
      </c>
      <c r="I8400">
        <v>342.815</v>
      </c>
      <c r="J8400">
        <v>13.943</v>
      </c>
      <c r="K8400">
        <v>1240.001</v>
      </c>
      <c r="L8400">
        <v>1180.2090000000001</v>
      </c>
      <c r="M8400" s="7">
        <f t="shared" si="132"/>
        <v>0.29505225000000002</v>
      </c>
    </row>
    <row r="8401" spans="1:13" x14ac:dyDescent="0.25">
      <c r="A8401">
        <v>12</v>
      </c>
      <c r="B8401">
        <v>15</v>
      </c>
      <c r="C8401">
        <v>16</v>
      </c>
      <c r="D8401">
        <v>266</v>
      </c>
      <c r="E8401">
        <v>49</v>
      </c>
      <c r="F8401">
        <v>3</v>
      </c>
      <c r="G8401">
        <v>1.5</v>
      </c>
      <c r="H8401">
        <v>0.12</v>
      </c>
      <c r="I8401">
        <v>158.00700000000001</v>
      </c>
      <c r="J8401">
        <v>7.21</v>
      </c>
      <c r="K8401">
        <v>527.99199999999996</v>
      </c>
      <c r="L8401">
        <v>493.42899999999997</v>
      </c>
      <c r="M8401" s="7">
        <f t="shared" si="132"/>
        <v>0.12335724999999999</v>
      </c>
    </row>
    <row r="8402" spans="1:13" x14ac:dyDescent="0.25">
      <c r="A8402">
        <v>12</v>
      </c>
      <c r="B8402">
        <v>15</v>
      </c>
      <c r="C8402">
        <v>17</v>
      </c>
      <c r="D8402">
        <v>0</v>
      </c>
      <c r="E8402">
        <v>0</v>
      </c>
      <c r="F8402">
        <v>2</v>
      </c>
      <c r="G8402">
        <v>1.5</v>
      </c>
      <c r="H8402">
        <v>0.12</v>
      </c>
      <c r="I8402">
        <v>0</v>
      </c>
      <c r="J8402">
        <v>2</v>
      </c>
      <c r="K8402">
        <v>0</v>
      </c>
      <c r="L8402">
        <v>0</v>
      </c>
      <c r="M8402" s="7">
        <f t="shared" si="132"/>
        <v>0</v>
      </c>
    </row>
    <row r="8403" spans="1:13" x14ac:dyDescent="0.25">
      <c r="A8403">
        <v>12</v>
      </c>
      <c r="B8403">
        <v>15</v>
      </c>
      <c r="C8403">
        <v>18</v>
      </c>
      <c r="D8403">
        <v>0</v>
      </c>
      <c r="E8403">
        <v>0</v>
      </c>
      <c r="F8403">
        <v>2</v>
      </c>
      <c r="G8403">
        <v>1.5</v>
      </c>
      <c r="H8403">
        <v>0.12</v>
      </c>
      <c r="I8403">
        <v>0</v>
      </c>
      <c r="J8403">
        <v>2</v>
      </c>
      <c r="K8403">
        <v>0</v>
      </c>
      <c r="L8403">
        <v>0</v>
      </c>
      <c r="M8403" s="7">
        <f t="shared" si="132"/>
        <v>0</v>
      </c>
    </row>
    <row r="8404" spans="1:13" x14ac:dyDescent="0.25">
      <c r="A8404">
        <v>12</v>
      </c>
      <c r="B8404">
        <v>15</v>
      </c>
      <c r="C8404">
        <v>19</v>
      </c>
      <c r="D8404">
        <v>0</v>
      </c>
      <c r="E8404">
        <v>0</v>
      </c>
      <c r="F8404">
        <v>2</v>
      </c>
      <c r="G8404">
        <v>1.6</v>
      </c>
      <c r="H8404">
        <v>0.12</v>
      </c>
      <c r="I8404">
        <v>0</v>
      </c>
      <c r="J8404">
        <v>2</v>
      </c>
      <c r="K8404">
        <v>0</v>
      </c>
      <c r="L8404">
        <v>0</v>
      </c>
      <c r="M8404" s="7">
        <f t="shared" si="132"/>
        <v>0</v>
      </c>
    </row>
    <row r="8405" spans="1:13" x14ac:dyDescent="0.25">
      <c r="A8405">
        <v>12</v>
      </c>
      <c r="B8405">
        <v>15</v>
      </c>
      <c r="C8405">
        <v>20</v>
      </c>
      <c r="D8405">
        <v>0</v>
      </c>
      <c r="E8405">
        <v>0</v>
      </c>
      <c r="F8405">
        <v>2</v>
      </c>
      <c r="G8405">
        <v>1.5</v>
      </c>
      <c r="H8405">
        <v>0.12</v>
      </c>
      <c r="I8405">
        <v>0</v>
      </c>
      <c r="J8405">
        <v>2</v>
      </c>
      <c r="K8405">
        <v>0</v>
      </c>
      <c r="L8405">
        <v>0</v>
      </c>
      <c r="M8405" s="7">
        <f t="shared" si="132"/>
        <v>0</v>
      </c>
    </row>
    <row r="8406" spans="1:13" x14ac:dyDescent="0.25">
      <c r="A8406">
        <v>12</v>
      </c>
      <c r="B8406">
        <v>15</v>
      </c>
      <c r="C8406">
        <v>21</v>
      </c>
      <c r="D8406">
        <v>0</v>
      </c>
      <c r="E8406">
        <v>0</v>
      </c>
      <c r="F8406">
        <v>2</v>
      </c>
      <c r="G8406">
        <v>1.4</v>
      </c>
      <c r="H8406">
        <v>0.12</v>
      </c>
      <c r="I8406">
        <v>0</v>
      </c>
      <c r="J8406">
        <v>2</v>
      </c>
      <c r="K8406">
        <v>0</v>
      </c>
      <c r="L8406">
        <v>0</v>
      </c>
      <c r="M8406" s="7">
        <f t="shared" si="132"/>
        <v>0</v>
      </c>
    </row>
    <row r="8407" spans="1:13" x14ac:dyDescent="0.25">
      <c r="A8407">
        <v>12</v>
      </c>
      <c r="B8407">
        <v>15</v>
      </c>
      <c r="C8407">
        <v>22</v>
      </c>
      <c r="D8407">
        <v>0</v>
      </c>
      <c r="E8407">
        <v>0</v>
      </c>
      <c r="F8407">
        <v>2</v>
      </c>
      <c r="G8407">
        <v>1.3</v>
      </c>
      <c r="H8407">
        <v>0.12</v>
      </c>
      <c r="I8407">
        <v>0</v>
      </c>
      <c r="J8407">
        <v>2</v>
      </c>
      <c r="K8407">
        <v>0</v>
      </c>
      <c r="L8407">
        <v>0</v>
      </c>
      <c r="M8407" s="7">
        <f t="shared" si="132"/>
        <v>0</v>
      </c>
    </row>
    <row r="8408" spans="1:13" x14ac:dyDescent="0.25">
      <c r="A8408">
        <v>12</v>
      </c>
      <c r="B8408">
        <v>15</v>
      </c>
      <c r="C8408">
        <v>23</v>
      </c>
      <c r="D8408">
        <v>0</v>
      </c>
      <c r="E8408">
        <v>0</v>
      </c>
      <c r="F8408">
        <v>2</v>
      </c>
      <c r="G8408">
        <v>1.2</v>
      </c>
      <c r="H8408">
        <v>0.12</v>
      </c>
      <c r="I8408">
        <v>0</v>
      </c>
      <c r="J8408">
        <v>2</v>
      </c>
      <c r="K8408">
        <v>0</v>
      </c>
      <c r="L8408">
        <v>0</v>
      </c>
      <c r="M8408" s="7">
        <f t="shared" si="132"/>
        <v>0</v>
      </c>
    </row>
    <row r="8409" spans="1:13" x14ac:dyDescent="0.25">
      <c r="A8409">
        <v>12</v>
      </c>
      <c r="B8409">
        <v>16</v>
      </c>
      <c r="C8409">
        <v>0</v>
      </c>
      <c r="D8409">
        <v>0</v>
      </c>
      <c r="E8409">
        <v>0</v>
      </c>
      <c r="F8409">
        <v>1</v>
      </c>
      <c r="G8409">
        <v>1.2</v>
      </c>
      <c r="H8409">
        <v>0.12</v>
      </c>
      <c r="I8409">
        <v>0</v>
      </c>
      <c r="J8409">
        <v>1</v>
      </c>
      <c r="K8409">
        <v>0</v>
      </c>
      <c r="L8409">
        <v>0</v>
      </c>
      <c r="M8409" s="7">
        <f t="shared" si="132"/>
        <v>0</v>
      </c>
    </row>
    <row r="8410" spans="1:13" x14ac:dyDescent="0.25">
      <c r="A8410">
        <v>12</v>
      </c>
      <c r="B8410">
        <v>16</v>
      </c>
      <c r="C8410">
        <v>1</v>
      </c>
      <c r="D8410">
        <v>0</v>
      </c>
      <c r="E8410">
        <v>0</v>
      </c>
      <c r="F8410">
        <v>1</v>
      </c>
      <c r="G8410">
        <v>1.2</v>
      </c>
      <c r="H8410">
        <v>0.12</v>
      </c>
      <c r="I8410">
        <v>0</v>
      </c>
      <c r="J8410">
        <v>1</v>
      </c>
      <c r="K8410">
        <v>0</v>
      </c>
      <c r="L8410">
        <v>0</v>
      </c>
      <c r="M8410" s="7">
        <f t="shared" si="132"/>
        <v>0</v>
      </c>
    </row>
    <row r="8411" spans="1:13" x14ac:dyDescent="0.25">
      <c r="A8411">
        <v>12</v>
      </c>
      <c r="B8411">
        <v>16</v>
      </c>
      <c r="C8411">
        <v>2</v>
      </c>
      <c r="D8411">
        <v>0</v>
      </c>
      <c r="E8411">
        <v>0</v>
      </c>
      <c r="F8411">
        <v>1</v>
      </c>
      <c r="G8411">
        <v>1.2</v>
      </c>
      <c r="H8411">
        <v>0.12</v>
      </c>
      <c r="I8411">
        <v>0</v>
      </c>
      <c r="J8411">
        <v>1</v>
      </c>
      <c r="K8411">
        <v>0</v>
      </c>
      <c r="L8411">
        <v>0</v>
      </c>
      <c r="M8411" s="7">
        <f t="shared" si="132"/>
        <v>0</v>
      </c>
    </row>
    <row r="8412" spans="1:13" x14ac:dyDescent="0.25">
      <c r="A8412">
        <v>12</v>
      </c>
      <c r="B8412">
        <v>16</v>
      </c>
      <c r="C8412">
        <v>3</v>
      </c>
      <c r="D8412">
        <v>0</v>
      </c>
      <c r="E8412">
        <v>0</v>
      </c>
      <c r="F8412">
        <v>0</v>
      </c>
      <c r="G8412">
        <v>1.5</v>
      </c>
      <c r="H8412">
        <v>0.12</v>
      </c>
      <c r="I8412">
        <v>0</v>
      </c>
      <c r="J8412">
        <v>0</v>
      </c>
      <c r="K8412">
        <v>0</v>
      </c>
      <c r="L8412">
        <v>0</v>
      </c>
      <c r="M8412" s="7">
        <f t="shared" si="132"/>
        <v>0</v>
      </c>
    </row>
    <row r="8413" spans="1:13" x14ac:dyDescent="0.25">
      <c r="A8413">
        <v>12</v>
      </c>
      <c r="B8413">
        <v>16</v>
      </c>
      <c r="C8413">
        <v>4</v>
      </c>
      <c r="D8413">
        <v>0</v>
      </c>
      <c r="E8413">
        <v>0</v>
      </c>
      <c r="F8413">
        <v>0</v>
      </c>
      <c r="G8413">
        <v>1.6</v>
      </c>
      <c r="H8413">
        <v>0.12</v>
      </c>
      <c r="I8413">
        <v>0</v>
      </c>
      <c r="J8413">
        <v>0</v>
      </c>
      <c r="K8413">
        <v>0</v>
      </c>
      <c r="L8413">
        <v>0</v>
      </c>
      <c r="M8413" s="7">
        <f t="shared" si="132"/>
        <v>0</v>
      </c>
    </row>
    <row r="8414" spans="1:13" x14ac:dyDescent="0.25">
      <c r="A8414">
        <v>12</v>
      </c>
      <c r="B8414">
        <v>16</v>
      </c>
      <c r="C8414">
        <v>5</v>
      </c>
      <c r="D8414">
        <v>0</v>
      </c>
      <c r="E8414">
        <v>0</v>
      </c>
      <c r="F8414">
        <v>0</v>
      </c>
      <c r="G8414">
        <v>1.6</v>
      </c>
      <c r="H8414">
        <v>0.12</v>
      </c>
      <c r="I8414">
        <v>0</v>
      </c>
      <c r="J8414">
        <v>0</v>
      </c>
      <c r="K8414">
        <v>0</v>
      </c>
      <c r="L8414">
        <v>0</v>
      </c>
      <c r="M8414" s="7">
        <f t="shared" si="132"/>
        <v>0</v>
      </c>
    </row>
    <row r="8415" spans="1:13" x14ac:dyDescent="0.25">
      <c r="A8415">
        <v>12</v>
      </c>
      <c r="B8415">
        <v>16</v>
      </c>
      <c r="C8415">
        <v>6</v>
      </c>
      <c r="D8415">
        <v>0</v>
      </c>
      <c r="E8415">
        <v>0</v>
      </c>
      <c r="F8415">
        <v>0</v>
      </c>
      <c r="G8415">
        <v>1.4</v>
      </c>
      <c r="H8415">
        <v>0.12</v>
      </c>
      <c r="I8415">
        <v>0</v>
      </c>
      <c r="J8415">
        <v>0</v>
      </c>
      <c r="K8415">
        <v>0</v>
      </c>
      <c r="L8415">
        <v>0</v>
      </c>
      <c r="M8415" s="7">
        <f t="shared" si="132"/>
        <v>0</v>
      </c>
    </row>
    <row r="8416" spans="1:13" x14ac:dyDescent="0.25">
      <c r="A8416">
        <v>12</v>
      </c>
      <c r="B8416">
        <v>16</v>
      </c>
      <c r="C8416">
        <v>7</v>
      </c>
      <c r="D8416">
        <v>0</v>
      </c>
      <c r="E8416">
        <v>0</v>
      </c>
      <c r="F8416">
        <v>-1</v>
      </c>
      <c r="G8416">
        <v>1.5</v>
      </c>
      <c r="H8416">
        <v>0.12</v>
      </c>
      <c r="I8416">
        <v>0</v>
      </c>
      <c r="J8416">
        <v>-1</v>
      </c>
      <c r="K8416">
        <v>0</v>
      </c>
      <c r="L8416">
        <v>0</v>
      </c>
      <c r="M8416" s="7">
        <f t="shared" si="132"/>
        <v>0</v>
      </c>
    </row>
    <row r="8417" spans="1:13" x14ac:dyDescent="0.25">
      <c r="A8417">
        <v>12</v>
      </c>
      <c r="B8417">
        <v>16</v>
      </c>
      <c r="C8417">
        <v>8</v>
      </c>
      <c r="D8417">
        <v>319</v>
      </c>
      <c r="E8417">
        <v>32</v>
      </c>
      <c r="F8417">
        <v>0</v>
      </c>
      <c r="G8417">
        <v>2</v>
      </c>
      <c r="H8417">
        <v>0.12</v>
      </c>
      <c r="I8417">
        <v>122.651</v>
      </c>
      <c r="J8417">
        <v>2.83</v>
      </c>
      <c r="K8417">
        <v>366.07</v>
      </c>
      <c r="L8417">
        <v>337.245</v>
      </c>
      <c r="M8417" s="7">
        <f t="shared" si="132"/>
        <v>8.4311250000000004E-2</v>
      </c>
    </row>
    <row r="8418" spans="1:13" x14ac:dyDescent="0.25">
      <c r="A8418">
        <v>12</v>
      </c>
      <c r="B8418">
        <v>16</v>
      </c>
      <c r="C8418">
        <v>9</v>
      </c>
      <c r="D8418">
        <v>623</v>
      </c>
      <c r="E8418">
        <v>61</v>
      </c>
      <c r="F8418">
        <v>1</v>
      </c>
      <c r="G8418">
        <v>2.4</v>
      </c>
      <c r="H8418">
        <v>0.12</v>
      </c>
      <c r="I8418">
        <v>375.47800000000001</v>
      </c>
      <c r="J8418">
        <v>9.4870000000000001</v>
      </c>
      <c r="K8418">
        <v>1367.6880000000001</v>
      </c>
      <c r="L8418">
        <v>1303.3720000000001</v>
      </c>
      <c r="M8418" s="7">
        <f t="shared" si="132"/>
        <v>0.32584299999999999</v>
      </c>
    </row>
    <row r="8419" spans="1:13" x14ac:dyDescent="0.25">
      <c r="A8419">
        <v>12</v>
      </c>
      <c r="B8419">
        <v>16</v>
      </c>
      <c r="C8419">
        <v>10</v>
      </c>
      <c r="D8419">
        <v>234</v>
      </c>
      <c r="E8419">
        <v>149</v>
      </c>
      <c r="F8419">
        <v>2</v>
      </c>
      <c r="G8419">
        <v>2.5</v>
      </c>
      <c r="H8419">
        <v>0.12</v>
      </c>
      <c r="I8419">
        <v>316.48</v>
      </c>
      <c r="J8419">
        <v>9.0280000000000005</v>
      </c>
      <c r="K8419">
        <v>1154.9749999999999</v>
      </c>
      <c r="L8419">
        <v>1098.1959999999999</v>
      </c>
      <c r="M8419" s="7">
        <f t="shared" si="132"/>
        <v>0.27454899999999999</v>
      </c>
    </row>
    <row r="8420" spans="1:13" x14ac:dyDescent="0.25">
      <c r="A8420">
        <v>12</v>
      </c>
      <c r="B8420">
        <v>16</v>
      </c>
      <c r="C8420">
        <v>11</v>
      </c>
      <c r="D8420">
        <v>323</v>
      </c>
      <c r="E8420">
        <v>178</v>
      </c>
      <c r="F8420">
        <v>4</v>
      </c>
      <c r="G8420">
        <v>2.4</v>
      </c>
      <c r="H8420">
        <v>0.12</v>
      </c>
      <c r="I8420">
        <v>434.44799999999998</v>
      </c>
      <c r="J8420">
        <v>13.821999999999999</v>
      </c>
      <c r="K8420">
        <v>1562.626</v>
      </c>
      <c r="L8420">
        <v>1491.4010000000001</v>
      </c>
      <c r="M8420" s="7">
        <f t="shared" si="132"/>
        <v>0.37285024999999999</v>
      </c>
    </row>
    <row r="8421" spans="1:13" x14ac:dyDescent="0.25">
      <c r="A8421">
        <v>12</v>
      </c>
      <c r="B8421">
        <v>16</v>
      </c>
      <c r="C8421">
        <v>12</v>
      </c>
      <c r="D8421">
        <v>791</v>
      </c>
      <c r="E8421">
        <v>100</v>
      </c>
      <c r="F8421">
        <v>5</v>
      </c>
      <c r="G8421">
        <v>2.2000000000000002</v>
      </c>
      <c r="H8421">
        <v>0.12</v>
      </c>
      <c r="I8421">
        <v>724.54600000000005</v>
      </c>
      <c r="J8421">
        <v>22.042000000000002</v>
      </c>
      <c r="K8421">
        <v>2550.2289999999998</v>
      </c>
      <c r="L8421">
        <v>2444.0100000000002</v>
      </c>
      <c r="M8421" s="7">
        <f t="shared" si="132"/>
        <v>0.6110025</v>
      </c>
    </row>
    <row r="8422" spans="1:13" x14ac:dyDescent="0.25">
      <c r="A8422">
        <v>12</v>
      </c>
      <c r="B8422">
        <v>16</v>
      </c>
      <c r="C8422">
        <v>13</v>
      </c>
      <c r="D8422">
        <v>783</v>
      </c>
      <c r="E8422">
        <v>96</v>
      </c>
      <c r="F8422">
        <v>6</v>
      </c>
      <c r="G8422">
        <v>2.2000000000000002</v>
      </c>
      <c r="H8422">
        <v>0.12</v>
      </c>
      <c r="I8422">
        <v>697.28</v>
      </c>
      <c r="J8422">
        <v>22.405999999999999</v>
      </c>
      <c r="K8422">
        <v>2454.2370000000001</v>
      </c>
      <c r="L8422">
        <v>2351.4189999999999</v>
      </c>
      <c r="M8422" s="7">
        <f t="shared" si="132"/>
        <v>0.58785474999999998</v>
      </c>
    </row>
    <row r="8423" spans="1:13" x14ac:dyDescent="0.25">
      <c r="A8423">
        <v>12</v>
      </c>
      <c r="B8423">
        <v>16</v>
      </c>
      <c r="C8423">
        <v>14</v>
      </c>
      <c r="D8423">
        <v>730</v>
      </c>
      <c r="E8423">
        <v>89</v>
      </c>
      <c r="F8423">
        <v>6</v>
      </c>
      <c r="G8423">
        <v>2.1</v>
      </c>
      <c r="H8423">
        <v>0.12</v>
      </c>
      <c r="I8423">
        <v>591.81899999999996</v>
      </c>
      <c r="J8423">
        <v>20.215</v>
      </c>
      <c r="K8423">
        <v>2107.4659999999999</v>
      </c>
      <c r="L8423">
        <v>2016.9359999999999</v>
      </c>
      <c r="M8423" s="7">
        <f t="shared" si="132"/>
        <v>0.50423399999999996</v>
      </c>
    </row>
    <row r="8424" spans="1:13" x14ac:dyDescent="0.25">
      <c r="A8424">
        <v>12</v>
      </c>
      <c r="B8424">
        <v>16</v>
      </c>
      <c r="C8424">
        <v>15</v>
      </c>
      <c r="D8424">
        <v>0</v>
      </c>
      <c r="E8424">
        <v>92</v>
      </c>
      <c r="F8424">
        <v>5</v>
      </c>
      <c r="G8424">
        <v>1.6</v>
      </c>
      <c r="H8424">
        <v>0.12</v>
      </c>
      <c r="I8424">
        <v>89.341999999999999</v>
      </c>
      <c r="J8424">
        <v>7.37</v>
      </c>
      <c r="K8424">
        <v>312.24400000000003</v>
      </c>
      <c r="L8424">
        <v>285.32600000000002</v>
      </c>
      <c r="M8424" s="7">
        <f t="shared" si="132"/>
        <v>7.1331500000000006E-2</v>
      </c>
    </row>
    <row r="8425" spans="1:13" x14ac:dyDescent="0.25">
      <c r="A8425">
        <v>12</v>
      </c>
      <c r="B8425">
        <v>16</v>
      </c>
      <c r="C8425">
        <v>16</v>
      </c>
      <c r="D8425">
        <v>10</v>
      </c>
      <c r="E8425">
        <v>49</v>
      </c>
      <c r="F8425">
        <v>3</v>
      </c>
      <c r="G8425">
        <v>1.2</v>
      </c>
      <c r="H8425">
        <v>0.12</v>
      </c>
      <c r="I8425">
        <v>52.134</v>
      </c>
      <c r="J8425">
        <v>4.5019999999999998</v>
      </c>
      <c r="K8425">
        <v>174.364</v>
      </c>
      <c r="L8425">
        <v>152.33099999999999</v>
      </c>
      <c r="M8425" s="7">
        <f t="shared" si="132"/>
        <v>3.8082749999999999E-2</v>
      </c>
    </row>
    <row r="8426" spans="1:13" x14ac:dyDescent="0.25">
      <c r="A8426">
        <v>12</v>
      </c>
      <c r="B8426">
        <v>16</v>
      </c>
      <c r="C8426">
        <v>17</v>
      </c>
      <c r="D8426">
        <v>0</v>
      </c>
      <c r="E8426">
        <v>0</v>
      </c>
      <c r="F8426">
        <v>1</v>
      </c>
      <c r="G8426">
        <v>1.6</v>
      </c>
      <c r="H8426">
        <v>0.12</v>
      </c>
      <c r="I8426">
        <v>0</v>
      </c>
      <c r="J8426">
        <v>1</v>
      </c>
      <c r="K8426">
        <v>0</v>
      </c>
      <c r="L8426">
        <v>0</v>
      </c>
      <c r="M8426" s="7">
        <f t="shared" ref="M8426:M8489" si="133">+(L8426/1000)/B$7</f>
        <v>0</v>
      </c>
    </row>
    <row r="8427" spans="1:13" x14ac:dyDescent="0.25">
      <c r="A8427">
        <v>12</v>
      </c>
      <c r="B8427">
        <v>16</v>
      </c>
      <c r="C8427">
        <v>18</v>
      </c>
      <c r="D8427">
        <v>0</v>
      </c>
      <c r="E8427">
        <v>0</v>
      </c>
      <c r="F8427">
        <v>1</v>
      </c>
      <c r="G8427">
        <v>1.8</v>
      </c>
      <c r="H8427">
        <v>0.12</v>
      </c>
      <c r="I8427">
        <v>0</v>
      </c>
      <c r="J8427">
        <v>1</v>
      </c>
      <c r="K8427">
        <v>0</v>
      </c>
      <c r="L8427">
        <v>0</v>
      </c>
      <c r="M8427" s="7">
        <f t="shared" si="133"/>
        <v>0</v>
      </c>
    </row>
    <row r="8428" spans="1:13" x14ac:dyDescent="0.25">
      <c r="A8428">
        <v>12</v>
      </c>
      <c r="B8428">
        <v>16</v>
      </c>
      <c r="C8428">
        <v>19</v>
      </c>
      <c r="D8428">
        <v>0</v>
      </c>
      <c r="E8428">
        <v>0</v>
      </c>
      <c r="F8428">
        <v>0</v>
      </c>
      <c r="G8428">
        <v>1.9</v>
      </c>
      <c r="H8428">
        <v>0.12</v>
      </c>
      <c r="I8428">
        <v>0</v>
      </c>
      <c r="J8428">
        <v>0</v>
      </c>
      <c r="K8428">
        <v>0</v>
      </c>
      <c r="L8428">
        <v>0</v>
      </c>
      <c r="M8428" s="7">
        <f t="shared" si="133"/>
        <v>0</v>
      </c>
    </row>
    <row r="8429" spans="1:13" x14ac:dyDescent="0.25">
      <c r="A8429">
        <v>12</v>
      </c>
      <c r="B8429">
        <v>16</v>
      </c>
      <c r="C8429">
        <v>20</v>
      </c>
      <c r="D8429">
        <v>0</v>
      </c>
      <c r="E8429">
        <v>0</v>
      </c>
      <c r="F8429">
        <v>0</v>
      </c>
      <c r="G8429">
        <v>1.9</v>
      </c>
      <c r="H8429">
        <v>0.12</v>
      </c>
      <c r="I8429">
        <v>0</v>
      </c>
      <c r="J8429">
        <v>0</v>
      </c>
      <c r="K8429">
        <v>0</v>
      </c>
      <c r="L8429">
        <v>0</v>
      </c>
      <c r="M8429" s="7">
        <f t="shared" si="133"/>
        <v>0</v>
      </c>
    </row>
    <row r="8430" spans="1:13" x14ac:dyDescent="0.25">
      <c r="A8430">
        <v>12</v>
      </c>
      <c r="B8430">
        <v>16</v>
      </c>
      <c r="C8430">
        <v>21</v>
      </c>
      <c r="D8430">
        <v>0</v>
      </c>
      <c r="E8430">
        <v>0</v>
      </c>
      <c r="F8430">
        <v>0</v>
      </c>
      <c r="G8430">
        <v>2.2000000000000002</v>
      </c>
      <c r="H8430">
        <v>0.12</v>
      </c>
      <c r="I8430">
        <v>0</v>
      </c>
      <c r="J8430">
        <v>0</v>
      </c>
      <c r="K8430">
        <v>0</v>
      </c>
      <c r="L8430">
        <v>0</v>
      </c>
      <c r="M8430" s="7">
        <f t="shared" si="133"/>
        <v>0</v>
      </c>
    </row>
    <row r="8431" spans="1:13" x14ac:dyDescent="0.25">
      <c r="A8431">
        <v>12</v>
      </c>
      <c r="B8431">
        <v>16</v>
      </c>
      <c r="C8431">
        <v>22</v>
      </c>
      <c r="D8431">
        <v>0</v>
      </c>
      <c r="E8431">
        <v>0</v>
      </c>
      <c r="F8431">
        <v>0</v>
      </c>
      <c r="G8431">
        <v>2.6</v>
      </c>
      <c r="H8431">
        <v>0.12</v>
      </c>
      <c r="I8431">
        <v>0</v>
      </c>
      <c r="J8431">
        <v>0</v>
      </c>
      <c r="K8431">
        <v>0</v>
      </c>
      <c r="L8431">
        <v>0</v>
      </c>
      <c r="M8431" s="7">
        <f t="shared" si="133"/>
        <v>0</v>
      </c>
    </row>
    <row r="8432" spans="1:13" x14ac:dyDescent="0.25">
      <c r="A8432">
        <v>12</v>
      </c>
      <c r="B8432">
        <v>16</v>
      </c>
      <c r="C8432">
        <v>23</v>
      </c>
      <c r="D8432">
        <v>0</v>
      </c>
      <c r="E8432">
        <v>0</v>
      </c>
      <c r="F8432">
        <v>1</v>
      </c>
      <c r="G8432">
        <v>2.6</v>
      </c>
      <c r="H8432">
        <v>0.12</v>
      </c>
      <c r="I8432">
        <v>0</v>
      </c>
      <c r="J8432">
        <v>1</v>
      </c>
      <c r="K8432">
        <v>0</v>
      </c>
      <c r="L8432">
        <v>0</v>
      </c>
      <c r="M8432" s="7">
        <f t="shared" si="133"/>
        <v>0</v>
      </c>
    </row>
    <row r="8433" spans="1:13" x14ac:dyDescent="0.25">
      <c r="A8433">
        <v>12</v>
      </c>
      <c r="B8433">
        <v>17</v>
      </c>
      <c r="C8433">
        <v>0</v>
      </c>
      <c r="D8433">
        <v>0</v>
      </c>
      <c r="E8433">
        <v>0</v>
      </c>
      <c r="F8433">
        <v>1</v>
      </c>
      <c r="G8433">
        <v>2.6</v>
      </c>
      <c r="H8433">
        <v>0.12</v>
      </c>
      <c r="I8433">
        <v>0</v>
      </c>
      <c r="J8433">
        <v>1</v>
      </c>
      <c r="K8433">
        <v>0</v>
      </c>
      <c r="L8433">
        <v>0</v>
      </c>
      <c r="M8433" s="7">
        <f t="shared" si="133"/>
        <v>0</v>
      </c>
    </row>
    <row r="8434" spans="1:13" x14ac:dyDescent="0.25">
      <c r="A8434">
        <v>12</v>
      </c>
      <c r="B8434">
        <v>17</v>
      </c>
      <c r="C8434">
        <v>1</v>
      </c>
      <c r="D8434">
        <v>0</v>
      </c>
      <c r="E8434">
        <v>0</v>
      </c>
      <c r="F8434">
        <v>1</v>
      </c>
      <c r="G8434">
        <v>2.6</v>
      </c>
      <c r="H8434">
        <v>0.12</v>
      </c>
      <c r="I8434">
        <v>0</v>
      </c>
      <c r="J8434">
        <v>1</v>
      </c>
      <c r="K8434">
        <v>0</v>
      </c>
      <c r="L8434">
        <v>0</v>
      </c>
      <c r="M8434" s="7">
        <f t="shared" si="133"/>
        <v>0</v>
      </c>
    </row>
    <row r="8435" spans="1:13" x14ac:dyDescent="0.25">
      <c r="A8435">
        <v>12</v>
      </c>
      <c r="B8435">
        <v>17</v>
      </c>
      <c r="C8435">
        <v>2</v>
      </c>
      <c r="D8435">
        <v>0</v>
      </c>
      <c r="E8435">
        <v>0</v>
      </c>
      <c r="F8435">
        <v>2</v>
      </c>
      <c r="G8435">
        <v>2.6</v>
      </c>
      <c r="H8435">
        <v>0.12</v>
      </c>
      <c r="I8435">
        <v>0</v>
      </c>
      <c r="J8435">
        <v>2</v>
      </c>
      <c r="K8435">
        <v>0</v>
      </c>
      <c r="L8435">
        <v>0</v>
      </c>
      <c r="M8435" s="7">
        <f t="shared" si="133"/>
        <v>0</v>
      </c>
    </row>
    <row r="8436" spans="1:13" x14ac:dyDescent="0.25">
      <c r="A8436">
        <v>12</v>
      </c>
      <c r="B8436">
        <v>17</v>
      </c>
      <c r="C8436">
        <v>3</v>
      </c>
      <c r="D8436">
        <v>0</v>
      </c>
      <c r="E8436">
        <v>0</v>
      </c>
      <c r="F8436">
        <v>2</v>
      </c>
      <c r="G8436">
        <v>2.6</v>
      </c>
      <c r="H8436">
        <v>0.12</v>
      </c>
      <c r="I8436">
        <v>0</v>
      </c>
      <c r="J8436">
        <v>2</v>
      </c>
      <c r="K8436">
        <v>0</v>
      </c>
      <c r="L8436">
        <v>0</v>
      </c>
      <c r="M8436" s="7">
        <f t="shared" si="133"/>
        <v>0</v>
      </c>
    </row>
    <row r="8437" spans="1:13" x14ac:dyDescent="0.25">
      <c r="A8437">
        <v>12</v>
      </c>
      <c r="B8437">
        <v>17</v>
      </c>
      <c r="C8437">
        <v>4</v>
      </c>
      <c r="D8437">
        <v>0</v>
      </c>
      <c r="E8437">
        <v>0</v>
      </c>
      <c r="F8437">
        <v>2</v>
      </c>
      <c r="G8437">
        <v>2.6</v>
      </c>
      <c r="H8437">
        <v>0.12</v>
      </c>
      <c r="I8437">
        <v>0</v>
      </c>
      <c r="J8437">
        <v>2</v>
      </c>
      <c r="K8437">
        <v>0</v>
      </c>
      <c r="L8437">
        <v>0</v>
      </c>
      <c r="M8437" s="7">
        <f t="shared" si="133"/>
        <v>0</v>
      </c>
    </row>
    <row r="8438" spans="1:13" x14ac:dyDescent="0.25">
      <c r="A8438">
        <v>12</v>
      </c>
      <c r="B8438">
        <v>17</v>
      </c>
      <c r="C8438">
        <v>5</v>
      </c>
      <c r="D8438">
        <v>0</v>
      </c>
      <c r="E8438">
        <v>0</v>
      </c>
      <c r="F8438">
        <v>2</v>
      </c>
      <c r="G8438">
        <v>2.6</v>
      </c>
      <c r="H8438">
        <v>0.12</v>
      </c>
      <c r="I8438">
        <v>0</v>
      </c>
      <c r="J8438">
        <v>2</v>
      </c>
      <c r="K8438">
        <v>0</v>
      </c>
      <c r="L8438">
        <v>0</v>
      </c>
      <c r="M8438" s="7">
        <f t="shared" si="133"/>
        <v>0</v>
      </c>
    </row>
    <row r="8439" spans="1:13" x14ac:dyDescent="0.25">
      <c r="A8439">
        <v>12</v>
      </c>
      <c r="B8439">
        <v>17</v>
      </c>
      <c r="C8439">
        <v>6</v>
      </c>
      <c r="D8439">
        <v>0</v>
      </c>
      <c r="E8439">
        <v>0</v>
      </c>
      <c r="F8439">
        <v>2</v>
      </c>
      <c r="G8439">
        <v>2.7</v>
      </c>
      <c r="H8439">
        <v>0.12</v>
      </c>
      <c r="I8439">
        <v>0</v>
      </c>
      <c r="J8439">
        <v>2</v>
      </c>
      <c r="K8439">
        <v>0</v>
      </c>
      <c r="L8439">
        <v>0</v>
      </c>
      <c r="M8439" s="7">
        <f t="shared" si="133"/>
        <v>0</v>
      </c>
    </row>
    <row r="8440" spans="1:13" x14ac:dyDescent="0.25">
      <c r="A8440">
        <v>12</v>
      </c>
      <c r="B8440">
        <v>17</v>
      </c>
      <c r="C8440">
        <v>7</v>
      </c>
      <c r="D8440">
        <v>0</v>
      </c>
      <c r="E8440">
        <v>0</v>
      </c>
      <c r="F8440">
        <v>2</v>
      </c>
      <c r="G8440">
        <v>2.7</v>
      </c>
      <c r="H8440">
        <v>0.12</v>
      </c>
      <c r="I8440">
        <v>0</v>
      </c>
      <c r="J8440">
        <v>2</v>
      </c>
      <c r="K8440">
        <v>0</v>
      </c>
      <c r="L8440">
        <v>0</v>
      </c>
      <c r="M8440" s="7">
        <f t="shared" si="133"/>
        <v>0</v>
      </c>
    </row>
    <row r="8441" spans="1:13" x14ac:dyDescent="0.25">
      <c r="A8441">
        <v>12</v>
      </c>
      <c r="B8441">
        <v>17</v>
      </c>
      <c r="C8441">
        <v>8</v>
      </c>
      <c r="D8441">
        <v>0</v>
      </c>
      <c r="E8441">
        <v>4</v>
      </c>
      <c r="F8441">
        <v>2</v>
      </c>
      <c r="G8441">
        <v>2.7</v>
      </c>
      <c r="H8441">
        <v>0.12</v>
      </c>
      <c r="I8441">
        <v>3.6960000000000002</v>
      </c>
      <c r="J8441">
        <v>2.0760000000000001</v>
      </c>
      <c r="K8441">
        <v>10.18</v>
      </c>
      <c r="L8441">
        <v>0</v>
      </c>
      <c r="M8441" s="7">
        <f t="shared" si="133"/>
        <v>0</v>
      </c>
    </row>
    <row r="8442" spans="1:13" x14ac:dyDescent="0.25">
      <c r="A8442">
        <v>12</v>
      </c>
      <c r="B8442">
        <v>17</v>
      </c>
      <c r="C8442">
        <v>9</v>
      </c>
      <c r="D8442">
        <v>0</v>
      </c>
      <c r="E8442">
        <v>23</v>
      </c>
      <c r="F8442">
        <v>3</v>
      </c>
      <c r="G8442">
        <v>2.6</v>
      </c>
      <c r="H8442">
        <v>0.12</v>
      </c>
      <c r="I8442">
        <v>21.3</v>
      </c>
      <c r="J8442">
        <v>3.4630000000000001</v>
      </c>
      <c r="K8442">
        <v>71.283000000000001</v>
      </c>
      <c r="L8442">
        <v>52.902999999999999</v>
      </c>
      <c r="M8442" s="7">
        <f t="shared" si="133"/>
        <v>1.322575E-2</v>
      </c>
    </row>
    <row r="8443" spans="1:13" x14ac:dyDescent="0.25">
      <c r="A8443">
        <v>12</v>
      </c>
      <c r="B8443">
        <v>17</v>
      </c>
      <c r="C8443">
        <v>10</v>
      </c>
      <c r="D8443">
        <v>0</v>
      </c>
      <c r="E8443">
        <v>19</v>
      </c>
      <c r="F8443">
        <v>3</v>
      </c>
      <c r="G8443">
        <v>2.5</v>
      </c>
      <c r="H8443">
        <v>0.12</v>
      </c>
      <c r="I8443">
        <v>17.600000000000001</v>
      </c>
      <c r="J8443">
        <v>3.39</v>
      </c>
      <c r="K8443">
        <v>58.533000000000001</v>
      </c>
      <c r="L8443">
        <v>40.604999999999997</v>
      </c>
      <c r="M8443" s="7">
        <f t="shared" si="133"/>
        <v>1.0151249999999999E-2</v>
      </c>
    </row>
    <row r="8444" spans="1:13" x14ac:dyDescent="0.25">
      <c r="A8444">
        <v>12</v>
      </c>
      <c r="B8444">
        <v>17</v>
      </c>
      <c r="C8444">
        <v>11</v>
      </c>
      <c r="D8444">
        <v>0</v>
      </c>
      <c r="E8444">
        <v>31</v>
      </c>
      <c r="F8444">
        <v>4</v>
      </c>
      <c r="G8444">
        <v>2.2999999999999998</v>
      </c>
      <c r="H8444">
        <v>0.12</v>
      </c>
      <c r="I8444">
        <v>28.745000000000001</v>
      </c>
      <c r="J8444">
        <v>4.66</v>
      </c>
      <c r="K8444">
        <v>96.593000000000004</v>
      </c>
      <c r="L8444">
        <v>77.316000000000003</v>
      </c>
      <c r="M8444" s="7">
        <f t="shared" si="133"/>
        <v>1.9328999999999999E-2</v>
      </c>
    </row>
    <row r="8445" spans="1:13" x14ac:dyDescent="0.25">
      <c r="A8445">
        <v>12</v>
      </c>
      <c r="B8445">
        <v>17</v>
      </c>
      <c r="C8445">
        <v>12</v>
      </c>
      <c r="D8445">
        <v>0</v>
      </c>
      <c r="E8445">
        <v>128</v>
      </c>
      <c r="F8445">
        <v>6</v>
      </c>
      <c r="G8445">
        <v>2</v>
      </c>
      <c r="H8445">
        <v>0.12</v>
      </c>
      <c r="I8445">
        <v>122.226</v>
      </c>
      <c r="J8445">
        <v>8.9740000000000002</v>
      </c>
      <c r="K8445">
        <v>425.75799999999998</v>
      </c>
      <c r="L8445">
        <v>394.81799999999998</v>
      </c>
      <c r="M8445" s="7">
        <f t="shared" si="133"/>
        <v>9.8704500000000001E-2</v>
      </c>
    </row>
    <row r="8446" spans="1:13" x14ac:dyDescent="0.25">
      <c r="A8446">
        <v>12</v>
      </c>
      <c r="B8446">
        <v>17</v>
      </c>
      <c r="C8446">
        <v>13</v>
      </c>
      <c r="D8446">
        <v>0</v>
      </c>
      <c r="E8446">
        <v>9</v>
      </c>
      <c r="F8446">
        <v>7</v>
      </c>
      <c r="G8446">
        <v>2</v>
      </c>
      <c r="H8446">
        <v>0.12</v>
      </c>
      <c r="I8446">
        <v>8.3390000000000004</v>
      </c>
      <c r="J8446">
        <v>7.2030000000000003</v>
      </c>
      <c r="K8446">
        <v>26.212</v>
      </c>
      <c r="L8446">
        <v>9.4290000000000003</v>
      </c>
      <c r="M8446" s="7">
        <f t="shared" si="133"/>
        <v>2.35725E-3</v>
      </c>
    </row>
    <row r="8447" spans="1:13" x14ac:dyDescent="0.25">
      <c r="A8447">
        <v>12</v>
      </c>
      <c r="B8447">
        <v>17</v>
      </c>
      <c r="C8447">
        <v>14</v>
      </c>
      <c r="D8447">
        <v>0</v>
      </c>
      <c r="E8447">
        <v>76</v>
      </c>
      <c r="F8447">
        <v>8</v>
      </c>
      <c r="G8447">
        <v>2.1</v>
      </c>
      <c r="H8447">
        <v>0.12</v>
      </c>
      <c r="I8447">
        <v>70.697000000000003</v>
      </c>
      <c r="J8447">
        <v>9.6880000000000006</v>
      </c>
      <c r="K8447">
        <v>242.001</v>
      </c>
      <c r="L8447">
        <v>217.572</v>
      </c>
      <c r="M8447" s="7">
        <f t="shared" si="133"/>
        <v>5.4393000000000004E-2</v>
      </c>
    </row>
    <row r="8448" spans="1:13" x14ac:dyDescent="0.25">
      <c r="A8448">
        <v>12</v>
      </c>
      <c r="B8448">
        <v>17</v>
      </c>
      <c r="C8448">
        <v>15</v>
      </c>
      <c r="D8448">
        <v>0</v>
      </c>
      <c r="E8448">
        <v>8</v>
      </c>
      <c r="F8448">
        <v>8</v>
      </c>
      <c r="G8448">
        <v>2.1</v>
      </c>
      <c r="H8448">
        <v>0.12</v>
      </c>
      <c r="I8448">
        <v>7.4020000000000001</v>
      </c>
      <c r="J8448">
        <v>8.1769999999999996</v>
      </c>
      <c r="K8448">
        <v>23.193999999999999</v>
      </c>
      <c r="L8448">
        <v>6.5179999999999998</v>
      </c>
      <c r="M8448" s="7">
        <f t="shared" si="133"/>
        <v>1.6294999999999999E-3</v>
      </c>
    </row>
    <row r="8449" spans="1:13" x14ac:dyDescent="0.25">
      <c r="A8449">
        <v>12</v>
      </c>
      <c r="B8449">
        <v>17</v>
      </c>
      <c r="C8449">
        <v>16</v>
      </c>
      <c r="D8449">
        <v>228</v>
      </c>
      <c r="E8449">
        <v>57</v>
      </c>
      <c r="F8449">
        <v>8</v>
      </c>
      <c r="G8449">
        <v>2</v>
      </c>
      <c r="H8449">
        <v>0.12</v>
      </c>
      <c r="I8449">
        <v>154.904</v>
      </c>
      <c r="J8449">
        <v>11.715999999999999</v>
      </c>
      <c r="K8449">
        <v>511.524</v>
      </c>
      <c r="L8449">
        <v>477.54399999999998</v>
      </c>
      <c r="M8449" s="7">
        <f t="shared" si="133"/>
        <v>0.11938599999999999</v>
      </c>
    </row>
    <row r="8450" spans="1:13" x14ac:dyDescent="0.25">
      <c r="A8450">
        <v>12</v>
      </c>
      <c r="B8450">
        <v>17</v>
      </c>
      <c r="C8450">
        <v>17</v>
      </c>
      <c r="D8450">
        <v>0</v>
      </c>
      <c r="E8450">
        <v>0</v>
      </c>
      <c r="F8450">
        <v>8</v>
      </c>
      <c r="G8450">
        <v>2</v>
      </c>
      <c r="H8450">
        <v>0.12</v>
      </c>
      <c r="I8450">
        <v>0</v>
      </c>
      <c r="J8450">
        <v>8</v>
      </c>
      <c r="K8450">
        <v>0</v>
      </c>
      <c r="L8450">
        <v>0</v>
      </c>
      <c r="M8450" s="7">
        <f t="shared" si="133"/>
        <v>0</v>
      </c>
    </row>
    <row r="8451" spans="1:13" x14ac:dyDescent="0.25">
      <c r="A8451">
        <v>12</v>
      </c>
      <c r="B8451">
        <v>17</v>
      </c>
      <c r="C8451">
        <v>18</v>
      </c>
      <c r="D8451">
        <v>0</v>
      </c>
      <c r="E8451">
        <v>0</v>
      </c>
      <c r="F8451">
        <v>9</v>
      </c>
      <c r="G8451">
        <v>1.9</v>
      </c>
      <c r="H8451">
        <v>0.12</v>
      </c>
      <c r="I8451">
        <v>0</v>
      </c>
      <c r="J8451">
        <v>9</v>
      </c>
      <c r="K8451">
        <v>0</v>
      </c>
      <c r="L8451">
        <v>0</v>
      </c>
      <c r="M8451" s="7">
        <f t="shared" si="133"/>
        <v>0</v>
      </c>
    </row>
    <row r="8452" spans="1:13" x14ac:dyDescent="0.25">
      <c r="A8452">
        <v>12</v>
      </c>
      <c r="B8452">
        <v>17</v>
      </c>
      <c r="C8452">
        <v>19</v>
      </c>
      <c r="D8452">
        <v>0</v>
      </c>
      <c r="E8452">
        <v>0</v>
      </c>
      <c r="F8452">
        <v>9</v>
      </c>
      <c r="G8452">
        <v>2.2000000000000002</v>
      </c>
      <c r="H8452">
        <v>0.12</v>
      </c>
      <c r="I8452">
        <v>0</v>
      </c>
      <c r="J8452">
        <v>9</v>
      </c>
      <c r="K8452">
        <v>0</v>
      </c>
      <c r="L8452">
        <v>0</v>
      </c>
      <c r="M8452" s="7">
        <f t="shared" si="133"/>
        <v>0</v>
      </c>
    </row>
    <row r="8453" spans="1:13" x14ac:dyDescent="0.25">
      <c r="A8453">
        <v>12</v>
      </c>
      <c r="B8453">
        <v>17</v>
      </c>
      <c r="C8453">
        <v>20</v>
      </c>
      <c r="D8453">
        <v>0</v>
      </c>
      <c r="E8453">
        <v>0</v>
      </c>
      <c r="F8453">
        <v>9</v>
      </c>
      <c r="G8453">
        <v>2.7</v>
      </c>
      <c r="H8453">
        <v>0.12</v>
      </c>
      <c r="I8453">
        <v>0</v>
      </c>
      <c r="J8453">
        <v>9</v>
      </c>
      <c r="K8453">
        <v>0</v>
      </c>
      <c r="L8453">
        <v>0</v>
      </c>
      <c r="M8453" s="7">
        <f t="shared" si="133"/>
        <v>0</v>
      </c>
    </row>
    <row r="8454" spans="1:13" x14ac:dyDescent="0.25">
      <c r="A8454">
        <v>12</v>
      </c>
      <c r="B8454">
        <v>17</v>
      </c>
      <c r="C8454">
        <v>21</v>
      </c>
      <c r="D8454">
        <v>0</v>
      </c>
      <c r="E8454">
        <v>0</v>
      </c>
      <c r="F8454">
        <v>9</v>
      </c>
      <c r="G8454">
        <v>2.5</v>
      </c>
      <c r="H8454">
        <v>0.12</v>
      </c>
      <c r="I8454">
        <v>0</v>
      </c>
      <c r="J8454">
        <v>9</v>
      </c>
      <c r="K8454">
        <v>0</v>
      </c>
      <c r="L8454">
        <v>0</v>
      </c>
      <c r="M8454" s="7">
        <f t="shared" si="133"/>
        <v>0</v>
      </c>
    </row>
    <row r="8455" spans="1:13" x14ac:dyDescent="0.25">
      <c r="A8455">
        <v>12</v>
      </c>
      <c r="B8455">
        <v>17</v>
      </c>
      <c r="C8455">
        <v>22</v>
      </c>
      <c r="D8455">
        <v>0</v>
      </c>
      <c r="E8455">
        <v>0</v>
      </c>
      <c r="F8455">
        <v>9</v>
      </c>
      <c r="G8455">
        <v>2.7</v>
      </c>
      <c r="H8455">
        <v>0.12</v>
      </c>
      <c r="I8455">
        <v>0</v>
      </c>
      <c r="J8455">
        <v>9</v>
      </c>
      <c r="K8455">
        <v>0</v>
      </c>
      <c r="L8455">
        <v>0</v>
      </c>
      <c r="M8455" s="7">
        <f t="shared" si="133"/>
        <v>0</v>
      </c>
    </row>
    <row r="8456" spans="1:13" x14ac:dyDescent="0.25">
      <c r="A8456">
        <v>12</v>
      </c>
      <c r="B8456">
        <v>17</v>
      </c>
      <c r="C8456">
        <v>23</v>
      </c>
      <c r="D8456">
        <v>0</v>
      </c>
      <c r="E8456">
        <v>0</v>
      </c>
      <c r="F8456">
        <v>10</v>
      </c>
      <c r="G8456">
        <v>3.1</v>
      </c>
      <c r="H8456">
        <v>0.12</v>
      </c>
      <c r="I8456">
        <v>0</v>
      </c>
      <c r="J8456">
        <v>10</v>
      </c>
      <c r="K8456">
        <v>0</v>
      </c>
      <c r="L8456">
        <v>0</v>
      </c>
      <c r="M8456" s="7">
        <f t="shared" si="133"/>
        <v>0</v>
      </c>
    </row>
    <row r="8457" spans="1:13" x14ac:dyDescent="0.25">
      <c r="A8457">
        <v>12</v>
      </c>
      <c r="B8457">
        <v>18</v>
      </c>
      <c r="C8457">
        <v>0</v>
      </c>
      <c r="D8457">
        <v>0</v>
      </c>
      <c r="E8457">
        <v>0</v>
      </c>
      <c r="F8457">
        <v>9</v>
      </c>
      <c r="G8457">
        <v>3</v>
      </c>
      <c r="H8457">
        <v>0.12</v>
      </c>
      <c r="I8457">
        <v>0</v>
      </c>
      <c r="J8457">
        <v>9</v>
      </c>
      <c r="K8457">
        <v>0</v>
      </c>
      <c r="L8457">
        <v>0</v>
      </c>
      <c r="M8457" s="7">
        <f t="shared" si="133"/>
        <v>0</v>
      </c>
    </row>
    <row r="8458" spans="1:13" x14ac:dyDescent="0.25">
      <c r="A8458">
        <v>12</v>
      </c>
      <c r="B8458">
        <v>18</v>
      </c>
      <c r="C8458">
        <v>1</v>
      </c>
      <c r="D8458">
        <v>0</v>
      </c>
      <c r="E8458">
        <v>0</v>
      </c>
      <c r="F8458">
        <v>9</v>
      </c>
      <c r="G8458">
        <v>2.9</v>
      </c>
      <c r="H8458">
        <v>0.12</v>
      </c>
      <c r="I8458">
        <v>0</v>
      </c>
      <c r="J8458">
        <v>9</v>
      </c>
      <c r="K8458">
        <v>0</v>
      </c>
      <c r="L8458">
        <v>0</v>
      </c>
      <c r="M8458" s="7">
        <f t="shared" si="133"/>
        <v>0</v>
      </c>
    </row>
    <row r="8459" spans="1:13" x14ac:dyDescent="0.25">
      <c r="A8459">
        <v>12</v>
      </c>
      <c r="B8459">
        <v>18</v>
      </c>
      <c r="C8459">
        <v>2</v>
      </c>
      <c r="D8459">
        <v>0</v>
      </c>
      <c r="E8459">
        <v>0</v>
      </c>
      <c r="F8459">
        <v>9</v>
      </c>
      <c r="G8459">
        <v>2.8</v>
      </c>
      <c r="H8459">
        <v>0.12</v>
      </c>
      <c r="I8459">
        <v>0</v>
      </c>
      <c r="J8459">
        <v>9</v>
      </c>
      <c r="K8459">
        <v>0</v>
      </c>
      <c r="L8459">
        <v>0</v>
      </c>
      <c r="M8459" s="7">
        <f t="shared" si="133"/>
        <v>0</v>
      </c>
    </row>
    <row r="8460" spans="1:13" x14ac:dyDescent="0.25">
      <c r="A8460">
        <v>12</v>
      </c>
      <c r="B8460">
        <v>18</v>
      </c>
      <c r="C8460">
        <v>3</v>
      </c>
      <c r="D8460">
        <v>0</v>
      </c>
      <c r="E8460">
        <v>0</v>
      </c>
      <c r="F8460">
        <v>8</v>
      </c>
      <c r="G8460">
        <v>2.8</v>
      </c>
      <c r="H8460">
        <v>0.12</v>
      </c>
      <c r="I8460">
        <v>0</v>
      </c>
      <c r="J8460">
        <v>8</v>
      </c>
      <c r="K8460">
        <v>0</v>
      </c>
      <c r="L8460">
        <v>0</v>
      </c>
      <c r="M8460" s="7">
        <f t="shared" si="133"/>
        <v>0</v>
      </c>
    </row>
    <row r="8461" spans="1:13" x14ac:dyDescent="0.25">
      <c r="A8461">
        <v>12</v>
      </c>
      <c r="B8461">
        <v>18</v>
      </c>
      <c r="C8461">
        <v>4</v>
      </c>
      <c r="D8461">
        <v>0</v>
      </c>
      <c r="E8461">
        <v>0</v>
      </c>
      <c r="F8461">
        <v>8</v>
      </c>
      <c r="G8461">
        <v>3.1</v>
      </c>
      <c r="H8461">
        <v>0.12</v>
      </c>
      <c r="I8461">
        <v>0</v>
      </c>
      <c r="J8461">
        <v>8</v>
      </c>
      <c r="K8461">
        <v>0</v>
      </c>
      <c r="L8461">
        <v>0</v>
      </c>
      <c r="M8461" s="7">
        <f t="shared" si="133"/>
        <v>0</v>
      </c>
    </row>
    <row r="8462" spans="1:13" x14ac:dyDescent="0.25">
      <c r="A8462">
        <v>12</v>
      </c>
      <c r="B8462">
        <v>18</v>
      </c>
      <c r="C8462">
        <v>5</v>
      </c>
      <c r="D8462">
        <v>0</v>
      </c>
      <c r="E8462">
        <v>0</v>
      </c>
      <c r="F8462">
        <v>8</v>
      </c>
      <c r="G8462">
        <v>3.2</v>
      </c>
      <c r="H8462">
        <v>0.12</v>
      </c>
      <c r="I8462">
        <v>0</v>
      </c>
      <c r="J8462">
        <v>8</v>
      </c>
      <c r="K8462">
        <v>0</v>
      </c>
      <c r="L8462">
        <v>0</v>
      </c>
      <c r="M8462" s="7">
        <f t="shared" si="133"/>
        <v>0</v>
      </c>
    </row>
    <row r="8463" spans="1:13" x14ac:dyDescent="0.25">
      <c r="A8463">
        <v>12</v>
      </c>
      <c r="B8463">
        <v>18</v>
      </c>
      <c r="C8463">
        <v>6</v>
      </c>
      <c r="D8463">
        <v>0</v>
      </c>
      <c r="E8463">
        <v>0</v>
      </c>
      <c r="F8463">
        <v>7</v>
      </c>
      <c r="G8463">
        <v>3.2</v>
      </c>
      <c r="H8463">
        <v>0.12</v>
      </c>
      <c r="I8463">
        <v>0</v>
      </c>
      <c r="J8463">
        <v>7</v>
      </c>
      <c r="K8463">
        <v>0</v>
      </c>
      <c r="L8463">
        <v>0</v>
      </c>
      <c r="M8463" s="7">
        <f t="shared" si="133"/>
        <v>0</v>
      </c>
    </row>
    <row r="8464" spans="1:13" x14ac:dyDescent="0.25">
      <c r="A8464">
        <v>12</v>
      </c>
      <c r="B8464">
        <v>18</v>
      </c>
      <c r="C8464">
        <v>7</v>
      </c>
      <c r="D8464">
        <v>0</v>
      </c>
      <c r="E8464">
        <v>0</v>
      </c>
      <c r="F8464">
        <v>7</v>
      </c>
      <c r="G8464">
        <v>3.4</v>
      </c>
      <c r="H8464">
        <v>0.12</v>
      </c>
      <c r="I8464">
        <v>0</v>
      </c>
      <c r="J8464">
        <v>7</v>
      </c>
      <c r="K8464">
        <v>0</v>
      </c>
      <c r="L8464">
        <v>0</v>
      </c>
      <c r="M8464" s="7">
        <f t="shared" si="133"/>
        <v>0</v>
      </c>
    </row>
    <row r="8465" spans="1:13" x14ac:dyDescent="0.25">
      <c r="A8465">
        <v>12</v>
      </c>
      <c r="B8465">
        <v>18</v>
      </c>
      <c r="C8465">
        <v>8</v>
      </c>
      <c r="D8465">
        <v>237</v>
      </c>
      <c r="E8465">
        <v>33</v>
      </c>
      <c r="F8465">
        <v>7</v>
      </c>
      <c r="G8465">
        <v>3.9</v>
      </c>
      <c r="H8465">
        <v>0.12</v>
      </c>
      <c r="I8465">
        <v>102.871</v>
      </c>
      <c r="J8465">
        <v>8.7080000000000002</v>
      </c>
      <c r="K8465">
        <v>294.95600000000002</v>
      </c>
      <c r="L8465">
        <v>268.65100000000001</v>
      </c>
      <c r="M8465" s="7">
        <f t="shared" si="133"/>
        <v>6.7162750000000007E-2</v>
      </c>
    </row>
    <row r="8466" spans="1:13" x14ac:dyDescent="0.25">
      <c r="A8466">
        <v>12</v>
      </c>
      <c r="B8466">
        <v>18</v>
      </c>
      <c r="C8466">
        <v>9</v>
      </c>
      <c r="D8466">
        <v>347</v>
      </c>
      <c r="E8466">
        <v>80</v>
      </c>
      <c r="F8466">
        <v>8</v>
      </c>
      <c r="G8466">
        <v>4.2</v>
      </c>
      <c r="H8466">
        <v>0.12</v>
      </c>
      <c r="I8466">
        <v>263.54500000000002</v>
      </c>
      <c r="J8466">
        <v>12.451000000000001</v>
      </c>
      <c r="K8466">
        <v>939.41899999999998</v>
      </c>
      <c r="L8466">
        <v>890.27800000000002</v>
      </c>
      <c r="M8466" s="7">
        <f t="shared" si="133"/>
        <v>0.2225695</v>
      </c>
    </row>
    <row r="8467" spans="1:13" x14ac:dyDescent="0.25">
      <c r="A8467">
        <v>12</v>
      </c>
      <c r="B8467">
        <v>18</v>
      </c>
      <c r="C8467">
        <v>10</v>
      </c>
      <c r="D8467">
        <v>239</v>
      </c>
      <c r="E8467">
        <v>147</v>
      </c>
      <c r="F8467">
        <v>9</v>
      </c>
      <c r="G8467">
        <v>4.2</v>
      </c>
      <c r="H8467">
        <v>0.12</v>
      </c>
      <c r="I8467">
        <v>316.66800000000001</v>
      </c>
      <c r="J8467">
        <v>14.359</v>
      </c>
      <c r="K8467">
        <v>1133.6020000000001</v>
      </c>
      <c r="L8467">
        <v>1077.58</v>
      </c>
      <c r="M8467" s="7">
        <f t="shared" si="133"/>
        <v>0.269395</v>
      </c>
    </row>
    <row r="8468" spans="1:13" x14ac:dyDescent="0.25">
      <c r="A8468">
        <v>12</v>
      </c>
      <c r="B8468">
        <v>18</v>
      </c>
      <c r="C8468">
        <v>11</v>
      </c>
      <c r="D8468">
        <v>406</v>
      </c>
      <c r="E8468">
        <v>162</v>
      </c>
      <c r="F8468">
        <v>10</v>
      </c>
      <c r="G8468">
        <v>4.0999999999999996</v>
      </c>
      <c r="H8468">
        <v>0.12</v>
      </c>
      <c r="I8468">
        <v>484.39400000000001</v>
      </c>
      <c r="J8468">
        <v>18.311</v>
      </c>
      <c r="K8468">
        <v>1719.4659999999999</v>
      </c>
      <c r="L8468">
        <v>1642.684</v>
      </c>
      <c r="M8468" s="7">
        <f t="shared" si="133"/>
        <v>0.41067100000000001</v>
      </c>
    </row>
    <row r="8469" spans="1:13" x14ac:dyDescent="0.25">
      <c r="A8469">
        <v>12</v>
      </c>
      <c r="B8469">
        <v>18</v>
      </c>
      <c r="C8469">
        <v>12</v>
      </c>
      <c r="D8469">
        <v>374</v>
      </c>
      <c r="E8469">
        <v>185</v>
      </c>
      <c r="F8469">
        <v>11</v>
      </c>
      <c r="G8469">
        <v>4.0999999999999996</v>
      </c>
      <c r="H8469">
        <v>0.12</v>
      </c>
      <c r="I8469">
        <v>492.61799999999999</v>
      </c>
      <c r="J8469">
        <v>19.445</v>
      </c>
      <c r="K8469">
        <v>1736.4059999999999</v>
      </c>
      <c r="L8469">
        <v>1659.0239999999999</v>
      </c>
      <c r="M8469" s="7">
        <f t="shared" si="133"/>
        <v>0.41475599999999996</v>
      </c>
    </row>
    <row r="8470" spans="1:13" x14ac:dyDescent="0.25">
      <c r="A8470">
        <v>12</v>
      </c>
      <c r="B8470">
        <v>18</v>
      </c>
      <c r="C8470">
        <v>13</v>
      </c>
      <c r="D8470">
        <v>574</v>
      </c>
      <c r="E8470">
        <v>132</v>
      </c>
      <c r="F8470">
        <v>12</v>
      </c>
      <c r="G8470">
        <v>4.5</v>
      </c>
      <c r="H8470">
        <v>0.12</v>
      </c>
      <c r="I8470">
        <v>585.33799999999997</v>
      </c>
      <c r="J8470">
        <v>21.507999999999999</v>
      </c>
      <c r="K8470">
        <v>2060.9050000000002</v>
      </c>
      <c r="L8470">
        <v>1972.0239999999999</v>
      </c>
      <c r="M8470" s="7">
        <f t="shared" si="133"/>
        <v>0.49300599999999994</v>
      </c>
    </row>
    <row r="8471" spans="1:13" x14ac:dyDescent="0.25">
      <c r="A8471">
        <v>12</v>
      </c>
      <c r="B8471">
        <v>18</v>
      </c>
      <c r="C8471">
        <v>14</v>
      </c>
      <c r="D8471">
        <v>175</v>
      </c>
      <c r="E8471">
        <v>168</v>
      </c>
      <c r="F8471">
        <v>13</v>
      </c>
      <c r="G8471">
        <v>4.7</v>
      </c>
      <c r="H8471">
        <v>0.12</v>
      </c>
      <c r="I8471">
        <v>299.29399999999998</v>
      </c>
      <c r="J8471">
        <v>17.728000000000002</v>
      </c>
      <c r="K8471">
        <v>1052.4880000000001</v>
      </c>
      <c r="L8471">
        <v>999.34</v>
      </c>
      <c r="M8471" s="7">
        <f t="shared" si="133"/>
        <v>0.249835</v>
      </c>
    </row>
    <row r="8472" spans="1:13" x14ac:dyDescent="0.25">
      <c r="A8472">
        <v>12</v>
      </c>
      <c r="B8472">
        <v>18</v>
      </c>
      <c r="C8472">
        <v>15</v>
      </c>
      <c r="D8472">
        <v>474</v>
      </c>
      <c r="E8472">
        <v>83</v>
      </c>
      <c r="F8472">
        <v>12</v>
      </c>
      <c r="G8472">
        <v>4.5</v>
      </c>
      <c r="H8472">
        <v>0.12</v>
      </c>
      <c r="I8472">
        <v>351.71300000000002</v>
      </c>
      <c r="J8472">
        <v>17.722999999999999</v>
      </c>
      <c r="K8472">
        <v>1255.5920000000001</v>
      </c>
      <c r="L8472">
        <v>1195.2470000000001</v>
      </c>
      <c r="M8472" s="7">
        <f t="shared" si="133"/>
        <v>0.29881175000000004</v>
      </c>
    </row>
    <row r="8473" spans="1:13" x14ac:dyDescent="0.25">
      <c r="A8473">
        <v>12</v>
      </c>
      <c r="B8473">
        <v>18</v>
      </c>
      <c r="C8473">
        <v>16</v>
      </c>
      <c r="D8473">
        <v>124</v>
      </c>
      <c r="E8473">
        <v>54</v>
      </c>
      <c r="F8473">
        <v>11</v>
      </c>
      <c r="G8473">
        <v>4.2</v>
      </c>
      <c r="H8473">
        <v>0.12</v>
      </c>
      <c r="I8473">
        <v>110.34399999999999</v>
      </c>
      <c r="J8473">
        <v>12.836</v>
      </c>
      <c r="K8473">
        <v>361.23899999999998</v>
      </c>
      <c r="L8473">
        <v>332.58499999999998</v>
      </c>
      <c r="M8473" s="7">
        <f t="shared" si="133"/>
        <v>8.3146249999999991E-2</v>
      </c>
    </row>
    <row r="8474" spans="1:13" x14ac:dyDescent="0.25">
      <c r="A8474">
        <v>12</v>
      </c>
      <c r="B8474">
        <v>18</v>
      </c>
      <c r="C8474">
        <v>17</v>
      </c>
      <c r="D8474">
        <v>0</v>
      </c>
      <c r="E8474">
        <v>0</v>
      </c>
      <c r="F8474">
        <v>11</v>
      </c>
      <c r="G8474">
        <v>4.0999999999999996</v>
      </c>
      <c r="H8474">
        <v>0.12</v>
      </c>
      <c r="I8474">
        <v>0</v>
      </c>
      <c r="J8474">
        <v>11</v>
      </c>
      <c r="K8474">
        <v>0</v>
      </c>
      <c r="L8474">
        <v>0</v>
      </c>
      <c r="M8474" s="7">
        <f t="shared" si="133"/>
        <v>0</v>
      </c>
    </row>
    <row r="8475" spans="1:13" x14ac:dyDescent="0.25">
      <c r="A8475">
        <v>12</v>
      </c>
      <c r="B8475">
        <v>18</v>
      </c>
      <c r="C8475">
        <v>18</v>
      </c>
      <c r="D8475">
        <v>0</v>
      </c>
      <c r="E8475">
        <v>0</v>
      </c>
      <c r="F8475">
        <v>10</v>
      </c>
      <c r="G8475">
        <v>4.2</v>
      </c>
      <c r="H8475">
        <v>0.12</v>
      </c>
      <c r="I8475">
        <v>0</v>
      </c>
      <c r="J8475">
        <v>10</v>
      </c>
      <c r="K8475">
        <v>0</v>
      </c>
      <c r="L8475">
        <v>0</v>
      </c>
      <c r="M8475" s="7">
        <f t="shared" si="133"/>
        <v>0</v>
      </c>
    </row>
    <row r="8476" spans="1:13" x14ac:dyDescent="0.25">
      <c r="A8476">
        <v>12</v>
      </c>
      <c r="B8476">
        <v>18</v>
      </c>
      <c r="C8476">
        <v>19</v>
      </c>
      <c r="D8476">
        <v>0</v>
      </c>
      <c r="E8476">
        <v>0</v>
      </c>
      <c r="F8476">
        <v>10</v>
      </c>
      <c r="G8476">
        <v>4.5</v>
      </c>
      <c r="H8476">
        <v>0.12</v>
      </c>
      <c r="I8476">
        <v>0</v>
      </c>
      <c r="J8476">
        <v>10</v>
      </c>
      <c r="K8476">
        <v>0</v>
      </c>
      <c r="L8476">
        <v>0</v>
      </c>
      <c r="M8476" s="7">
        <f t="shared" si="133"/>
        <v>0</v>
      </c>
    </row>
    <row r="8477" spans="1:13" x14ac:dyDescent="0.25">
      <c r="A8477">
        <v>12</v>
      </c>
      <c r="B8477">
        <v>18</v>
      </c>
      <c r="C8477">
        <v>20</v>
      </c>
      <c r="D8477">
        <v>0</v>
      </c>
      <c r="E8477">
        <v>0</v>
      </c>
      <c r="F8477">
        <v>10</v>
      </c>
      <c r="G8477">
        <v>4.7</v>
      </c>
      <c r="H8477">
        <v>0.12</v>
      </c>
      <c r="I8477">
        <v>0</v>
      </c>
      <c r="J8477">
        <v>10</v>
      </c>
      <c r="K8477">
        <v>0</v>
      </c>
      <c r="L8477">
        <v>0</v>
      </c>
      <c r="M8477" s="7">
        <f t="shared" si="133"/>
        <v>0</v>
      </c>
    </row>
    <row r="8478" spans="1:13" x14ac:dyDescent="0.25">
      <c r="A8478">
        <v>12</v>
      </c>
      <c r="B8478">
        <v>18</v>
      </c>
      <c r="C8478">
        <v>21</v>
      </c>
      <c r="D8478">
        <v>0</v>
      </c>
      <c r="E8478">
        <v>0</v>
      </c>
      <c r="F8478">
        <v>10</v>
      </c>
      <c r="G8478">
        <v>4.9000000000000004</v>
      </c>
      <c r="H8478">
        <v>0.12</v>
      </c>
      <c r="I8478">
        <v>0</v>
      </c>
      <c r="J8478">
        <v>10</v>
      </c>
      <c r="K8478">
        <v>0</v>
      </c>
      <c r="L8478">
        <v>0</v>
      </c>
      <c r="M8478" s="7">
        <f t="shared" si="133"/>
        <v>0</v>
      </c>
    </row>
    <row r="8479" spans="1:13" x14ac:dyDescent="0.25">
      <c r="A8479">
        <v>12</v>
      </c>
      <c r="B8479">
        <v>18</v>
      </c>
      <c r="C8479">
        <v>22</v>
      </c>
      <c r="D8479">
        <v>0</v>
      </c>
      <c r="E8479">
        <v>0</v>
      </c>
      <c r="F8479">
        <v>9</v>
      </c>
      <c r="G8479">
        <v>4.9000000000000004</v>
      </c>
      <c r="H8479">
        <v>0.12</v>
      </c>
      <c r="I8479">
        <v>0</v>
      </c>
      <c r="J8479">
        <v>9</v>
      </c>
      <c r="K8479">
        <v>0</v>
      </c>
      <c r="L8479">
        <v>0</v>
      </c>
      <c r="M8479" s="7">
        <f t="shared" si="133"/>
        <v>0</v>
      </c>
    </row>
    <row r="8480" spans="1:13" x14ac:dyDescent="0.25">
      <c r="A8480">
        <v>12</v>
      </c>
      <c r="B8480">
        <v>18</v>
      </c>
      <c r="C8480">
        <v>23</v>
      </c>
      <c r="D8480">
        <v>0</v>
      </c>
      <c r="E8480">
        <v>0</v>
      </c>
      <c r="F8480">
        <v>9</v>
      </c>
      <c r="G8480">
        <v>4.5999999999999996</v>
      </c>
      <c r="H8480">
        <v>0.12</v>
      </c>
      <c r="I8480">
        <v>0</v>
      </c>
      <c r="J8480">
        <v>9</v>
      </c>
      <c r="K8480">
        <v>0</v>
      </c>
      <c r="L8480">
        <v>0</v>
      </c>
      <c r="M8480" s="7">
        <f t="shared" si="133"/>
        <v>0</v>
      </c>
    </row>
    <row r="8481" spans="1:13" x14ac:dyDescent="0.25">
      <c r="A8481">
        <v>12</v>
      </c>
      <c r="B8481">
        <v>19</v>
      </c>
      <c r="C8481">
        <v>0</v>
      </c>
      <c r="D8481">
        <v>0</v>
      </c>
      <c r="E8481">
        <v>0</v>
      </c>
      <c r="F8481">
        <v>9</v>
      </c>
      <c r="G8481">
        <v>4.3</v>
      </c>
      <c r="H8481">
        <v>0.12</v>
      </c>
      <c r="I8481">
        <v>0</v>
      </c>
      <c r="J8481">
        <v>9</v>
      </c>
      <c r="K8481">
        <v>0</v>
      </c>
      <c r="L8481">
        <v>0</v>
      </c>
      <c r="M8481" s="7">
        <f t="shared" si="133"/>
        <v>0</v>
      </c>
    </row>
    <row r="8482" spans="1:13" x14ac:dyDescent="0.25">
      <c r="A8482">
        <v>12</v>
      </c>
      <c r="B8482">
        <v>19</v>
      </c>
      <c r="C8482">
        <v>1</v>
      </c>
      <c r="D8482">
        <v>0</v>
      </c>
      <c r="E8482">
        <v>0</v>
      </c>
      <c r="F8482">
        <v>9</v>
      </c>
      <c r="G8482">
        <v>4.4000000000000004</v>
      </c>
      <c r="H8482">
        <v>0.12</v>
      </c>
      <c r="I8482">
        <v>0</v>
      </c>
      <c r="J8482">
        <v>9</v>
      </c>
      <c r="K8482">
        <v>0</v>
      </c>
      <c r="L8482">
        <v>0</v>
      </c>
      <c r="M8482" s="7">
        <f t="shared" si="133"/>
        <v>0</v>
      </c>
    </row>
    <row r="8483" spans="1:13" x14ac:dyDescent="0.25">
      <c r="A8483">
        <v>12</v>
      </c>
      <c r="B8483">
        <v>19</v>
      </c>
      <c r="C8483">
        <v>2</v>
      </c>
      <c r="D8483">
        <v>0</v>
      </c>
      <c r="E8483">
        <v>0</v>
      </c>
      <c r="F8483">
        <v>9</v>
      </c>
      <c r="G8483">
        <v>4.4000000000000004</v>
      </c>
      <c r="H8483">
        <v>0.12</v>
      </c>
      <c r="I8483">
        <v>0</v>
      </c>
      <c r="J8483">
        <v>9</v>
      </c>
      <c r="K8483">
        <v>0</v>
      </c>
      <c r="L8483">
        <v>0</v>
      </c>
      <c r="M8483" s="7">
        <f t="shared" si="133"/>
        <v>0</v>
      </c>
    </row>
    <row r="8484" spans="1:13" x14ac:dyDescent="0.25">
      <c r="A8484">
        <v>12</v>
      </c>
      <c r="B8484">
        <v>19</v>
      </c>
      <c r="C8484">
        <v>3</v>
      </c>
      <c r="D8484">
        <v>0</v>
      </c>
      <c r="E8484">
        <v>0</v>
      </c>
      <c r="F8484">
        <v>8</v>
      </c>
      <c r="G8484">
        <v>4.3</v>
      </c>
      <c r="H8484">
        <v>0.12</v>
      </c>
      <c r="I8484">
        <v>0</v>
      </c>
      <c r="J8484">
        <v>8</v>
      </c>
      <c r="K8484">
        <v>0</v>
      </c>
      <c r="L8484">
        <v>0</v>
      </c>
      <c r="M8484" s="7">
        <f t="shared" si="133"/>
        <v>0</v>
      </c>
    </row>
    <row r="8485" spans="1:13" x14ac:dyDescent="0.25">
      <c r="A8485">
        <v>12</v>
      </c>
      <c r="B8485">
        <v>19</v>
      </c>
      <c r="C8485">
        <v>4</v>
      </c>
      <c r="D8485">
        <v>0</v>
      </c>
      <c r="E8485">
        <v>0</v>
      </c>
      <c r="F8485">
        <v>8</v>
      </c>
      <c r="G8485">
        <v>4.3</v>
      </c>
      <c r="H8485">
        <v>0.12</v>
      </c>
      <c r="I8485">
        <v>0</v>
      </c>
      <c r="J8485">
        <v>8</v>
      </c>
      <c r="K8485">
        <v>0</v>
      </c>
      <c r="L8485">
        <v>0</v>
      </c>
      <c r="M8485" s="7">
        <f t="shared" si="133"/>
        <v>0</v>
      </c>
    </row>
    <row r="8486" spans="1:13" x14ac:dyDescent="0.25">
      <c r="A8486">
        <v>12</v>
      </c>
      <c r="B8486">
        <v>19</v>
      </c>
      <c r="C8486">
        <v>5</v>
      </c>
      <c r="D8486">
        <v>0</v>
      </c>
      <c r="E8486">
        <v>0</v>
      </c>
      <c r="F8486">
        <v>8</v>
      </c>
      <c r="G8486">
        <v>4.4000000000000004</v>
      </c>
      <c r="H8486">
        <v>0.12</v>
      </c>
      <c r="I8486">
        <v>0</v>
      </c>
      <c r="J8486">
        <v>8</v>
      </c>
      <c r="K8486">
        <v>0</v>
      </c>
      <c r="L8486">
        <v>0</v>
      </c>
      <c r="M8486" s="7">
        <f t="shared" si="133"/>
        <v>0</v>
      </c>
    </row>
    <row r="8487" spans="1:13" x14ac:dyDescent="0.25">
      <c r="A8487">
        <v>12</v>
      </c>
      <c r="B8487">
        <v>19</v>
      </c>
      <c r="C8487">
        <v>6</v>
      </c>
      <c r="D8487">
        <v>0</v>
      </c>
      <c r="E8487">
        <v>0</v>
      </c>
      <c r="F8487">
        <v>8</v>
      </c>
      <c r="G8487">
        <v>4.7</v>
      </c>
      <c r="H8487">
        <v>0.12</v>
      </c>
      <c r="I8487">
        <v>0</v>
      </c>
      <c r="J8487">
        <v>8</v>
      </c>
      <c r="K8487">
        <v>0</v>
      </c>
      <c r="L8487">
        <v>0</v>
      </c>
      <c r="M8487" s="7">
        <f t="shared" si="133"/>
        <v>0</v>
      </c>
    </row>
    <row r="8488" spans="1:13" x14ac:dyDescent="0.25">
      <c r="A8488">
        <v>12</v>
      </c>
      <c r="B8488">
        <v>19</v>
      </c>
      <c r="C8488">
        <v>7</v>
      </c>
      <c r="D8488">
        <v>0</v>
      </c>
      <c r="E8488">
        <v>0</v>
      </c>
      <c r="F8488">
        <v>8</v>
      </c>
      <c r="G8488">
        <v>4.9000000000000004</v>
      </c>
      <c r="H8488">
        <v>0.12</v>
      </c>
      <c r="I8488">
        <v>0</v>
      </c>
      <c r="J8488">
        <v>8</v>
      </c>
      <c r="K8488">
        <v>0</v>
      </c>
      <c r="L8488">
        <v>0</v>
      </c>
      <c r="M8488" s="7">
        <f t="shared" si="133"/>
        <v>0</v>
      </c>
    </row>
    <row r="8489" spans="1:13" x14ac:dyDescent="0.25">
      <c r="A8489">
        <v>12</v>
      </c>
      <c r="B8489">
        <v>19</v>
      </c>
      <c r="C8489">
        <v>8</v>
      </c>
      <c r="D8489">
        <v>0</v>
      </c>
      <c r="E8489">
        <v>2</v>
      </c>
      <c r="F8489">
        <v>9</v>
      </c>
      <c r="G8489">
        <v>4.8</v>
      </c>
      <c r="H8489">
        <v>0.12</v>
      </c>
      <c r="I8489">
        <v>1.847</v>
      </c>
      <c r="J8489">
        <v>9.0280000000000005</v>
      </c>
      <c r="K8489">
        <v>4.6449999999999996</v>
      </c>
      <c r="L8489">
        <v>0</v>
      </c>
      <c r="M8489" s="7">
        <f t="shared" si="133"/>
        <v>0</v>
      </c>
    </row>
    <row r="8490" spans="1:13" x14ac:dyDescent="0.25">
      <c r="A8490">
        <v>12</v>
      </c>
      <c r="B8490">
        <v>19</v>
      </c>
      <c r="C8490">
        <v>9</v>
      </c>
      <c r="D8490">
        <v>0</v>
      </c>
      <c r="E8490">
        <v>36</v>
      </c>
      <c r="F8490">
        <v>9</v>
      </c>
      <c r="G8490">
        <v>4.5999999999999996</v>
      </c>
      <c r="H8490">
        <v>0.12</v>
      </c>
      <c r="I8490">
        <v>33.372999999999998</v>
      </c>
      <c r="J8490">
        <v>9.5329999999999995</v>
      </c>
      <c r="K8490">
        <v>110.843</v>
      </c>
      <c r="L8490">
        <v>91.061000000000007</v>
      </c>
      <c r="M8490" s="7">
        <f t="shared" ref="M8490:M8553" si="134">+(L8490/1000)/B$7</f>
        <v>2.2765250000000001E-2</v>
      </c>
    </row>
    <row r="8491" spans="1:13" x14ac:dyDescent="0.25">
      <c r="A8491">
        <v>12</v>
      </c>
      <c r="B8491">
        <v>19</v>
      </c>
      <c r="C8491">
        <v>10</v>
      </c>
      <c r="D8491">
        <v>0</v>
      </c>
      <c r="E8491">
        <v>6</v>
      </c>
      <c r="F8491">
        <v>10</v>
      </c>
      <c r="G8491">
        <v>4.3</v>
      </c>
      <c r="H8491">
        <v>0.12</v>
      </c>
      <c r="I8491">
        <v>5.5540000000000003</v>
      </c>
      <c r="J8491">
        <v>10.092000000000001</v>
      </c>
      <c r="K8491">
        <v>16.989000000000001</v>
      </c>
      <c r="L8491">
        <v>0.53200000000000003</v>
      </c>
      <c r="M8491" s="7">
        <f t="shared" si="134"/>
        <v>1.3300000000000001E-4</v>
      </c>
    </row>
    <row r="8492" spans="1:13" x14ac:dyDescent="0.25">
      <c r="A8492">
        <v>12</v>
      </c>
      <c r="B8492">
        <v>19</v>
      </c>
      <c r="C8492">
        <v>11</v>
      </c>
      <c r="D8492">
        <v>0</v>
      </c>
      <c r="E8492">
        <v>136</v>
      </c>
      <c r="F8492">
        <v>10</v>
      </c>
      <c r="G8492">
        <v>4.0999999999999996</v>
      </c>
      <c r="H8492">
        <v>0.12</v>
      </c>
      <c r="I8492">
        <v>131.26499999999999</v>
      </c>
      <c r="J8492">
        <v>12.242000000000001</v>
      </c>
      <c r="K8492">
        <v>453.67399999999998</v>
      </c>
      <c r="L8492">
        <v>421.745</v>
      </c>
      <c r="M8492" s="7">
        <f t="shared" si="134"/>
        <v>0.10543625</v>
      </c>
    </row>
    <row r="8493" spans="1:13" x14ac:dyDescent="0.25">
      <c r="A8493">
        <v>12</v>
      </c>
      <c r="B8493">
        <v>19</v>
      </c>
      <c r="C8493">
        <v>12</v>
      </c>
      <c r="D8493">
        <v>0</v>
      </c>
      <c r="E8493">
        <v>70</v>
      </c>
      <c r="F8493">
        <v>10</v>
      </c>
      <c r="G8493">
        <v>4.3</v>
      </c>
      <c r="H8493">
        <v>0.12</v>
      </c>
      <c r="I8493">
        <v>65.022000000000006</v>
      </c>
      <c r="J8493">
        <v>11.079000000000001</v>
      </c>
      <c r="K8493">
        <v>219.387</v>
      </c>
      <c r="L8493">
        <v>195.75899999999999</v>
      </c>
      <c r="M8493" s="7">
        <f t="shared" si="134"/>
        <v>4.8939749999999997E-2</v>
      </c>
    </row>
    <row r="8494" spans="1:13" x14ac:dyDescent="0.25">
      <c r="A8494">
        <v>12</v>
      </c>
      <c r="B8494">
        <v>19</v>
      </c>
      <c r="C8494">
        <v>13</v>
      </c>
      <c r="D8494">
        <v>112</v>
      </c>
      <c r="E8494">
        <v>203</v>
      </c>
      <c r="F8494">
        <v>11</v>
      </c>
      <c r="G8494">
        <v>4.4000000000000004</v>
      </c>
      <c r="H8494">
        <v>0.12</v>
      </c>
      <c r="I8494">
        <v>305.75299999999999</v>
      </c>
      <c r="J8494">
        <v>16.018000000000001</v>
      </c>
      <c r="K8494">
        <v>1074.826</v>
      </c>
      <c r="L8494">
        <v>1020.886</v>
      </c>
      <c r="M8494" s="7">
        <f t="shared" si="134"/>
        <v>0.25522149999999999</v>
      </c>
    </row>
    <row r="8495" spans="1:13" x14ac:dyDescent="0.25">
      <c r="A8495">
        <v>12</v>
      </c>
      <c r="B8495">
        <v>19</v>
      </c>
      <c r="C8495">
        <v>14</v>
      </c>
      <c r="D8495">
        <v>126</v>
      </c>
      <c r="E8495">
        <v>170</v>
      </c>
      <c r="F8495">
        <v>12</v>
      </c>
      <c r="G8495">
        <v>4</v>
      </c>
      <c r="H8495">
        <v>0.12</v>
      </c>
      <c r="I8495">
        <v>269.904</v>
      </c>
      <c r="J8495">
        <v>16.692</v>
      </c>
      <c r="K8495">
        <v>948.41800000000001</v>
      </c>
      <c r="L8495">
        <v>898.95699999999999</v>
      </c>
      <c r="M8495" s="7">
        <f t="shared" si="134"/>
        <v>0.22473925</v>
      </c>
    </row>
    <row r="8496" spans="1:13" x14ac:dyDescent="0.25">
      <c r="A8496">
        <v>12</v>
      </c>
      <c r="B8496">
        <v>19</v>
      </c>
      <c r="C8496">
        <v>15</v>
      </c>
      <c r="D8496">
        <v>0</v>
      </c>
      <c r="E8496">
        <v>66</v>
      </c>
      <c r="F8496">
        <v>12</v>
      </c>
      <c r="G8496">
        <v>3</v>
      </c>
      <c r="H8496">
        <v>0.12</v>
      </c>
      <c r="I8496">
        <v>61.84</v>
      </c>
      <c r="J8496">
        <v>13.254</v>
      </c>
      <c r="K8496">
        <v>208.053</v>
      </c>
      <c r="L8496">
        <v>184.82599999999999</v>
      </c>
      <c r="M8496" s="7">
        <f t="shared" si="134"/>
        <v>4.6206499999999998E-2</v>
      </c>
    </row>
    <row r="8497" spans="1:13" x14ac:dyDescent="0.25">
      <c r="A8497">
        <v>12</v>
      </c>
      <c r="B8497">
        <v>19</v>
      </c>
      <c r="C8497">
        <v>16</v>
      </c>
      <c r="D8497">
        <v>0</v>
      </c>
      <c r="E8497">
        <v>5</v>
      </c>
      <c r="F8497">
        <v>11</v>
      </c>
      <c r="G8497">
        <v>1.9</v>
      </c>
      <c r="H8497">
        <v>0.12</v>
      </c>
      <c r="I8497">
        <v>4.6210000000000004</v>
      </c>
      <c r="J8497">
        <v>11.114000000000001</v>
      </c>
      <c r="K8497">
        <v>13.54</v>
      </c>
      <c r="L8497">
        <v>0</v>
      </c>
      <c r="M8497" s="7">
        <f t="shared" si="134"/>
        <v>0</v>
      </c>
    </row>
    <row r="8498" spans="1:13" x14ac:dyDescent="0.25">
      <c r="A8498">
        <v>12</v>
      </c>
      <c r="B8498">
        <v>19</v>
      </c>
      <c r="C8498">
        <v>17</v>
      </c>
      <c r="D8498">
        <v>0</v>
      </c>
      <c r="E8498">
        <v>0</v>
      </c>
      <c r="F8498">
        <v>10</v>
      </c>
      <c r="G8498">
        <v>1.7</v>
      </c>
      <c r="H8498">
        <v>0.12</v>
      </c>
      <c r="I8498">
        <v>0</v>
      </c>
      <c r="J8498">
        <v>10</v>
      </c>
      <c r="K8498">
        <v>0</v>
      </c>
      <c r="L8498">
        <v>0</v>
      </c>
      <c r="M8498" s="7">
        <f t="shared" si="134"/>
        <v>0</v>
      </c>
    </row>
    <row r="8499" spans="1:13" x14ac:dyDescent="0.25">
      <c r="A8499">
        <v>12</v>
      </c>
      <c r="B8499">
        <v>19</v>
      </c>
      <c r="C8499">
        <v>18</v>
      </c>
      <c r="D8499">
        <v>0</v>
      </c>
      <c r="E8499">
        <v>0</v>
      </c>
      <c r="F8499">
        <v>9</v>
      </c>
      <c r="G8499">
        <v>2.4</v>
      </c>
      <c r="H8499">
        <v>0.12</v>
      </c>
      <c r="I8499">
        <v>0</v>
      </c>
      <c r="J8499">
        <v>9</v>
      </c>
      <c r="K8499">
        <v>0</v>
      </c>
      <c r="L8499">
        <v>0</v>
      </c>
      <c r="M8499" s="7">
        <f t="shared" si="134"/>
        <v>0</v>
      </c>
    </row>
    <row r="8500" spans="1:13" x14ac:dyDescent="0.25">
      <c r="A8500">
        <v>12</v>
      </c>
      <c r="B8500">
        <v>19</v>
      </c>
      <c r="C8500">
        <v>19</v>
      </c>
      <c r="D8500">
        <v>0</v>
      </c>
      <c r="E8500">
        <v>0</v>
      </c>
      <c r="F8500">
        <v>8</v>
      </c>
      <c r="G8500">
        <v>3</v>
      </c>
      <c r="H8500">
        <v>0.12</v>
      </c>
      <c r="I8500">
        <v>0</v>
      </c>
      <c r="J8500">
        <v>8</v>
      </c>
      <c r="K8500">
        <v>0</v>
      </c>
      <c r="L8500">
        <v>0</v>
      </c>
      <c r="M8500" s="7">
        <f t="shared" si="134"/>
        <v>0</v>
      </c>
    </row>
    <row r="8501" spans="1:13" x14ac:dyDescent="0.25">
      <c r="A8501">
        <v>12</v>
      </c>
      <c r="B8501">
        <v>19</v>
      </c>
      <c r="C8501">
        <v>20</v>
      </c>
      <c r="D8501">
        <v>0</v>
      </c>
      <c r="E8501">
        <v>0</v>
      </c>
      <c r="F8501">
        <v>7</v>
      </c>
      <c r="G8501">
        <v>3.3</v>
      </c>
      <c r="H8501">
        <v>0.12</v>
      </c>
      <c r="I8501">
        <v>0</v>
      </c>
      <c r="J8501">
        <v>7</v>
      </c>
      <c r="K8501">
        <v>0</v>
      </c>
      <c r="L8501">
        <v>0</v>
      </c>
      <c r="M8501" s="7">
        <f t="shared" si="134"/>
        <v>0</v>
      </c>
    </row>
    <row r="8502" spans="1:13" x14ac:dyDescent="0.25">
      <c r="A8502">
        <v>12</v>
      </c>
      <c r="B8502">
        <v>19</v>
      </c>
      <c r="C8502">
        <v>21</v>
      </c>
      <c r="D8502">
        <v>0</v>
      </c>
      <c r="E8502">
        <v>0</v>
      </c>
      <c r="F8502">
        <v>6</v>
      </c>
      <c r="G8502">
        <v>3.3</v>
      </c>
      <c r="H8502">
        <v>0.12</v>
      </c>
      <c r="I8502">
        <v>0</v>
      </c>
      <c r="J8502">
        <v>6</v>
      </c>
      <c r="K8502">
        <v>0</v>
      </c>
      <c r="L8502">
        <v>0</v>
      </c>
      <c r="M8502" s="7">
        <f t="shared" si="134"/>
        <v>0</v>
      </c>
    </row>
    <row r="8503" spans="1:13" x14ac:dyDescent="0.25">
      <c r="A8503">
        <v>12</v>
      </c>
      <c r="B8503">
        <v>19</v>
      </c>
      <c r="C8503">
        <v>22</v>
      </c>
      <c r="D8503">
        <v>0</v>
      </c>
      <c r="E8503">
        <v>0</v>
      </c>
      <c r="F8503">
        <v>5</v>
      </c>
      <c r="G8503">
        <v>3.2</v>
      </c>
      <c r="H8503">
        <v>0.12</v>
      </c>
      <c r="I8503">
        <v>0</v>
      </c>
      <c r="J8503">
        <v>5</v>
      </c>
      <c r="K8503">
        <v>0</v>
      </c>
      <c r="L8503">
        <v>0</v>
      </c>
      <c r="M8503" s="7">
        <f t="shared" si="134"/>
        <v>0</v>
      </c>
    </row>
    <row r="8504" spans="1:13" x14ac:dyDescent="0.25">
      <c r="A8504">
        <v>12</v>
      </c>
      <c r="B8504">
        <v>19</v>
      </c>
      <c r="C8504">
        <v>23</v>
      </c>
      <c r="D8504">
        <v>0</v>
      </c>
      <c r="E8504">
        <v>0</v>
      </c>
      <c r="F8504">
        <v>4</v>
      </c>
      <c r="G8504">
        <v>2.9</v>
      </c>
      <c r="H8504">
        <v>0.12</v>
      </c>
      <c r="I8504">
        <v>0</v>
      </c>
      <c r="J8504">
        <v>4</v>
      </c>
      <c r="K8504">
        <v>0</v>
      </c>
      <c r="L8504">
        <v>0</v>
      </c>
      <c r="M8504" s="7">
        <f t="shared" si="134"/>
        <v>0</v>
      </c>
    </row>
    <row r="8505" spans="1:13" x14ac:dyDescent="0.25">
      <c r="A8505">
        <v>12</v>
      </c>
      <c r="B8505">
        <v>20</v>
      </c>
      <c r="C8505">
        <v>0</v>
      </c>
      <c r="D8505">
        <v>0</v>
      </c>
      <c r="E8505">
        <v>0</v>
      </c>
      <c r="F8505">
        <v>3</v>
      </c>
      <c r="G8505">
        <v>2.6</v>
      </c>
      <c r="H8505">
        <v>0.12</v>
      </c>
      <c r="I8505">
        <v>0</v>
      </c>
      <c r="J8505">
        <v>3</v>
      </c>
      <c r="K8505">
        <v>0</v>
      </c>
      <c r="L8505">
        <v>0</v>
      </c>
      <c r="M8505" s="7">
        <f t="shared" si="134"/>
        <v>0</v>
      </c>
    </row>
    <row r="8506" spans="1:13" x14ac:dyDescent="0.25">
      <c r="A8506">
        <v>12</v>
      </c>
      <c r="B8506">
        <v>20</v>
      </c>
      <c r="C8506">
        <v>1</v>
      </c>
      <c r="D8506">
        <v>0</v>
      </c>
      <c r="E8506">
        <v>0</v>
      </c>
      <c r="F8506">
        <v>2</v>
      </c>
      <c r="G8506">
        <v>2.7</v>
      </c>
      <c r="H8506">
        <v>0.12</v>
      </c>
      <c r="I8506">
        <v>0</v>
      </c>
      <c r="J8506">
        <v>2</v>
      </c>
      <c r="K8506">
        <v>0</v>
      </c>
      <c r="L8506">
        <v>0</v>
      </c>
      <c r="M8506" s="7">
        <f t="shared" si="134"/>
        <v>0</v>
      </c>
    </row>
    <row r="8507" spans="1:13" x14ac:dyDescent="0.25">
      <c r="A8507">
        <v>12</v>
      </c>
      <c r="B8507">
        <v>20</v>
      </c>
      <c r="C8507">
        <v>2</v>
      </c>
      <c r="D8507">
        <v>0</v>
      </c>
      <c r="E8507">
        <v>0</v>
      </c>
      <c r="F8507">
        <v>2</v>
      </c>
      <c r="G8507">
        <v>2.5</v>
      </c>
      <c r="H8507">
        <v>0.12</v>
      </c>
      <c r="I8507">
        <v>0</v>
      </c>
      <c r="J8507">
        <v>2</v>
      </c>
      <c r="K8507">
        <v>0</v>
      </c>
      <c r="L8507">
        <v>0</v>
      </c>
      <c r="M8507" s="7">
        <f t="shared" si="134"/>
        <v>0</v>
      </c>
    </row>
    <row r="8508" spans="1:13" x14ac:dyDescent="0.25">
      <c r="A8508">
        <v>12</v>
      </c>
      <c r="B8508">
        <v>20</v>
      </c>
      <c r="C8508">
        <v>3</v>
      </c>
      <c r="D8508">
        <v>0</v>
      </c>
      <c r="E8508">
        <v>0</v>
      </c>
      <c r="F8508">
        <v>1</v>
      </c>
      <c r="G8508">
        <v>2.1</v>
      </c>
      <c r="H8508">
        <v>0.12</v>
      </c>
      <c r="I8508">
        <v>0</v>
      </c>
      <c r="J8508">
        <v>1</v>
      </c>
      <c r="K8508">
        <v>0</v>
      </c>
      <c r="L8508">
        <v>0</v>
      </c>
      <c r="M8508" s="7">
        <f t="shared" si="134"/>
        <v>0</v>
      </c>
    </row>
    <row r="8509" spans="1:13" x14ac:dyDescent="0.25">
      <c r="A8509">
        <v>12</v>
      </c>
      <c r="B8509">
        <v>20</v>
      </c>
      <c r="C8509">
        <v>4</v>
      </c>
      <c r="D8509">
        <v>0</v>
      </c>
      <c r="E8509">
        <v>0</v>
      </c>
      <c r="F8509">
        <v>0</v>
      </c>
      <c r="G8509">
        <v>1.9</v>
      </c>
      <c r="H8509">
        <v>0.12</v>
      </c>
      <c r="I8509">
        <v>0</v>
      </c>
      <c r="J8509">
        <v>0</v>
      </c>
      <c r="K8509">
        <v>0</v>
      </c>
      <c r="L8509">
        <v>0</v>
      </c>
      <c r="M8509" s="7">
        <f t="shared" si="134"/>
        <v>0</v>
      </c>
    </row>
    <row r="8510" spans="1:13" x14ac:dyDescent="0.25">
      <c r="A8510">
        <v>12</v>
      </c>
      <c r="B8510">
        <v>20</v>
      </c>
      <c r="C8510">
        <v>5</v>
      </c>
      <c r="D8510">
        <v>0</v>
      </c>
      <c r="E8510">
        <v>0</v>
      </c>
      <c r="F8510">
        <v>0</v>
      </c>
      <c r="G8510">
        <v>1.8</v>
      </c>
      <c r="H8510">
        <v>0.12</v>
      </c>
      <c r="I8510">
        <v>0</v>
      </c>
      <c r="J8510">
        <v>0</v>
      </c>
      <c r="K8510">
        <v>0</v>
      </c>
      <c r="L8510">
        <v>0</v>
      </c>
      <c r="M8510" s="7">
        <f t="shared" si="134"/>
        <v>0</v>
      </c>
    </row>
    <row r="8511" spans="1:13" x14ac:dyDescent="0.25">
      <c r="A8511">
        <v>12</v>
      </c>
      <c r="B8511">
        <v>20</v>
      </c>
      <c r="C8511">
        <v>6</v>
      </c>
      <c r="D8511">
        <v>0</v>
      </c>
      <c r="E8511">
        <v>0</v>
      </c>
      <c r="F8511">
        <v>0</v>
      </c>
      <c r="G8511">
        <v>1.8</v>
      </c>
      <c r="H8511">
        <v>0.12</v>
      </c>
      <c r="I8511">
        <v>0</v>
      </c>
      <c r="J8511">
        <v>0</v>
      </c>
      <c r="K8511">
        <v>0</v>
      </c>
      <c r="L8511">
        <v>0</v>
      </c>
      <c r="M8511" s="7">
        <f t="shared" si="134"/>
        <v>0</v>
      </c>
    </row>
    <row r="8512" spans="1:13" x14ac:dyDescent="0.25">
      <c r="A8512">
        <v>12</v>
      </c>
      <c r="B8512">
        <v>20</v>
      </c>
      <c r="C8512">
        <v>7</v>
      </c>
      <c r="D8512">
        <v>0</v>
      </c>
      <c r="E8512">
        <v>0</v>
      </c>
      <c r="F8512">
        <v>0</v>
      </c>
      <c r="G8512">
        <v>2.2000000000000002</v>
      </c>
      <c r="H8512">
        <v>0.12</v>
      </c>
      <c r="I8512">
        <v>0</v>
      </c>
      <c r="J8512">
        <v>0</v>
      </c>
      <c r="K8512">
        <v>0</v>
      </c>
      <c r="L8512">
        <v>0</v>
      </c>
      <c r="M8512" s="7">
        <f t="shared" si="134"/>
        <v>0</v>
      </c>
    </row>
    <row r="8513" spans="1:13" x14ac:dyDescent="0.25">
      <c r="A8513">
        <v>12</v>
      </c>
      <c r="B8513">
        <v>20</v>
      </c>
      <c r="C8513">
        <v>8</v>
      </c>
      <c r="D8513">
        <v>445</v>
      </c>
      <c r="E8513">
        <v>27</v>
      </c>
      <c r="F8513">
        <v>1</v>
      </c>
      <c r="G8513">
        <v>2.9</v>
      </c>
      <c r="H8513">
        <v>0.12</v>
      </c>
      <c r="I8513">
        <v>136.09200000000001</v>
      </c>
      <c r="J8513">
        <v>3.6030000000000002</v>
      </c>
      <c r="K8513">
        <v>383.16699999999997</v>
      </c>
      <c r="L8513">
        <v>353.73599999999999</v>
      </c>
      <c r="M8513" s="7">
        <f t="shared" si="134"/>
        <v>8.8433999999999999E-2</v>
      </c>
    </row>
    <row r="8514" spans="1:13" x14ac:dyDescent="0.25">
      <c r="A8514">
        <v>12</v>
      </c>
      <c r="B8514">
        <v>20</v>
      </c>
      <c r="C8514">
        <v>9</v>
      </c>
      <c r="D8514">
        <v>729</v>
      </c>
      <c r="E8514">
        <v>51</v>
      </c>
      <c r="F8514">
        <v>3</v>
      </c>
      <c r="G8514">
        <v>3.8</v>
      </c>
      <c r="H8514">
        <v>0.12</v>
      </c>
      <c r="I8514">
        <v>406.786</v>
      </c>
      <c r="J8514">
        <v>10.281000000000001</v>
      </c>
      <c r="K8514">
        <v>1476.6510000000001</v>
      </c>
      <c r="L8514">
        <v>1408.473</v>
      </c>
      <c r="M8514" s="7">
        <f t="shared" si="134"/>
        <v>0.35211824999999997</v>
      </c>
    </row>
    <row r="8515" spans="1:13" x14ac:dyDescent="0.25">
      <c r="A8515">
        <v>12</v>
      </c>
      <c r="B8515">
        <v>20</v>
      </c>
      <c r="C8515">
        <v>10</v>
      </c>
      <c r="D8515">
        <v>839</v>
      </c>
      <c r="E8515">
        <v>65</v>
      </c>
      <c r="F8515">
        <v>5</v>
      </c>
      <c r="G8515">
        <v>4.5999999999999996</v>
      </c>
      <c r="H8515">
        <v>0.12</v>
      </c>
      <c r="I8515">
        <v>598.71100000000001</v>
      </c>
      <c r="J8515">
        <v>14.621</v>
      </c>
      <c r="K8515">
        <v>2182.681</v>
      </c>
      <c r="L8515">
        <v>2089.4859999999999</v>
      </c>
      <c r="M8515" s="7">
        <f t="shared" si="134"/>
        <v>0.52237149999999999</v>
      </c>
    </row>
    <row r="8516" spans="1:13" x14ac:dyDescent="0.25">
      <c r="A8516">
        <v>12</v>
      </c>
      <c r="B8516">
        <v>20</v>
      </c>
      <c r="C8516">
        <v>11</v>
      </c>
      <c r="D8516">
        <v>889</v>
      </c>
      <c r="E8516">
        <v>72</v>
      </c>
      <c r="F8516">
        <v>6</v>
      </c>
      <c r="G8516">
        <v>5.2</v>
      </c>
      <c r="H8516">
        <v>0.12</v>
      </c>
      <c r="I8516">
        <v>724.63</v>
      </c>
      <c r="J8516">
        <v>16.774000000000001</v>
      </c>
      <c r="K8516">
        <v>2609.799</v>
      </c>
      <c r="L8516">
        <v>2501.4690000000001</v>
      </c>
      <c r="M8516" s="7">
        <f t="shared" si="134"/>
        <v>0.62536725000000004</v>
      </c>
    </row>
    <row r="8517" spans="1:13" x14ac:dyDescent="0.25">
      <c r="A8517">
        <v>12</v>
      </c>
      <c r="B8517">
        <v>20</v>
      </c>
      <c r="C8517">
        <v>12</v>
      </c>
      <c r="D8517">
        <v>536</v>
      </c>
      <c r="E8517">
        <v>150</v>
      </c>
      <c r="F8517">
        <v>6</v>
      </c>
      <c r="G8517">
        <v>5.5</v>
      </c>
      <c r="H8517">
        <v>0.12</v>
      </c>
      <c r="I8517">
        <v>584.70500000000004</v>
      </c>
      <c r="J8517">
        <v>14.369</v>
      </c>
      <c r="K8517">
        <v>2109.1509999999998</v>
      </c>
      <c r="L8517">
        <v>2018.5609999999999</v>
      </c>
      <c r="M8517" s="7">
        <f t="shared" si="134"/>
        <v>0.50464025000000001</v>
      </c>
    </row>
    <row r="8518" spans="1:13" x14ac:dyDescent="0.25">
      <c r="A8518">
        <v>12</v>
      </c>
      <c r="B8518">
        <v>20</v>
      </c>
      <c r="C8518">
        <v>13</v>
      </c>
      <c r="D8518">
        <v>906</v>
      </c>
      <c r="E8518">
        <v>71</v>
      </c>
      <c r="F8518">
        <v>7</v>
      </c>
      <c r="G8518">
        <v>5.6</v>
      </c>
      <c r="H8518">
        <v>0.12</v>
      </c>
      <c r="I8518">
        <v>750.08600000000001</v>
      </c>
      <c r="J8518">
        <v>17.626999999999999</v>
      </c>
      <c r="K8518">
        <v>2690.2040000000002</v>
      </c>
      <c r="L8518">
        <v>2579.0250000000001</v>
      </c>
      <c r="M8518" s="7">
        <f t="shared" si="134"/>
        <v>0.64475625000000003</v>
      </c>
    </row>
    <row r="8519" spans="1:13" x14ac:dyDescent="0.25">
      <c r="A8519">
        <v>12</v>
      </c>
      <c r="B8519">
        <v>20</v>
      </c>
      <c r="C8519">
        <v>14</v>
      </c>
      <c r="D8519">
        <v>865</v>
      </c>
      <c r="E8519">
        <v>66</v>
      </c>
      <c r="F8519">
        <v>6</v>
      </c>
      <c r="G8519">
        <v>5.4</v>
      </c>
      <c r="H8519">
        <v>0.12</v>
      </c>
      <c r="I8519">
        <v>652.52300000000002</v>
      </c>
      <c r="J8519">
        <v>15.476000000000001</v>
      </c>
      <c r="K8519">
        <v>2368.3069999999998</v>
      </c>
      <c r="L8519">
        <v>2268.5340000000001</v>
      </c>
      <c r="M8519" s="7">
        <f t="shared" si="134"/>
        <v>0.56713350000000007</v>
      </c>
    </row>
    <row r="8520" spans="1:13" x14ac:dyDescent="0.25">
      <c r="A8520">
        <v>12</v>
      </c>
      <c r="B8520">
        <v>20</v>
      </c>
      <c r="C8520">
        <v>15</v>
      </c>
      <c r="D8520">
        <v>780</v>
      </c>
      <c r="E8520">
        <v>55</v>
      </c>
      <c r="F8520">
        <v>5</v>
      </c>
      <c r="G8520">
        <v>4.8</v>
      </c>
      <c r="H8520">
        <v>0.12</v>
      </c>
      <c r="I8520">
        <v>482.07299999999998</v>
      </c>
      <c r="J8520">
        <v>12.548</v>
      </c>
      <c r="K8520">
        <v>1769.4870000000001</v>
      </c>
      <c r="L8520">
        <v>1690.933</v>
      </c>
      <c r="M8520" s="7">
        <f t="shared" si="134"/>
        <v>0.42273325</v>
      </c>
    </row>
    <row r="8521" spans="1:13" x14ac:dyDescent="0.25">
      <c r="A8521">
        <v>12</v>
      </c>
      <c r="B8521">
        <v>20</v>
      </c>
      <c r="C8521">
        <v>16</v>
      </c>
      <c r="D8521">
        <v>583</v>
      </c>
      <c r="E8521">
        <v>37</v>
      </c>
      <c r="F8521">
        <v>4</v>
      </c>
      <c r="G8521">
        <v>3.9</v>
      </c>
      <c r="H8521">
        <v>0.12</v>
      </c>
      <c r="I8521">
        <v>255.66200000000001</v>
      </c>
      <c r="J8521">
        <v>8.4149999999999991</v>
      </c>
      <c r="K8521">
        <v>857.59900000000005</v>
      </c>
      <c r="L8521">
        <v>811.35699999999997</v>
      </c>
      <c r="M8521" s="7">
        <f t="shared" si="134"/>
        <v>0.20283925</v>
      </c>
    </row>
    <row r="8522" spans="1:13" x14ac:dyDescent="0.25">
      <c r="A8522">
        <v>12</v>
      </c>
      <c r="B8522">
        <v>20</v>
      </c>
      <c r="C8522">
        <v>17</v>
      </c>
      <c r="D8522">
        <v>0</v>
      </c>
      <c r="E8522">
        <v>0</v>
      </c>
      <c r="F8522">
        <v>3</v>
      </c>
      <c r="G8522">
        <v>3.4</v>
      </c>
      <c r="H8522">
        <v>0.12</v>
      </c>
      <c r="I8522">
        <v>0</v>
      </c>
      <c r="J8522">
        <v>3</v>
      </c>
      <c r="K8522">
        <v>0</v>
      </c>
      <c r="L8522">
        <v>0</v>
      </c>
      <c r="M8522" s="7">
        <f t="shared" si="134"/>
        <v>0</v>
      </c>
    </row>
    <row r="8523" spans="1:13" x14ac:dyDescent="0.25">
      <c r="A8523">
        <v>12</v>
      </c>
      <c r="B8523">
        <v>20</v>
      </c>
      <c r="C8523">
        <v>18</v>
      </c>
      <c r="D8523">
        <v>0</v>
      </c>
      <c r="E8523">
        <v>0</v>
      </c>
      <c r="F8523">
        <v>3</v>
      </c>
      <c r="G8523">
        <v>3.5</v>
      </c>
      <c r="H8523">
        <v>0.12</v>
      </c>
      <c r="I8523">
        <v>0</v>
      </c>
      <c r="J8523">
        <v>3</v>
      </c>
      <c r="K8523">
        <v>0</v>
      </c>
      <c r="L8523">
        <v>0</v>
      </c>
      <c r="M8523" s="7">
        <f t="shared" si="134"/>
        <v>0</v>
      </c>
    </row>
    <row r="8524" spans="1:13" x14ac:dyDescent="0.25">
      <c r="A8524">
        <v>12</v>
      </c>
      <c r="B8524">
        <v>20</v>
      </c>
      <c r="C8524">
        <v>19</v>
      </c>
      <c r="D8524">
        <v>0</v>
      </c>
      <c r="E8524">
        <v>0</v>
      </c>
      <c r="F8524">
        <v>3</v>
      </c>
      <c r="G8524">
        <v>3.8</v>
      </c>
      <c r="H8524">
        <v>0.12</v>
      </c>
      <c r="I8524">
        <v>0</v>
      </c>
      <c r="J8524">
        <v>3</v>
      </c>
      <c r="K8524">
        <v>0</v>
      </c>
      <c r="L8524">
        <v>0</v>
      </c>
      <c r="M8524" s="7">
        <f t="shared" si="134"/>
        <v>0</v>
      </c>
    </row>
    <row r="8525" spans="1:13" x14ac:dyDescent="0.25">
      <c r="A8525">
        <v>12</v>
      </c>
      <c r="B8525">
        <v>20</v>
      </c>
      <c r="C8525">
        <v>20</v>
      </c>
      <c r="D8525">
        <v>0</v>
      </c>
      <c r="E8525">
        <v>0</v>
      </c>
      <c r="F8525">
        <v>3</v>
      </c>
      <c r="G8525">
        <v>3.9</v>
      </c>
      <c r="H8525">
        <v>0.12</v>
      </c>
      <c r="I8525">
        <v>0</v>
      </c>
      <c r="J8525">
        <v>3</v>
      </c>
      <c r="K8525">
        <v>0</v>
      </c>
      <c r="L8525">
        <v>0</v>
      </c>
      <c r="M8525" s="7">
        <f t="shared" si="134"/>
        <v>0</v>
      </c>
    </row>
    <row r="8526" spans="1:13" x14ac:dyDescent="0.25">
      <c r="A8526">
        <v>12</v>
      </c>
      <c r="B8526">
        <v>20</v>
      </c>
      <c r="C8526">
        <v>21</v>
      </c>
      <c r="D8526">
        <v>0</v>
      </c>
      <c r="E8526">
        <v>0</v>
      </c>
      <c r="F8526">
        <v>3</v>
      </c>
      <c r="G8526">
        <v>3.9</v>
      </c>
      <c r="H8526">
        <v>0.12</v>
      </c>
      <c r="I8526">
        <v>0</v>
      </c>
      <c r="J8526">
        <v>3</v>
      </c>
      <c r="K8526">
        <v>0</v>
      </c>
      <c r="L8526">
        <v>0</v>
      </c>
      <c r="M8526" s="7">
        <f t="shared" si="134"/>
        <v>0</v>
      </c>
    </row>
    <row r="8527" spans="1:13" x14ac:dyDescent="0.25">
      <c r="A8527">
        <v>12</v>
      </c>
      <c r="B8527">
        <v>20</v>
      </c>
      <c r="C8527">
        <v>22</v>
      </c>
      <c r="D8527">
        <v>0</v>
      </c>
      <c r="E8527">
        <v>0</v>
      </c>
      <c r="F8527">
        <v>3</v>
      </c>
      <c r="G8527">
        <v>3.7</v>
      </c>
      <c r="H8527">
        <v>0.12</v>
      </c>
      <c r="I8527">
        <v>0</v>
      </c>
      <c r="J8527">
        <v>3</v>
      </c>
      <c r="K8527">
        <v>0</v>
      </c>
      <c r="L8527">
        <v>0</v>
      </c>
      <c r="M8527" s="7">
        <f t="shared" si="134"/>
        <v>0</v>
      </c>
    </row>
    <row r="8528" spans="1:13" x14ac:dyDescent="0.25">
      <c r="A8528">
        <v>12</v>
      </c>
      <c r="B8528">
        <v>20</v>
      </c>
      <c r="C8528">
        <v>23</v>
      </c>
      <c r="D8528">
        <v>0</v>
      </c>
      <c r="E8528">
        <v>0</v>
      </c>
      <c r="F8528">
        <v>3</v>
      </c>
      <c r="G8528">
        <v>3.6</v>
      </c>
      <c r="H8528">
        <v>0.12</v>
      </c>
      <c r="I8528">
        <v>0</v>
      </c>
      <c r="J8528">
        <v>3</v>
      </c>
      <c r="K8528">
        <v>0</v>
      </c>
      <c r="L8528">
        <v>0</v>
      </c>
      <c r="M8528" s="7">
        <f t="shared" si="134"/>
        <v>0</v>
      </c>
    </row>
    <row r="8529" spans="1:13" x14ac:dyDescent="0.25">
      <c r="A8529">
        <v>12</v>
      </c>
      <c r="B8529">
        <v>21</v>
      </c>
      <c r="C8529">
        <v>0</v>
      </c>
      <c r="D8529">
        <v>0</v>
      </c>
      <c r="E8529">
        <v>0</v>
      </c>
      <c r="F8529">
        <v>2</v>
      </c>
      <c r="G8529">
        <v>3.5</v>
      </c>
      <c r="H8529">
        <v>0.12</v>
      </c>
      <c r="I8529">
        <v>0</v>
      </c>
      <c r="J8529">
        <v>2</v>
      </c>
      <c r="K8529">
        <v>0</v>
      </c>
      <c r="L8529">
        <v>0</v>
      </c>
      <c r="M8529" s="7">
        <f t="shared" si="134"/>
        <v>0</v>
      </c>
    </row>
    <row r="8530" spans="1:13" x14ac:dyDescent="0.25">
      <c r="A8530">
        <v>12</v>
      </c>
      <c r="B8530">
        <v>21</v>
      </c>
      <c r="C8530">
        <v>1</v>
      </c>
      <c r="D8530">
        <v>0</v>
      </c>
      <c r="E8530">
        <v>0</v>
      </c>
      <c r="F8530">
        <v>2</v>
      </c>
      <c r="G8530">
        <v>3.5</v>
      </c>
      <c r="H8530">
        <v>0.12</v>
      </c>
      <c r="I8530">
        <v>0</v>
      </c>
      <c r="J8530">
        <v>2</v>
      </c>
      <c r="K8530">
        <v>0</v>
      </c>
      <c r="L8530">
        <v>0</v>
      </c>
      <c r="M8530" s="7">
        <f t="shared" si="134"/>
        <v>0</v>
      </c>
    </row>
    <row r="8531" spans="1:13" x14ac:dyDescent="0.25">
      <c r="A8531">
        <v>12</v>
      </c>
      <c r="B8531">
        <v>21</v>
      </c>
      <c r="C8531">
        <v>2</v>
      </c>
      <c r="D8531">
        <v>0</v>
      </c>
      <c r="E8531">
        <v>0</v>
      </c>
      <c r="F8531">
        <v>1</v>
      </c>
      <c r="G8531">
        <v>3.4</v>
      </c>
      <c r="H8531">
        <v>0.12</v>
      </c>
      <c r="I8531">
        <v>0</v>
      </c>
      <c r="J8531">
        <v>1</v>
      </c>
      <c r="K8531">
        <v>0</v>
      </c>
      <c r="L8531">
        <v>0</v>
      </c>
      <c r="M8531" s="7">
        <f t="shared" si="134"/>
        <v>0</v>
      </c>
    </row>
    <row r="8532" spans="1:13" x14ac:dyDescent="0.25">
      <c r="A8532">
        <v>12</v>
      </c>
      <c r="B8532">
        <v>21</v>
      </c>
      <c r="C8532">
        <v>3</v>
      </c>
      <c r="D8532">
        <v>0</v>
      </c>
      <c r="E8532">
        <v>0</v>
      </c>
      <c r="F8532">
        <v>1</v>
      </c>
      <c r="G8532">
        <v>3</v>
      </c>
      <c r="H8532">
        <v>0.12</v>
      </c>
      <c r="I8532">
        <v>0</v>
      </c>
      <c r="J8532">
        <v>1</v>
      </c>
      <c r="K8532">
        <v>0</v>
      </c>
      <c r="L8532">
        <v>0</v>
      </c>
      <c r="M8532" s="7">
        <f t="shared" si="134"/>
        <v>0</v>
      </c>
    </row>
    <row r="8533" spans="1:13" x14ac:dyDescent="0.25">
      <c r="A8533">
        <v>12</v>
      </c>
      <c r="B8533">
        <v>21</v>
      </c>
      <c r="C8533">
        <v>4</v>
      </c>
      <c r="D8533">
        <v>0</v>
      </c>
      <c r="E8533">
        <v>0</v>
      </c>
      <c r="F8533">
        <v>0</v>
      </c>
      <c r="G8533">
        <v>2.5</v>
      </c>
      <c r="H8533">
        <v>0.12</v>
      </c>
      <c r="I8533">
        <v>0</v>
      </c>
      <c r="J8533">
        <v>0</v>
      </c>
      <c r="K8533">
        <v>0</v>
      </c>
      <c r="L8533">
        <v>0</v>
      </c>
      <c r="M8533" s="7">
        <f t="shared" si="134"/>
        <v>0</v>
      </c>
    </row>
    <row r="8534" spans="1:13" x14ac:dyDescent="0.25">
      <c r="A8534">
        <v>12</v>
      </c>
      <c r="B8534">
        <v>21</v>
      </c>
      <c r="C8534">
        <v>5</v>
      </c>
      <c r="D8534">
        <v>0</v>
      </c>
      <c r="E8534">
        <v>0</v>
      </c>
      <c r="F8534">
        <v>0</v>
      </c>
      <c r="G8534">
        <v>2.2000000000000002</v>
      </c>
      <c r="H8534">
        <v>0.12</v>
      </c>
      <c r="I8534">
        <v>0</v>
      </c>
      <c r="J8534">
        <v>0</v>
      </c>
      <c r="K8534">
        <v>0</v>
      </c>
      <c r="L8534">
        <v>0</v>
      </c>
      <c r="M8534" s="7">
        <f t="shared" si="134"/>
        <v>0</v>
      </c>
    </row>
    <row r="8535" spans="1:13" x14ac:dyDescent="0.25">
      <c r="A8535">
        <v>12</v>
      </c>
      <c r="B8535">
        <v>21</v>
      </c>
      <c r="C8535">
        <v>6</v>
      </c>
      <c r="D8535">
        <v>0</v>
      </c>
      <c r="E8535">
        <v>0</v>
      </c>
      <c r="F8535">
        <v>0</v>
      </c>
      <c r="G8535">
        <v>2.1</v>
      </c>
      <c r="H8535">
        <v>0.12</v>
      </c>
      <c r="I8535">
        <v>0</v>
      </c>
      <c r="J8535">
        <v>0</v>
      </c>
      <c r="K8535">
        <v>0</v>
      </c>
      <c r="L8535">
        <v>0</v>
      </c>
      <c r="M8535" s="7">
        <f t="shared" si="134"/>
        <v>0</v>
      </c>
    </row>
    <row r="8536" spans="1:13" x14ac:dyDescent="0.25">
      <c r="A8536">
        <v>12</v>
      </c>
      <c r="B8536">
        <v>21</v>
      </c>
      <c r="C8536">
        <v>7</v>
      </c>
      <c r="D8536">
        <v>0</v>
      </c>
      <c r="E8536">
        <v>0</v>
      </c>
      <c r="F8536">
        <v>0</v>
      </c>
      <c r="G8536">
        <v>2.5</v>
      </c>
      <c r="H8536">
        <v>0.12</v>
      </c>
      <c r="I8536">
        <v>0</v>
      </c>
      <c r="J8536">
        <v>0</v>
      </c>
      <c r="K8536">
        <v>0</v>
      </c>
      <c r="L8536">
        <v>0</v>
      </c>
      <c r="M8536" s="7">
        <f t="shared" si="134"/>
        <v>0</v>
      </c>
    </row>
    <row r="8537" spans="1:13" x14ac:dyDescent="0.25">
      <c r="A8537">
        <v>12</v>
      </c>
      <c r="B8537">
        <v>21</v>
      </c>
      <c r="C8537">
        <v>8</v>
      </c>
      <c r="D8537">
        <v>452</v>
      </c>
      <c r="E8537">
        <v>25</v>
      </c>
      <c r="F8537">
        <v>0</v>
      </c>
      <c r="G8537">
        <v>3.2</v>
      </c>
      <c r="H8537">
        <v>0.12</v>
      </c>
      <c r="I8537">
        <v>134.21600000000001</v>
      </c>
      <c r="J8537">
        <v>2.4289999999999998</v>
      </c>
      <c r="K8537">
        <v>374.14699999999999</v>
      </c>
      <c r="L8537">
        <v>345.03500000000003</v>
      </c>
      <c r="M8537" s="7">
        <f t="shared" si="134"/>
        <v>8.6258750000000009E-2</v>
      </c>
    </row>
    <row r="8538" spans="1:13" x14ac:dyDescent="0.25">
      <c r="A8538">
        <v>12</v>
      </c>
      <c r="B8538">
        <v>21</v>
      </c>
      <c r="C8538">
        <v>9</v>
      </c>
      <c r="D8538">
        <v>739</v>
      </c>
      <c r="E8538">
        <v>48</v>
      </c>
      <c r="F8538">
        <v>2</v>
      </c>
      <c r="G8538">
        <v>3.7</v>
      </c>
      <c r="H8538">
        <v>0.12</v>
      </c>
      <c r="I8538">
        <v>407.07499999999999</v>
      </c>
      <c r="J8538">
        <v>9.3949999999999996</v>
      </c>
      <c r="K8538">
        <v>1481.7049999999999</v>
      </c>
      <c r="L8538">
        <v>1413.348</v>
      </c>
      <c r="M8538" s="7">
        <f t="shared" si="134"/>
        <v>0.35333700000000001</v>
      </c>
    </row>
    <row r="8539" spans="1:13" x14ac:dyDescent="0.25">
      <c r="A8539">
        <v>12</v>
      </c>
      <c r="B8539">
        <v>21</v>
      </c>
      <c r="C8539">
        <v>10</v>
      </c>
      <c r="D8539">
        <v>855</v>
      </c>
      <c r="E8539">
        <v>59</v>
      </c>
      <c r="F8539">
        <v>4</v>
      </c>
      <c r="G8539">
        <v>4.0999999999999996</v>
      </c>
      <c r="H8539">
        <v>0.12</v>
      </c>
      <c r="I8539">
        <v>600.58699999999999</v>
      </c>
      <c r="J8539">
        <v>14.337</v>
      </c>
      <c r="K8539">
        <v>2192.5549999999998</v>
      </c>
      <c r="L8539">
        <v>2099.0100000000002</v>
      </c>
      <c r="M8539" s="7">
        <f t="shared" si="134"/>
        <v>0.52475250000000007</v>
      </c>
    </row>
    <row r="8540" spans="1:13" x14ac:dyDescent="0.25">
      <c r="A8540">
        <v>12</v>
      </c>
      <c r="B8540">
        <v>21</v>
      </c>
      <c r="C8540">
        <v>11</v>
      </c>
      <c r="D8540">
        <v>907</v>
      </c>
      <c r="E8540">
        <v>66</v>
      </c>
      <c r="F8540">
        <v>7</v>
      </c>
      <c r="G8540">
        <v>4.4000000000000004</v>
      </c>
      <c r="H8540">
        <v>0.12</v>
      </c>
      <c r="I8540">
        <v>724.61300000000006</v>
      </c>
      <c r="J8540">
        <v>18.949000000000002</v>
      </c>
      <c r="K8540">
        <v>2590.4479999999999</v>
      </c>
      <c r="L8540">
        <v>2482.8029999999999</v>
      </c>
      <c r="M8540" s="7">
        <f t="shared" si="134"/>
        <v>0.62070075000000002</v>
      </c>
    </row>
    <row r="8541" spans="1:13" x14ac:dyDescent="0.25">
      <c r="A8541">
        <v>12</v>
      </c>
      <c r="B8541">
        <v>21</v>
      </c>
      <c r="C8541">
        <v>12</v>
      </c>
      <c r="D8541">
        <v>922</v>
      </c>
      <c r="E8541">
        <v>68</v>
      </c>
      <c r="F8541">
        <v>8</v>
      </c>
      <c r="G8541">
        <v>4.4000000000000004</v>
      </c>
      <c r="H8541">
        <v>0.12</v>
      </c>
      <c r="I8541">
        <v>775.29200000000003</v>
      </c>
      <c r="J8541">
        <v>20.777000000000001</v>
      </c>
      <c r="K8541">
        <v>2745.8850000000002</v>
      </c>
      <c r="L8541">
        <v>2632.7339999999999</v>
      </c>
      <c r="M8541" s="7">
        <f t="shared" si="134"/>
        <v>0.65818350000000003</v>
      </c>
    </row>
    <row r="8542" spans="1:13" x14ac:dyDescent="0.25">
      <c r="A8542">
        <v>12</v>
      </c>
      <c r="B8542">
        <v>21</v>
      </c>
      <c r="C8542">
        <v>13</v>
      </c>
      <c r="D8542">
        <v>910</v>
      </c>
      <c r="E8542">
        <v>68</v>
      </c>
      <c r="F8542">
        <v>9</v>
      </c>
      <c r="G8542">
        <v>4.0999999999999996</v>
      </c>
      <c r="H8542">
        <v>0.12</v>
      </c>
      <c r="I8542">
        <v>749.75699999999995</v>
      </c>
      <c r="J8542">
        <v>21.885999999999999</v>
      </c>
      <c r="K8542">
        <v>2647.797</v>
      </c>
      <c r="L8542">
        <v>2538.1210000000001</v>
      </c>
      <c r="M8542" s="7">
        <f t="shared" si="134"/>
        <v>0.63453025000000007</v>
      </c>
    </row>
    <row r="8543" spans="1:13" x14ac:dyDescent="0.25">
      <c r="A8543">
        <v>12</v>
      </c>
      <c r="B8543">
        <v>21</v>
      </c>
      <c r="C8543">
        <v>14</v>
      </c>
      <c r="D8543">
        <v>863</v>
      </c>
      <c r="E8543">
        <v>65</v>
      </c>
      <c r="F8543">
        <v>9</v>
      </c>
      <c r="G8543">
        <v>3.6</v>
      </c>
      <c r="H8543">
        <v>0.12</v>
      </c>
      <c r="I8543">
        <v>650.78700000000003</v>
      </c>
      <c r="J8543">
        <v>21.052</v>
      </c>
      <c r="K8543">
        <v>2314.4720000000002</v>
      </c>
      <c r="L8543">
        <v>2216.607</v>
      </c>
      <c r="M8543" s="7">
        <f t="shared" si="134"/>
        <v>0.55415174999999994</v>
      </c>
    </row>
    <row r="8544" spans="1:13" x14ac:dyDescent="0.25">
      <c r="A8544">
        <v>12</v>
      </c>
      <c r="B8544">
        <v>21</v>
      </c>
      <c r="C8544">
        <v>15</v>
      </c>
      <c r="D8544">
        <v>762</v>
      </c>
      <c r="E8544">
        <v>57</v>
      </c>
      <c r="F8544">
        <v>8</v>
      </c>
      <c r="G8544">
        <v>2.5</v>
      </c>
      <c r="H8544">
        <v>0.12</v>
      </c>
      <c r="I8544">
        <v>475.887</v>
      </c>
      <c r="J8544">
        <v>18.600000000000001</v>
      </c>
      <c r="K8544">
        <v>1708.0740000000001</v>
      </c>
      <c r="L8544">
        <v>1631.6959999999999</v>
      </c>
      <c r="M8544" s="7">
        <f t="shared" si="134"/>
        <v>0.40792399999999995</v>
      </c>
    </row>
    <row r="8545" spans="1:13" x14ac:dyDescent="0.25">
      <c r="A8545">
        <v>12</v>
      </c>
      <c r="B8545">
        <v>21</v>
      </c>
      <c r="C8545">
        <v>16</v>
      </c>
      <c r="D8545">
        <v>542</v>
      </c>
      <c r="E8545">
        <v>39</v>
      </c>
      <c r="F8545">
        <v>5</v>
      </c>
      <c r="G8545">
        <v>1.7</v>
      </c>
      <c r="H8545">
        <v>0.12</v>
      </c>
      <c r="I8545">
        <v>247.25</v>
      </c>
      <c r="J8545">
        <v>11.3</v>
      </c>
      <c r="K8545">
        <v>822.36599999999999</v>
      </c>
      <c r="L8545">
        <v>777.37199999999996</v>
      </c>
      <c r="M8545" s="7">
        <f t="shared" si="134"/>
        <v>0.19434299999999999</v>
      </c>
    </row>
    <row r="8546" spans="1:13" x14ac:dyDescent="0.25">
      <c r="A8546">
        <v>12</v>
      </c>
      <c r="B8546">
        <v>21</v>
      </c>
      <c r="C8546">
        <v>17</v>
      </c>
      <c r="D8546">
        <v>0</v>
      </c>
      <c r="E8546">
        <v>0</v>
      </c>
      <c r="F8546">
        <v>3</v>
      </c>
      <c r="G8546">
        <v>1.6</v>
      </c>
      <c r="H8546">
        <v>0.12</v>
      </c>
      <c r="I8546">
        <v>0</v>
      </c>
      <c r="J8546">
        <v>3</v>
      </c>
      <c r="K8546">
        <v>0</v>
      </c>
      <c r="L8546">
        <v>0</v>
      </c>
      <c r="M8546" s="7">
        <f t="shared" si="134"/>
        <v>0</v>
      </c>
    </row>
    <row r="8547" spans="1:13" x14ac:dyDescent="0.25">
      <c r="A8547">
        <v>12</v>
      </c>
      <c r="B8547">
        <v>21</v>
      </c>
      <c r="C8547">
        <v>18</v>
      </c>
      <c r="D8547">
        <v>0</v>
      </c>
      <c r="E8547">
        <v>0</v>
      </c>
      <c r="F8547">
        <v>3</v>
      </c>
      <c r="G8547">
        <v>1.6</v>
      </c>
      <c r="H8547">
        <v>0.12</v>
      </c>
      <c r="I8547">
        <v>0</v>
      </c>
      <c r="J8547">
        <v>3</v>
      </c>
      <c r="K8547">
        <v>0</v>
      </c>
      <c r="L8547">
        <v>0</v>
      </c>
      <c r="M8547" s="7">
        <f t="shared" si="134"/>
        <v>0</v>
      </c>
    </row>
    <row r="8548" spans="1:13" x14ac:dyDescent="0.25">
      <c r="A8548">
        <v>12</v>
      </c>
      <c r="B8548">
        <v>21</v>
      </c>
      <c r="C8548">
        <v>19</v>
      </c>
      <c r="D8548">
        <v>0</v>
      </c>
      <c r="E8548">
        <v>0</v>
      </c>
      <c r="F8548">
        <v>3</v>
      </c>
      <c r="G8548">
        <v>1.8</v>
      </c>
      <c r="H8548">
        <v>0.12</v>
      </c>
      <c r="I8548">
        <v>0</v>
      </c>
      <c r="J8548">
        <v>3</v>
      </c>
      <c r="K8548">
        <v>0</v>
      </c>
      <c r="L8548">
        <v>0</v>
      </c>
      <c r="M8548" s="7">
        <f t="shared" si="134"/>
        <v>0</v>
      </c>
    </row>
    <row r="8549" spans="1:13" x14ac:dyDescent="0.25">
      <c r="A8549">
        <v>12</v>
      </c>
      <c r="B8549">
        <v>21</v>
      </c>
      <c r="C8549">
        <v>20</v>
      </c>
      <c r="D8549">
        <v>0</v>
      </c>
      <c r="E8549">
        <v>0</v>
      </c>
      <c r="F8549">
        <v>4</v>
      </c>
      <c r="G8549">
        <v>2</v>
      </c>
      <c r="H8549">
        <v>0.12</v>
      </c>
      <c r="I8549">
        <v>0</v>
      </c>
      <c r="J8549">
        <v>4</v>
      </c>
      <c r="K8549">
        <v>0</v>
      </c>
      <c r="L8549">
        <v>0</v>
      </c>
      <c r="M8549" s="7">
        <f t="shared" si="134"/>
        <v>0</v>
      </c>
    </row>
    <row r="8550" spans="1:13" x14ac:dyDescent="0.25">
      <c r="A8550">
        <v>12</v>
      </c>
      <c r="B8550">
        <v>21</v>
      </c>
      <c r="C8550">
        <v>21</v>
      </c>
      <c r="D8550">
        <v>0</v>
      </c>
      <c r="E8550">
        <v>0</v>
      </c>
      <c r="F8550">
        <v>4</v>
      </c>
      <c r="G8550">
        <v>2.2000000000000002</v>
      </c>
      <c r="H8550">
        <v>0.12</v>
      </c>
      <c r="I8550">
        <v>0</v>
      </c>
      <c r="J8550">
        <v>4</v>
      </c>
      <c r="K8550">
        <v>0</v>
      </c>
      <c r="L8550">
        <v>0</v>
      </c>
      <c r="M8550" s="7">
        <f t="shared" si="134"/>
        <v>0</v>
      </c>
    </row>
    <row r="8551" spans="1:13" x14ac:dyDescent="0.25">
      <c r="A8551">
        <v>12</v>
      </c>
      <c r="B8551">
        <v>21</v>
      </c>
      <c r="C8551">
        <v>22</v>
      </c>
      <c r="D8551">
        <v>0</v>
      </c>
      <c r="E8551">
        <v>0</v>
      </c>
      <c r="F8551">
        <v>4</v>
      </c>
      <c r="G8551">
        <v>2.7</v>
      </c>
      <c r="H8551">
        <v>0.12</v>
      </c>
      <c r="I8551">
        <v>0</v>
      </c>
      <c r="J8551">
        <v>4</v>
      </c>
      <c r="K8551">
        <v>0</v>
      </c>
      <c r="L8551">
        <v>0</v>
      </c>
      <c r="M8551" s="7">
        <f t="shared" si="134"/>
        <v>0</v>
      </c>
    </row>
    <row r="8552" spans="1:13" x14ac:dyDescent="0.25">
      <c r="A8552">
        <v>12</v>
      </c>
      <c r="B8552">
        <v>21</v>
      </c>
      <c r="C8552">
        <v>23</v>
      </c>
      <c r="D8552">
        <v>0</v>
      </c>
      <c r="E8552">
        <v>0</v>
      </c>
      <c r="F8552">
        <v>4</v>
      </c>
      <c r="G8552">
        <v>3.2</v>
      </c>
      <c r="H8552">
        <v>0.12</v>
      </c>
      <c r="I8552">
        <v>0</v>
      </c>
      <c r="J8552">
        <v>4</v>
      </c>
      <c r="K8552">
        <v>0</v>
      </c>
      <c r="L8552">
        <v>0</v>
      </c>
      <c r="M8552" s="7">
        <f t="shared" si="134"/>
        <v>0</v>
      </c>
    </row>
    <row r="8553" spans="1:13" x14ac:dyDescent="0.25">
      <c r="A8553">
        <v>12</v>
      </c>
      <c r="B8553">
        <v>22</v>
      </c>
      <c r="C8553">
        <v>0</v>
      </c>
      <c r="D8553">
        <v>0</v>
      </c>
      <c r="E8553">
        <v>0</v>
      </c>
      <c r="F8553">
        <v>4</v>
      </c>
      <c r="G8553">
        <v>3.3</v>
      </c>
      <c r="H8553">
        <v>0.12</v>
      </c>
      <c r="I8553">
        <v>0</v>
      </c>
      <c r="J8553">
        <v>4</v>
      </c>
      <c r="K8553">
        <v>0</v>
      </c>
      <c r="L8553">
        <v>0</v>
      </c>
      <c r="M8553" s="7">
        <f t="shared" si="134"/>
        <v>0</v>
      </c>
    </row>
    <row r="8554" spans="1:13" x14ac:dyDescent="0.25">
      <c r="A8554">
        <v>12</v>
      </c>
      <c r="B8554">
        <v>22</v>
      </c>
      <c r="C8554">
        <v>1</v>
      </c>
      <c r="D8554">
        <v>0</v>
      </c>
      <c r="E8554">
        <v>0</v>
      </c>
      <c r="F8554">
        <v>5</v>
      </c>
      <c r="G8554">
        <v>3.6</v>
      </c>
      <c r="H8554">
        <v>0.12</v>
      </c>
      <c r="I8554">
        <v>0</v>
      </c>
      <c r="J8554">
        <v>5</v>
      </c>
      <c r="K8554">
        <v>0</v>
      </c>
      <c r="L8554">
        <v>0</v>
      </c>
      <c r="M8554" s="7">
        <f t="shared" ref="M8554:M8617" si="135">+(L8554/1000)/B$7</f>
        <v>0</v>
      </c>
    </row>
    <row r="8555" spans="1:13" x14ac:dyDescent="0.25">
      <c r="A8555">
        <v>12</v>
      </c>
      <c r="B8555">
        <v>22</v>
      </c>
      <c r="C8555">
        <v>2</v>
      </c>
      <c r="D8555">
        <v>0</v>
      </c>
      <c r="E8555">
        <v>0</v>
      </c>
      <c r="F8555">
        <v>6</v>
      </c>
      <c r="G8555">
        <v>3.7</v>
      </c>
      <c r="H8555">
        <v>0.12</v>
      </c>
      <c r="I8555">
        <v>0</v>
      </c>
      <c r="J8555">
        <v>6</v>
      </c>
      <c r="K8555">
        <v>0</v>
      </c>
      <c r="L8555">
        <v>0</v>
      </c>
      <c r="M8555" s="7">
        <f t="shared" si="135"/>
        <v>0</v>
      </c>
    </row>
    <row r="8556" spans="1:13" x14ac:dyDescent="0.25">
      <c r="A8556">
        <v>12</v>
      </c>
      <c r="B8556">
        <v>22</v>
      </c>
      <c r="C8556">
        <v>3</v>
      </c>
      <c r="D8556">
        <v>0</v>
      </c>
      <c r="E8556">
        <v>0</v>
      </c>
      <c r="F8556">
        <v>6</v>
      </c>
      <c r="G8556">
        <v>3.4</v>
      </c>
      <c r="H8556">
        <v>0.12</v>
      </c>
      <c r="I8556">
        <v>0</v>
      </c>
      <c r="J8556">
        <v>6</v>
      </c>
      <c r="K8556">
        <v>0</v>
      </c>
      <c r="L8556">
        <v>0</v>
      </c>
      <c r="M8556" s="7">
        <f t="shared" si="135"/>
        <v>0</v>
      </c>
    </row>
    <row r="8557" spans="1:13" x14ac:dyDescent="0.25">
      <c r="A8557">
        <v>12</v>
      </c>
      <c r="B8557">
        <v>22</v>
      </c>
      <c r="C8557">
        <v>4</v>
      </c>
      <c r="D8557">
        <v>0</v>
      </c>
      <c r="E8557">
        <v>0</v>
      </c>
      <c r="F8557">
        <v>6</v>
      </c>
      <c r="G8557">
        <v>3</v>
      </c>
      <c r="H8557">
        <v>0.12</v>
      </c>
      <c r="I8557">
        <v>0</v>
      </c>
      <c r="J8557">
        <v>6</v>
      </c>
      <c r="K8557">
        <v>0</v>
      </c>
      <c r="L8557">
        <v>0</v>
      </c>
      <c r="M8557" s="7">
        <f t="shared" si="135"/>
        <v>0</v>
      </c>
    </row>
    <row r="8558" spans="1:13" x14ac:dyDescent="0.25">
      <c r="A8558">
        <v>12</v>
      </c>
      <c r="B8558">
        <v>22</v>
      </c>
      <c r="C8558">
        <v>5</v>
      </c>
      <c r="D8558">
        <v>0</v>
      </c>
      <c r="E8558">
        <v>0</v>
      </c>
      <c r="F8558">
        <v>7</v>
      </c>
      <c r="G8558">
        <v>2.9</v>
      </c>
      <c r="H8558">
        <v>0.12</v>
      </c>
      <c r="I8558">
        <v>0</v>
      </c>
      <c r="J8558">
        <v>7</v>
      </c>
      <c r="K8558">
        <v>0</v>
      </c>
      <c r="L8558">
        <v>0</v>
      </c>
      <c r="M8558" s="7">
        <f t="shared" si="135"/>
        <v>0</v>
      </c>
    </row>
    <row r="8559" spans="1:13" x14ac:dyDescent="0.25">
      <c r="A8559">
        <v>12</v>
      </c>
      <c r="B8559">
        <v>22</v>
      </c>
      <c r="C8559">
        <v>6</v>
      </c>
      <c r="D8559">
        <v>0</v>
      </c>
      <c r="E8559">
        <v>0</v>
      </c>
      <c r="F8559">
        <v>7</v>
      </c>
      <c r="G8559">
        <v>3.4</v>
      </c>
      <c r="H8559">
        <v>0.12</v>
      </c>
      <c r="I8559">
        <v>0</v>
      </c>
      <c r="J8559">
        <v>7</v>
      </c>
      <c r="K8559">
        <v>0</v>
      </c>
      <c r="L8559">
        <v>0</v>
      </c>
      <c r="M8559" s="7">
        <f t="shared" si="135"/>
        <v>0</v>
      </c>
    </row>
    <row r="8560" spans="1:13" x14ac:dyDescent="0.25">
      <c r="A8560">
        <v>12</v>
      </c>
      <c r="B8560">
        <v>22</v>
      </c>
      <c r="C8560">
        <v>7</v>
      </c>
      <c r="D8560">
        <v>0</v>
      </c>
      <c r="E8560">
        <v>0</v>
      </c>
      <c r="F8560">
        <v>6</v>
      </c>
      <c r="G8560">
        <v>4</v>
      </c>
      <c r="H8560">
        <v>0.12</v>
      </c>
      <c r="I8560">
        <v>0</v>
      </c>
      <c r="J8560">
        <v>6</v>
      </c>
      <c r="K8560">
        <v>0</v>
      </c>
      <c r="L8560">
        <v>0</v>
      </c>
      <c r="M8560" s="7">
        <f t="shared" si="135"/>
        <v>0</v>
      </c>
    </row>
    <row r="8561" spans="1:13" x14ac:dyDescent="0.25">
      <c r="A8561">
        <v>12</v>
      </c>
      <c r="B8561">
        <v>22</v>
      </c>
      <c r="C8561">
        <v>8</v>
      </c>
      <c r="D8561">
        <v>0</v>
      </c>
      <c r="E8561">
        <v>21</v>
      </c>
      <c r="F8561">
        <v>5</v>
      </c>
      <c r="G8561">
        <v>4.4000000000000004</v>
      </c>
      <c r="H8561">
        <v>0.12</v>
      </c>
      <c r="I8561">
        <v>19.472000000000001</v>
      </c>
      <c r="J8561">
        <v>5.3029999999999999</v>
      </c>
      <c r="K8561">
        <v>53.895000000000003</v>
      </c>
      <c r="L8561">
        <v>36.131</v>
      </c>
      <c r="M8561" s="7">
        <f t="shared" si="135"/>
        <v>9.0327500000000008E-3</v>
      </c>
    </row>
    <row r="8562" spans="1:13" x14ac:dyDescent="0.25">
      <c r="A8562">
        <v>12</v>
      </c>
      <c r="B8562">
        <v>22</v>
      </c>
      <c r="C8562">
        <v>9</v>
      </c>
      <c r="D8562">
        <v>2</v>
      </c>
      <c r="E8562">
        <v>84</v>
      </c>
      <c r="F8562">
        <v>5</v>
      </c>
      <c r="G8562">
        <v>4.7</v>
      </c>
      <c r="H8562">
        <v>0.12</v>
      </c>
      <c r="I8562">
        <v>83.775000000000006</v>
      </c>
      <c r="J8562">
        <v>6.32</v>
      </c>
      <c r="K8562">
        <v>292.38299999999998</v>
      </c>
      <c r="L8562">
        <v>266.16899999999998</v>
      </c>
      <c r="M8562" s="7">
        <f t="shared" si="135"/>
        <v>6.6542249999999997E-2</v>
      </c>
    </row>
    <row r="8563" spans="1:13" x14ac:dyDescent="0.25">
      <c r="A8563">
        <v>12</v>
      </c>
      <c r="B8563">
        <v>22</v>
      </c>
      <c r="C8563">
        <v>10</v>
      </c>
      <c r="D8563">
        <v>610</v>
      </c>
      <c r="E8563">
        <v>113</v>
      </c>
      <c r="F8563">
        <v>5</v>
      </c>
      <c r="G8563">
        <v>5</v>
      </c>
      <c r="H8563">
        <v>0.12</v>
      </c>
      <c r="I8563">
        <v>513.10599999999999</v>
      </c>
      <c r="J8563">
        <v>12.823</v>
      </c>
      <c r="K8563">
        <v>1874.6210000000001</v>
      </c>
      <c r="L8563">
        <v>1792.3420000000001</v>
      </c>
      <c r="M8563" s="7">
        <f t="shared" si="135"/>
        <v>0.44808550000000003</v>
      </c>
    </row>
    <row r="8564" spans="1:13" x14ac:dyDescent="0.25">
      <c r="A8564">
        <v>12</v>
      </c>
      <c r="B8564">
        <v>22</v>
      </c>
      <c r="C8564">
        <v>11</v>
      </c>
      <c r="D8564">
        <v>793</v>
      </c>
      <c r="E8564">
        <v>96</v>
      </c>
      <c r="F8564">
        <v>5</v>
      </c>
      <c r="G8564">
        <v>5.0999999999999996</v>
      </c>
      <c r="H8564">
        <v>0.12</v>
      </c>
      <c r="I8564">
        <v>686.62199999999996</v>
      </c>
      <c r="J8564">
        <v>15.332000000000001</v>
      </c>
      <c r="K8564">
        <v>2483.0439999999999</v>
      </c>
      <c r="L8564">
        <v>2379.2060000000001</v>
      </c>
      <c r="M8564" s="7">
        <f t="shared" si="135"/>
        <v>0.59480149999999998</v>
      </c>
    </row>
    <row r="8565" spans="1:13" x14ac:dyDescent="0.25">
      <c r="A8565">
        <v>12</v>
      </c>
      <c r="B8565">
        <v>22</v>
      </c>
      <c r="C8565">
        <v>12</v>
      </c>
      <c r="D8565">
        <v>891</v>
      </c>
      <c r="E8565">
        <v>78</v>
      </c>
      <c r="F8565">
        <v>6</v>
      </c>
      <c r="G8565">
        <v>5</v>
      </c>
      <c r="H8565">
        <v>0.12</v>
      </c>
      <c r="I8565">
        <v>769.49099999999999</v>
      </c>
      <c r="J8565">
        <v>17.722000000000001</v>
      </c>
      <c r="K8565">
        <v>2754.3209999999999</v>
      </c>
      <c r="L8565">
        <v>2640.87</v>
      </c>
      <c r="M8565" s="7">
        <f t="shared" si="135"/>
        <v>0.66021750000000001</v>
      </c>
    </row>
    <row r="8566" spans="1:13" x14ac:dyDescent="0.25">
      <c r="A8566">
        <v>12</v>
      </c>
      <c r="B8566">
        <v>22</v>
      </c>
      <c r="C8566">
        <v>13</v>
      </c>
      <c r="D8566">
        <v>900</v>
      </c>
      <c r="E8566">
        <v>73</v>
      </c>
      <c r="F8566">
        <v>5</v>
      </c>
      <c r="G8566">
        <v>4.9000000000000004</v>
      </c>
      <c r="H8566">
        <v>0.12</v>
      </c>
      <c r="I8566">
        <v>748.86900000000003</v>
      </c>
      <c r="J8566">
        <v>16.556999999999999</v>
      </c>
      <c r="K8566">
        <v>2695.8870000000002</v>
      </c>
      <c r="L8566">
        <v>2584.5059999999999</v>
      </c>
      <c r="M8566" s="7">
        <f t="shared" si="135"/>
        <v>0.64612649999999994</v>
      </c>
    </row>
    <row r="8567" spans="1:13" x14ac:dyDescent="0.25">
      <c r="A8567">
        <v>12</v>
      </c>
      <c r="B8567">
        <v>22</v>
      </c>
      <c r="C8567">
        <v>14</v>
      </c>
      <c r="D8567">
        <v>853</v>
      </c>
      <c r="E8567">
        <v>69</v>
      </c>
      <c r="F8567">
        <v>5</v>
      </c>
      <c r="G8567">
        <v>4.7</v>
      </c>
      <c r="H8567">
        <v>0.12</v>
      </c>
      <c r="I8567">
        <v>649.73800000000006</v>
      </c>
      <c r="J8567">
        <v>15.298999999999999</v>
      </c>
      <c r="K8567">
        <v>2359.1309999999999</v>
      </c>
      <c r="L8567">
        <v>2259.683</v>
      </c>
      <c r="M8567" s="7">
        <f t="shared" si="135"/>
        <v>0.56492074999999997</v>
      </c>
    </row>
    <row r="8568" spans="1:13" x14ac:dyDescent="0.25">
      <c r="A8568">
        <v>12</v>
      </c>
      <c r="B8568">
        <v>22</v>
      </c>
      <c r="C8568">
        <v>15</v>
      </c>
      <c r="D8568">
        <v>751</v>
      </c>
      <c r="E8568">
        <v>61</v>
      </c>
      <c r="F8568">
        <v>4</v>
      </c>
      <c r="G8568">
        <v>4.0999999999999996</v>
      </c>
      <c r="H8568">
        <v>0.12</v>
      </c>
      <c r="I8568">
        <v>475.54599999999999</v>
      </c>
      <c r="J8568">
        <v>12.185</v>
      </c>
      <c r="K8568">
        <v>1746.886</v>
      </c>
      <c r="L8568">
        <v>1669.133</v>
      </c>
      <c r="M8568" s="7">
        <f t="shared" si="135"/>
        <v>0.41728324999999999</v>
      </c>
    </row>
    <row r="8569" spans="1:13" x14ac:dyDescent="0.25">
      <c r="A8569">
        <v>12</v>
      </c>
      <c r="B8569">
        <v>22</v>
      </c>
      <c r="C8569">
        <v>16</v>
      </c>
      <c r="D8569">
        <v>535</v>
      </c>
      <c r="E8569">
        <v>41</v>
      </c>
      <c r="F8569">
        <v>2</v>
      </c>
      <c r="G8569">
        <v>3</v>
      </c>
      <c r="H8569">
        <v>0.12</v>
      </c>
      <c r="I8569">
        <v>247.864</v>
      </c>
      <c r="J8569">
        <v>6.9370000000000003</v>
      </c>
      <c r="K8569">
        <v>839.72799999999995</v>
      </c>
      <c r="L8569">
        <v>794.11800000000005</v>
      </c>
      <c r="M8569" s="7">
        <f t="shared" si="135"/>
        <v>0.19852950000000003</v>
      </c>
    </row>
    <row r="8570" spans="1:13" x14ac:dyDescent="0.25">
      <c r="A8570">
        <v>12</v>
      </c>
      <c r="B8570">
        <v>22</v>
      </c>
      <c r="C8570">
        <v>17</v>
      </c>
      <c r="D8570">
        <v>0</v>
      </c>
      <c r="E8570">
        <v>0</v>
      </c>
      <c r="F8570">
        <v>0</v>
      </c>
      <c r="G8570">
        <v>2</v>
      </c>
      <c r="H8570">
        <v>0.12</v>
      </c>
      <c r="I8570">
        <v>0</v>
      </c>
      <c r="J8570">
        <v>0</v>
      </c>
      <c r="K8570">
        <v>0</v>
      </c>
      <c r="L8570">
        <v>0</v>
      </c>
      <c r="M8570" s="7">
        <f t="shared" si="135"/>
        <v>0</v>
      </c>
    </row>
    <row r="8571" spans="1:13" x14ac:dyDescent="0.25">
      <c r="A8571">
        <v>12</v>
      </c>
      <c r="B8571">
        <v>22</v>
      </c>
      <c r="C8571">
        <v>18</v>
      </c>
      <c r="D8571">
        <v>0</v>
      </c>
      <c r="E8571">
        <v>0</v>
      </c>
      <c r="F8571">
        <v>0</v>
      </c>
      <c r="G8571">
        <v>1.7</v>
      </c>
      <c r="H8571">
        <v>0.12</v>
      </c>
      <c r="I8571">
        <v>0</v>
      </c>
      <c r="J8571">
        <v>0</v>
      </c>
      <c r="K8571">
        <v>0</v>
      </c>
      <c r="L8571">
        <v>0</v>
      </c>
      <c r="M8571" s="7">
        <f t="shared" si="135"/>
        <v>0</v>
      </c>
    </row>
    <row r="8572" spans="1:13" x14ac:dyDescent="0.25">
      <c r="A8572">
        <v>12</v>
      </c>
      <c r="B8572">
        <v>22</v>
      </c>
      <c r="C8572">
        <v>19</v>
      </c>
      <c r="D8572">
        <v>0</v>
      </c>
      <c r="E8572">
        <v>0</v>
      </c>
      <c r="F8572">
        <v>0</v>
      </c>
      <c r="G8572">
        <v>1.5</v>
      </c>
      <c r="H8572">
        <v>0.12</v>
      </c>
      <c r="I8572">
        <v>0</v>
      </c>
      <c r="J8572">
        <v>0</v>
      </c>
      <c r="K8572">
        <v>0</v>
      </c>
      <c r="L8572">
        <v>0</v>
      </c>
      <c r="M8572" s="7">
        <f t="shared" si="135"/>
        <v>0</v>
      </c>
    </row>
    <row r="8573" spans="1:13" x14ac:dyDescent="0.25">
      <c r="A8573">
        <v>12</v>
      </c>
      <c r="B8573">
        <v>22</v>
      </c>
      <c r="C8573">
        <v>20</v>
      </c>
      <c r="D8573">
        <v>0</v>
      </c>
      <c r="E8573">
        <v>0</v>
      </c>
      <c r="F8573">
        <v>-1</v>
      </c>
      <c r="G8573">
        <v>1.4</v>
      </c>
      <c r="H8573">
        <v>0.12</v>
      </c>
      <c r="I8573">
        <v>0</v>
      </c>
      <c r="J8573">
        <v>-1</v>
      </c>
      <c r="K8573">
        <v>0</v>
      </c>
      <c r="L8573">
        <v>0</v>
      </c>
      <c r="M8573" s="7">
        <f t="shared" si="135"/>
        <v>0</v>
      </c>
    </row>
    <row r="8574" spans="1:13" x14ac:dyDescent="0.25">
      <c r="A8574">
        <v>12</v>
      </c>
      <c r="B8574">
        <v>22</v>
      </c>
      <c r="C8574">
        <v>21</v>
      </c>
      <c r="D8574">
        <v>0</v>
      </c>
      <c r="E8574">
        <v>0</v>
      </c>
      <c r="F8574">
        <v>-1</v>
      </c>
      <c r="G8574">
        <v>1.3</v>
      </c>
      <c r="H8574">
        <v>0.12</v>
      </c>
      <c r="I8574">
        <v>0</v>
      </c>
      <c r="J8574">
        <v>-1</v>
      </c>
      <c r="K8574">
        <v>0</v>
      </c>
      <c r="L8574">
        <v>0</v>
      </c>
      <c r="M8574" s="7">
        <f t="shared" si="135"/>
        <v>0</v>
      </c>
    </row>
    <row r="8575" spans="1:13" x14ac:dyDescent="0.25">
      <c r="A8575">
        <v>12</v>
      </c>
      <c r="B8575">
        <v>22</v>
      </c>
      <c r="C8575">
        <v>22</v>
      </c>
      <c r="D8575">
        <v>0</v>
      </c>
      <c r="E8575">
        <v>0</v>
      </c>
      <c r="F8575">
        <v>-2</v>
      </c>
      <c r="G8575">
        <v>1.3</v>
      </c>
      <c r="H8575">
        <v>0.12</v>
      </c>
      <c r="I8575">
        <v>0</v>
      </c>
      <c r="J8575">
        <v>-2</v>
      </c>
      <c r="K8575">
        <v>0</v>
      </c>
      <c r="L8575">
        <v>0</v>
      </c>
      <c r="M8575" s="7">
        <f t="shared" si="135"/>
        <v>0</v>
      </c>
    </row>
    <row r="8576" spans="1:13" x14ac:dyDescent="0.25">
      <c r="A8576">
        <v>12</v>
      </c>
      <c r="B8576">
        <v>22</v>
      </c>
      <c r="C8576">
        <v>23</v>
      </c>
      <c r="D8576">
        <v>0</v>
      </c>
      <c r="E8576">
        <v>0</v>
      </c>
      <c r="F8576">
        <v>-2</v>
      </c>
      <c r="G8576">
        <v>1.3</v>
      </c>
      <c r="H8576">
        <v>0.12</v>
      </c>
      <c r="I8576">
        <v>0</v>
      </c>
      <c r="J8576">
        <v>-2</v>
      </c>
      <c r="K8576">
        <v>0</v>
      </c>
      <c r="L8576">
        <v>0</v>
      </c>
      <c r="M8576" s="7">
        <f t="shared" si="135"/>
        <v>0</v>
      </c>
    </row>
    <row r="8577" spans="1:13" x14ac:dyDescent="0.25">
      <c r="A8577">
        <v>12</v>
      </c>
      <c r="B8577">
        <v>23</v>
      </c>
      <c r="C8577">
        <v>0</v>
      </c>
      <c r="D8577">
        <v>0</v>
      </c>
      <c r="E8577">
        <v>0</v>
      </c>
      <c r="F8577">
        <v>-3</v>
      </c>
      <c r="G8577">
        <v>1.3</v>
      </c>
      <c r="H8577">
        <v>0.12</v>
      </c>
      <c r="I8577">
        <v>0</v>
      </c>
      <c r="J8577">
        <v>-3</v>
      </c>
      <c r="K8577">
        <v>0</v>
      </c>
      <c r="L8577">
        <v>0</v>
      </c>
      <c r="M8577" s="7">
        <f t="shared" si="135"/>
        <v>0</v>
      </c>
    </row>
    <row r="8578" spans="1:13" x14ac:dyDescent="0.25">
      <c r="A8578">
        <v>12</v>
      </c>
      <c r="B8578">
        <v>23</v>
      </c>
      <c r="C8578">
        <v>1</v>
      </c>
      <c r="D8578">
        <v>0</v>
      </c>
      <c r="E8578">
        <v>0</v>
      </c>
      <c r="F8578">
        <v>-3</v>
      </c>
      <c r="G8578">
        <v>1.3</v>
      </c>
      <c r="H8578">
        <v>0.12</v>
      </c>
      <c r="I8578">
        <v>0</v>
      </c>
      <c r="J8578">
        <v>-3</v>
      </c>
      <c r="K8578">
        <v>0</v>
      </c>
      <c r="L8578">
        <v>0</v>
      </c>
      <c r="M8578" s="7">
        <f t="shared" si="135"/>
        <v>0</v>
      </c>
    </row>
    <row r="8579" spans="1:13" x14ac:dyDescent="0.25">
      <c r="A8579">
        <v>12</v>
      </c>
      <c r="B8579">
        <v>23</v>
      </c>
      <c r="C8579">
        <v>2</v>
      </c>
      <c r="D8579">
        <v>0</v>
      </c>
      <c r="E8579">
        <v>0</v>
      </c>
      <c r="F8579">
        <v>-3</v>
      </c>
      <c r="G8579">
        <v>1.3</v>
      </c>
      <c r="H8579">
        <v>0.12</v>
      </c>
      <c r="I8579">
        <v>0</v>
      </c>
      <c r="J8579">
        <v>-3</v>
      </c>
      <c r="K8579">
        <v>0</v>
      </c>
      <c r="L8579">
        <v>0</v>
      </c>
      <c r="M8579" s="7">
        <f t="shared" si="135"/>
        <v>0</v>
      </c>
    </row>
    <row r="8580" spans="1:13" x14ac:dyDescent="0.25">
      <c r="A8580">
        <v>12</v>
      </c>
      <c r="B8580">
        <v>23</v>
      </c>
      <c r="C8580">
        <v>3</v>
      </c>
      <c r="D8580">
        <v>0</v>
      </c>
      <c r="E8580">
        <v>0</v>
      </c>
      <c r="F8580">
        <v>-3</v>
      </c>
      <c r="G8580">
        <v>1.4</v>
      </c>
      <c r="H8580">
        <v>0.12</v>
      </c>
      <c r="I8580">
        <v>0</v>
      </c>
      <c r="J8580">
        <v>-3</v>
      </c>
      <c r="K8580">
        <v>0</v>
      </c>
      <c r="L8580">
        <v>0</v>
      </c>
      <c r="M8580" s="7">
        <f t="shared" si="135"/>
        <v>0</v>
      </c>
    </row>
    <row r="8581" spans="1:13" x14ac:dyDescent="0.25">
      <c r="A8581">
        <v>12</v>
      </c>
      <c r="B8581">
        <v>23</v>
      </c>
      <c r="C8581">
        <v>4</v>
      </c>
      <c r="D8581">
        <v>0</v>
      </c>
      <c r="E8581">
        <v>0</v>
      </c>
      <c r="F8581">
        <v>-3</v>
      </c>
      <c r="G8581">
        <v>1.5</v>
      </c>
      <c r="H8581">
        <v>0.12</v>
      </c>
      <c r="I8581">
        <v>0</v>
      </c>
      <c r="J8581">
        <v>-3</v>
      </c>
      <c r="K8581">
        <v>0</v>
      </c>
      <c r="L8581">
        <v>0</v>
      </c>
      <c r="M8581" s="7">
        <f t="shared" si="135"/>
        <v>0</v>
      </c>
    </row>
    <row r="8582" spans="1:13" x14ac:dyDescent="0.25">
      <c r="A8582">
        <v>12</v>
      </c>
      <c r="B8582">
        <v>23</v>
      </c>
      <c r="C8582">
        <v>5</v>
      </c>
      <c r="D8582">
        <v>0</v>
      </c>
      <c r="E8582">
        <v>0</v>
      </c>
      <c r="F8582">
        <v>-3</v>
      </c>
      <c r="G8582">
        <v>1.5</v>
      </c>
      <c r="H8582">
        <v>0.12</v>
      </c>
      <c r="I8582">
        <v>0</v>
      </c>
      <c r="J8582">
        <v>-3</v>
      </c>
      <c r="K8582">
        <v>0</v>
      </c>
      <c r="L8582">
        <v>0</v>
      </c>
      <c r="M8582" s="7">
        <f t="shared" si="135"/>
        <v>0</v>
      </c>
    </row>
    <row r="8583" spans="1:13" x14ac:dyDescent="0.25">
      <c r="A8583">
        <v>12</v>
      </c>
      <c r="B8583">
        <v>23</v>
      </c>
      <c r="C8583">
        <v>6</v>
      </c>
      <c r="D8583">
        <v>0</v>
      </c>
      <c r="E8583">
        <v>0</v>
      </c>
      <c r="F8583">
        <v>-3</v>
      </c>
      <c r="G8583">
        <v>1.5</v>
      </c>
      <c r="H8583">
        <v>0.12</v>
      </c>
      <c r="I8583">
        <v>0</v>
      </c>
      <c r="J8583">
        <v>-3</v>
      </c>
      <c r="K8583">
        <v>0</v>
      </c>
      <c r="L8583">
        <v>0</v>
      </c>
      <c r="M8583" s="7">
        <f t="shared" si="135"/>
        <v>0</v>
      </c>
    </row>
    <row r="8584" spans="1:13" x14ac:dyDescent="0.25">
      <c r="A8584">
        <v>12</v>
      </c>
      <c r="B8584">
        <v>23</v>
      </c>
      <c r="C8584">
        <v>7</v>
      </c>
      <c r="D8584">
        <v>0</v>
      </c>
      <c r="E8584">
        <v>0</v>
      </c>
      <c r="F8584">
        <v>-2</v>
      </c>
      <c r="G8584">
        <v>1.7</v>
      </c>
      <c r="H8584">
        <v>0.12</v>
      </c>
      <c r="I8584">
        <v>0</v>
      </c>
      <c r="J8584">
        <v>-2</v>
      </c>
      <c r="K8584">
        <v>0</v>
      </c>
      <c r="L8584">
        <v>0</v>
      </c>
      <c r="M8584" s="7">
        <f t="shared" si="135"/>
        <v>0</v>
      </c>
    </row>
    <row r="8585" spans="1:13" x14ac:dyDescent="0.25">
      <c r="A8585">
        <v>12</v>
      </c>
      <c r="B8585">
        <v>23</v>
      </c>
      <c r="C8585">
        <v>8</v>
      </c>
      <c r="D8585">
        <v>108</v>
      </c>
      <c r="E8585">
        <v>29</v>
      </c>
      <c r="F8585">
        <v>-1</v>
      </c>
      <c r="G8585">
        <v>2</v>
      </c>
      <c r="H8585">
        <v>0.12</v>
      </c>
      <c r="I8585">
        <v>61.127000000000002</v>
      </c>
      <c r="J8585">
        <v>0.38600000000000001</v>
      </c>
      <c r="K8585">
        <v>170.65299999999999</v>
      </c>
      <c r="L8585">
        <v>148.75200000000001</v>
      </c>
      <c r="M8585" s="7">
        <f t="shared" si="135"/>
        <v>3.7188000000000006E-2</v>
      </c>
    </row>
    <row r="8586" spans="1:13" x14ac:dyDescent="0.25">
      <c r="A8586">
        <v>12</v>
      </c>
      <c r="B8586">
        <v>23</v>
      </c>
      <c r="C8586">
        <v>9</v>
      </c>
      <c r="D8586">
        <v>209</v>
      </c>
      <c r="E8586">
        <v>88</v>
      </c>
      <c r="F8586">
        <v>1</v>
      </c>
      <c r="G8586">
        <v>2.4</v>
      </c>
      <c r="H8586">
        <v>0.12</v>
      </c>
      <c r="I8586">
        <v>200.167</v>
      </c>
      <c r="J8586">
        <v>5.516</v>
      </c>
      <c r="K8586">
        <v>724.17</v>
      </c>
      <c r="L8586">
        <v>682.65599999999995</v>
      </c>
      <c r="M8586" s="7">
        <f t="shared" si="135"/>
        <v>0.17066399999999998</v>
      </c>
    </row>
    <row r="8587" spans="1:13" x14ac:dyDescent="0.25">
      <c r="A8587">
        <v>12</v>
      </c>
      <c r="B8587">
        <v>23</v>
      </c>
      <c r="C8587">
        <v>10</v>
      </c>
      <c r="D8587">
        <v>481</v>
      </c>
      <c r="E8587">
        <v>110</v>
      </c>
      <c r="F8587">
        <v>3</v>
      </c>
      <c r="G8587">
        <v>2.9</v>
      </c>
      <c r="H8587">
        <v>0.12</v>
      </c>
      <c r="I8587">
        <v>428.65</v>
      </c>
      <c r="J8587">
        <v>11.882</v>
      </c>
      <c r="K8587">
        <v>1566.5150000000001</v>
      </c>
      <c r="L8587">
        <v>1495.153</v>
      </c>
      <c r="M8587" s="7">
        <f t="shared" si="135"/>
        <v>0.37378824999999999</v>
      </c>
    </row>
    <row r="8588" spans="1:13" x14ac:dyDescent="0.25">
      <c r="A8588">
        <v>12</v>
      </c>
      <c r="B8588">
        <v>23</v>
      </c>
      <c r="C8588">
        <v>11</v>
      </c>
      <c r="D8588">
        <v>471</v>
      </c>
      <c r="E8588">
        <v>148</v>
      </c>
      <c r="F8588">
        <v>4</v>
      </c>
      <c r="G8588">
        <v>3.5</v>
      </c>
      <c r="H8588">
        <v>0.12</v>
      </c>
      <c r="I8588">
        <v>513.31700000000001</v>
      </c>
      <c r="J8588">
        <v>13.632</v>
      </c>
      <c r="K8588">
        <v>1857.62</v>
      </c>
      <c r="L8588">
        <v>1775.943</v>
      </c>
      <c r="M8588" s="7">
        <f t="shared" si="135"/>
        <v>0.44398575000000001</v>
      </c>
    </row>
    <row r="8589" spans="1:13" x14ac:dyDescent="0.25">
      <c r="A8589">
        <v>12</v>
      </c>
      <c r="B8589">
        <v>23</v>
      </c>
      <c r="C8589">
        <v>12</v>
      </c>
      <c r="D8589">
        <v>402</v>
      </c>
      <c r="E8589">
        <v>179</v>
      </c>
      <c r="F8589">
        <v>5</v>
      </c>
      <c r="G8589">
        <v>3.5</v>
      </c>
      <c r="H8589">
        <v>0.12</v>
      </c>
      <c r="I8589">
        <v>517.03800000000001</v>
      </c>
      <c r="J8589">
        <v>14.691000000000001</v>
      </c>
      <c r="K8589">
        <v>1856.2280000000001</v>
      </c>
      <c r="L8589">
        <v>1774.6</v>
      </c>
      <c r="M8589" s="7">
        <f t="shared" si="135"/>
        <v>0.44364999999999999</v>
      </c>
    </row>
    <row r="8590" spans="1:13" x14ac:dyDescent="0.25">
      <c r="A8590">
        <v>12</v>
      </c>
      <c r="B8590">
        <v>23</v>
      </c>
      <c r="C8590">
        <v>13</v>
      </c>
      <c r="D8590">
        <v>310</v>
      </c>
      <c r="E8590">
        <v>188</v>
      </c>
      <c r="F8590">
        <v>5</v>
      </c>
      <c r="G8590">
        <v>3.2</v>
      </c>
      <c r="H8590">
        <v>0.12</v>
      </c>
      <c r="I8590">
        <v>442.93200000000002</v>
      </c>
      <c r="J8590">
        <v>13.705</v>
      </c>
      <c r="K8590">
        <v>1591.72</v>
      </c>
      <c r="L8590">
        <v>1519.4649999999999</v>
      </c>
      <c r="M8590" s="7">
        <f t="shared" si="135"/>
        <v>0.37986624999999996</v>
      </c>
    </row>
    <row r="8591" spans="1:13" x14ac:dyDescent="0.25">
      <c r="A8591">
        <v>12</v>
      </c>
      <c r="B8591">
        <v>23</v>
      </c>
      <c r="C8591">
        <v>14</v>
      </c>
      <c r="D8591">
        <v>0</v>
      </c>
      <c r="E8591">
        <v>135</v>
      </c>
      <c r="F8591">
        <v>5</v>
      </c>
      <c r="G8591">
        <v>2.8</v>
      </c>
      <c r="H8591">
        <v>0.12</v>
      </c>
      <c r="I8591">
        <v>131.54599999999999</v>
      </c>
      <c r="J8591">
        <v>7.758</v>
      </c>
      <c r="K8591">
        <v>463.97500000000002</v>
      </c>
      <c r="L8591">
        <v>431.68</v>
      </c>
      <c r="M8591" s="7">
        <f t="shared" si="135"/>
        <v>0.10792</v>
      </c>
    </row>
    <row r="8592" spans="1:13" x14ac:dyDescent="0.25">
      <c r="A8592">
        <v>12</v>
      </c>
      <c r="B8592">
        <v>23</v>
      </c>
      <c r="C8592">
        <v>15</v>
      </c>
      <c r="D8592">
        <v>88</v>
      </c>
      <c r="E8592">
        <v>117</v>
      </c>
      <c r="F8592">
        <v>4</v>
      </c>
      <c r="G8592">
        <v>1.9</v>
      </c>
      <c r="H8592">
        <v>0.12</v>
      </c>
      <c r="I8592">
        <v>176.13200000000001</v>
      </c>
      <c r="J8592">
        <v>8.3919999999999995</v>
      </c>
      <c r="K8592">
        <v>632.08799999999997</v>
      </c>
      <c r="L8592">
        <v>593.83600000000001</v>
      </c>
      <c r="M8592" s="7">
        <f t="shared" si="135"/>
        <v>0.14845900000000001</v>
      </c>
    </row>
    <row r="8593" spans="1:13" x14ac:dyDescent="0.25">
      <c r="A8593">
        <v>12</v>
      </c>
      <c r="B8593">
        <v>23</v>
      </c>
      <c r="C8593">
        <v>16</v>
      </c>
      <c r="D8593">
        <v>0</v>
      </c>
      <c r="E8593">
        <v>46</v>
      </c>
      <c r="F8593">
        <v>2</v>
      </c>
      <c r="G8593">
        <v>1</v>
      </c>
      <c r="H8593">
        <v>0.12</v>
      </c>
      <c r="I8593">
        <v>44.615000000000002</v>
      </c>
      <c r="J8593">
        <v>3.3540000000000001</v>
      </c>
      <c r="K8593">
        <v>150.25800000000001</v>
      </c>
      <c r="L8593">
        <v>129.08000000000001</v>
      </c>
      <c r="M8593" s="7">
        <f t="shared" si="135"/>
        <v>3.227E-2</v>
      </c>
    </row>
    <row r="8594" spans="1:13" x14ac:dyDescent="0.25">
      <c r="A8594">
        <v>12</v>
      </c>
      <c r="B8594">
        <v>23</v>
      </c>
      <c r="C8594">
        <v>17</v>
      </c>
      <c r="D8594">
        <v>0</v>
      </c>
      <c r="E8594">
        <v>0</v>
      </c>
      <c r="F8594">
        <v>1</v>
      </c>
      <c r="G8594">
        <v>0.9</v>
      </c>
      <c r="H8594">
        <v>0.12</v>
      </c>
      <c r="I8594">
        <v>0</v>
      </c>
      <c r="J8594">
        <v>1</v>
      </c>
      <c r="K8594">
        <v>0</v>
      </c>
      <c r="L8594">
        <v>0</v>
      </c>
      <c r="M8594" s="7">
        <f t="shared" si="135"/>
        <v>0</v>
      </c>
    </row>
    <row r="8595" spans="1:13" x14ac:dyDescent="0.25">
      <c r="A8595">
        <v>12</v>
      </c>
      <c r="B8595">
        <v>23</v>
      </c>
      <c r="C8595">
        <v>18</v>
      </c>
      <c r="D8595">
        <v>0</v>
      </c>
      <c r="E8595">
        <v>0</v>
      </c>
      <c r="F8595">
        <v>1</v>
      </c>
      <c r="G8595">
        <v>0.9</v>
      </c>
      <c r="H8595">
        <v>0.12</v>
      </c>
      <c r="I8595">
        <v>0</v>
      </c>
      <c r="J8595">
        <v>1</v>
      </c>
      <c r="K8595">
        <v>0</v>
      </c>
      <c r="L8595">
        <v>0</v>
      </c>
      <c r="M8595" s="7">
        <f t="shared" si="135"/>
        <v>0</v>
      </c>
    </row>
    <row r="8596" spans="1:13" x14ac:dyDescent="0.25">
      <c r="A8596">
        <v>12</v>
      </c>
      <c r="B8596">
        <v>23</v>
      </c>
      <c r="C8596">
        <v>19</v>
      </c>
      <c r="D8596">
        <v>0</v>
      </c>
      <c r="E8596">
        <v>0</v>
      </c>
      <c r="F8596">
        <v>1</v>
      </c>
      <c r="G8596">
        <v>0.8</v>
      </c>
      <c r="H8596">
        <v>0.12</v>
      </c>
      <c r="I8596">
        <v>0</v>
      </c>
      <c r="J8596">
        <v>1</v>
      </c>
      <c r="K8596">
        <v>0</v>
      </c>
      <c r="L8596">
        <v>0</v>
      </c>
      <c r="M8596" s="7">
        <f t="shared" si="135"/>
        <v>0</v>
      </c>
    </row>
    <row r="8597" spans="1:13" x14ac:dyDescent="0.25">
      <c r="A8597">
        <v>12</v>
      </c>
      <c r="B8597">
        <v>23</v>
      </c>
      <c r="C8597">
        <v>20</v>
      </c>
      <c r="D8597">
        <v>0</v>
      </c>
      <c r="E8597">
        <v>0</v>
      </c>
      <c r="F8597">
        <v>0</v>
      </c>
      <c r="G8597">
        <v>0.9</v>
      </c>
      <c r="H8597">
        <v>0.12</v>
      </c>
      <c r="I8597">
        <v>0</v>
      </c>
      <c r="J8597">
        <v>0</v>
      </c>
      <c r="K8597">
        <v>0</v>
      </c>
      <c r="L8597">
        <v>0</v>
      </c>
      <c r="M8597" s="7">
        <f t="shared" si="135"/>
        <v>0</v>
      </c>
    </row>
    <row r="8598" spans="1:13" x14ac:dyDescent="0.25">
      <c r="A8598">
        <v>12</v>
      </c>
      <c r="B8598">
        <v>23</v>
      </c>
      <c r="C8598">
        <v>21</v>
      </c>
      <c r="D8598">
        <v>0</v>
      </c>
      <c r="E8598">
        <v>0</v>
      </c>
      <c r="F8598">
        <v>0</v>
      </c>
      <c r="G8598">
        <v>1.3</v>
      </c>
      <c r="H8598">
        <v>0.12</v>
      </c>
      <c r="I8598">
        <v>0</v>
      </c>
      <c r="J8598">
        <v>0</v>
      </c>
      <c r="K8598">
        <v>0</v>
      </c>
      <c r="L8598">
        <v>0</v>
      </c>
      <c r="M8598" s="7">
        <f t="shared" si="135"/>
        <v>0</v>
      </c>
    </row>
    <row r="8599" spans="1:13" x14ac:dyDescent="0.25">
      <c r="A8599">
        <v>12</v>
      </c>
      <c r="B8599">
        <v>23</v>
      </c>
      <c r="C8599">
        <v>22</v>
      </c>
      <c r="D8599">
        <v>0</v>
      </c>
      <c r="E8599">
        <v>0</v>
      </c>
      <c r="F8599">
        <v>0</v>
      </c>
      <c r="G8599">
        <v>1.2</v>
      </c>
      <c r="H8599">
        <v>0.12</v>
      </c>
      <c r="I8599">
        <v>0</v>
      </c>
      <c r="J8599">
        <v>0</v>
      </c>
      <c r="K8599">
        <v>0</v>
      </c>
      <c r="L8599">
        <v>0</v>
      </c>
      <c r="M8599" s="7">
        <f t="shared" si="135"/>
        <v>0</v>
      </c>
    </row>
    <row r="8600" spans="1:13" x14ac:dyDescent="0.25">
      <c r="A8600">
        <v>12</v>
      </c>
      <c r="B8600">
        <v>23</v>
      </c>
      <c r="C8600">
        <v>23</v>
      </c>
      <c r="D8600">
        <v>0</v>
      </c>
      <c r="E8600">
        <v>0</v>
      </c>
      <c r="F8600">
        <v>0</v>
      </c>
      <c r="G8600">
        <v>0.8</v>
      </c>
      <c r="H8600">
        <v>0.12</v>
      </c>
      <c r="I8600">
        <v>0</v>
      </c>
      <c r="J8600">
        <v>0</v>
      </c>
      <c r="K8600">
        <v>0</v>
      </c>
      <c r="L8600">
        <v>0</v>
      </c>
      <c r="M8600" s="7">
        <f t="shared" si="135"/>
        <v>0</v>
      </c>
    </row>
    <row r="8601" spans="1:13" x14ac:dyDescent="0.25">
      <c r="A8601">
        <v>12</v>
      </c>
      <c r="B8601">
        <v>24</v>
      </c>
      <c r="C8601">
        <v>0</v>
      </c>
      <c r="D8601">
        <v>0</v>
      </c>
      <c r="E8601">
        <v>0</v>
      </c>
      <c r="F8601">
        <v>0</v>
      </c>
      <c r="G8601">
        <v>0.9</v>
      </c>
      <c r="H8601">
        <v>0.12</v>
      </c>
      <c r="I8601">
        <v>0</v>
      </c>
      <c r="J8601">
        <v>0</v>
      </c>
      <c r="K8601">
        <v>0</v>
      </c>
      <c r="L8601">
        <v>0</v>
      </c>
      <c r="M8601" s="7">
        <f t="shared" si="135"/>
        <v>0</v>
      </c>
    </row>
    <row r="8602" spans="1:13" x14ac:dyDescent="0.25">
      <c r="A8602">
        <v>12</v>
      </c>
      <c r="B8602">
        <v>24</v>
      </c>
      <c r="C8602">
        <v>1</v>
      </c>
      <c r="D8602">
        <v>0</v>
      </c>
      <c r="E8602">
        <v>0</v>
      </c>
      <c r="F8602">
        <v>0</v>
      </c>
      <c r="G8602">
        <v>1.2</v>
      </c>
      <c r="H8602">
        <v>0.12</v>
      </c>
      <c r="I8602">
        <v>0</v>
      </c>
      <c r="J8602">
        <v>0</v>
      </c>
      <c r="K8602">
        <v>0</v>
      </c>
      <c r="L8602">
        <v>0</v>
      </c>
      <c r="M8602" s="7">
        <f t="shared" si="135"/>
        <v>0</v>
      </c>
    </row>
    <row r="8603" spans="1:13" x14ac:dyDescent="0.25">
      <c r="A8603">
        <v>12</v>
      </c>
      <c r="B8603">
        <v>24</v>
      </c>
      <c r="C8603">
        <v>2</v>
      </c>
      <c r="D8603">
        <v>0</v>
      </c>
      <c r="E8603">
        <v>0</v>
      </c>
      <c r="F8603">
        <v>0</v>
      </c>
      <c r="G8603">
        <v>1.6</v>
      </c>
      <c r="H8603">
        <v>0.12</v>
      </c>
      <c r="I8603">
        <v>0</v>
      </c>
      <c r="J8603">
        <v>0</v>
      </c>
      <c r="K8603">
        <v>0</v>
      </c>
      <c r="L8603">
        <v>0</v>
      </c>
      <c r="M8603" s="7">
        <f t="shared" si="135"/>
        <v>0</v>
      </c>
    </row>
    <row r="8604" spans="1:13" x14ac:dyDescent="0.25">
      <c r="A8604">
        <v>12</v>
      </c>
      <c r="B8604">
        <v>24</v>
      </c>
      <c r="C8604">
        <v>3</v>
      </c>
      <c r="D8604">
        <v>0</v>
      </c>
      <c r="E8604">
        <v>0</v>
      </c>
      <c r="F8604">
        <v>0</v>
      </c>
      <c r="G8604">
        <v>1.8</v>
      </c>
      <c r="H8604">
        <v>0.12</v>
      </c>
      <c r="I8604">
        <v>0</v>
      </c>
      <c r="J8604">
        <v>0</v>
      </c>
      <c r="K8604">
        <v>0</v>
      </c>
      <c r="L8604">
        <v>0</v>
      </c>
      <c r="M8604" s="7">
        <f t="shared" si="135"/>
        <v>0</v>
      </c>
    </row>
    <row r="8605" spans="1:13" x14ac:dyDescent="0.25">
      <c r="A8605">
        <v>12</v>
      </c>
      <c r="B8605">
        <v>24</v>
      </c>
      <c r="C8605">
        <v>4</v>
      </c>
      <c r="D8605">
        <v>0</v>
      </c>
      <c r="E8605">
        <v>0</v>
      </c>
      <c r="F8605">
        <v>0</v>
      </c>
      <c r="G8605">
        <v>2</v>
      </c>
      <c r="H8605">
        <v>0.12</v>
      </c>
      <c r="I8605">
        <v>0</v>
      </c>
      <c r="J8605">
        <v>0</v>
      </c>
      <c r="K8605">
        <v>0</v>
      </c>
      <c r="L8605">
        <v>0</v>
      </c>
      <c r="M8605" s="7">
        <f t="shared" si="135"/>
        <v>0</v>
      </c>
    </row>
    <row r="8606" spans="1:13" x14ac:dyDescent="0.25">
      <c r="A8606">
        <v>12</v>
      </c>
      <c r="B8606">
        <v>24</v>
      </c>
      <c r="C8606">
        <v>5</v>
      </c>
      <c r="D8606">
        <v>0</v>
      </c>
      <c r="E8606">
        <v>0</v>
      </c>
      <c r="F8606">
        <v>0</v>
      </c>
      <c r="G8606">
        <v>2.4</v>
      </c>
      <c r="H8606">
        <v>0.12</v>
      </c>
      <c r="I8606">
        <v>0</v>
      </c>
      <c r="J8606">
        <v>0</v>
      </c>
      <c r="K8606">
        <v>0</v>
      </c>
      <c r="L8606">
        <v>0</v>
      </c>
      <c r="M8606" s="7">
        <f t="shared" si="135"/>
        <v>0</v>
      </c>
    </row>
    <row r="8607" spans="1:13" x14ac:dyDescent="0.25">
      <c r="A8607">
        <v>12</v>
      </c>
      <c r="B8607">
        <v>24</v>
      </c>
      <c r="C8607">
        <v>6</v>
      </c>
      <c r="D8607">
        <v>0</v>
      </c>
      <c r="E8607">
        <v>0</v>
      </c>
      <c r="F8607">
        <v>0</v>
      </c>
      <c r="G8607">
        <v>2.5</v>
      </c>
      <c r="H8607">
        <v>0.12</v>
      </c>
      <c r="I8607">
        <v>0</v>
      </c>
      <c r="J8607">
        <v>0</v>
      </c>
      <c r="K8607">
        <v>0</v>
      </c>
      <c r="L8607">
        <v>0</v>
      </c>
      <c r="M8607" s="7">
        <f t="shared" si="135"/>
        <v>0</v>
      </c>
    </row>
    <row r="8608" spans="1:13" x14ac:dyDescent="0.25">
      <c r="A8608">
        <v>12</v>
      </c>
      <c r="B8608">
        <v>24</v>
      </c>
      <c r="C8608">
        <v>7</v>
      </c>
      <c r="D8608">
        <v>0</v>
      </c>
      <c r="E8608">
        <v>0</v>
      </c>
      <c r="F8608">
        <v>0</v>
      </c>
      <c r="G8608">
        <v>2.5</v>
      </c>
      <c r="H8608">
        <v>0.12</v>
      </c>
      <c r="I8608">
        <v>0</v>
      </c>
      <c r="J8608">
        <v>0</v>
      </c>
      <c r="K8608">
        <v>0</v>
      </c>
      <c r="L8608">
        <v>0</v>
      </c>
      <c r="M8608" s="7">
        <f t="shared" si="135"/>
        <v>0</v>
      </c>
    </row>
    <row r="8609" spans="1:13" x14ac:dyDescent="0.25">
      <c r="A8609">
        <v>12</v>
      </c>
      <c r="B8609">
        <v>24</v>
      </c>
      <c r="C8609">
        <v>8</v>
      </c>
      <c r="D8609">
        <v>0</v>
      </c>
      <c r="E8609">
        <v>5</v>
      </c>
      <c r="F8609">
        <v>0</v>
      </c>
      <c r="G8609">
        <v>2.8</v>
      </c>
      <c r="H8609">
        <v>0.12</v>
      </c>
      <c r="I8609">
        <v>4.6210000000000004</v>
      </c>
      <c r="J8609">
        <v>9.0999999999999998E-2</v>
      </c>
      <c r="K8609">
        <v>12.013</v>
      </c>
      <c r="L8609">
        <v>0</v>
      </c>
      <c r="M8609" s="7">
        <f t="shared" si="135"/>
        <v>0</v>
      </c>
    </row>
    <row r="8610" spans="1:13" x14ac:dyDescent="0.25">
      <c r="A8610">
        <v>12</v>
      </c>
      <c r="B8610">
        <v>24</v>
      </c>
      <c r="C8610">
        <v>9</v>
      </c>
      <c r="D8610">
        <v>0</v>
      </c>
      <c r="E8610">
        <v>39</v>
      </c>
      <c r="F8610">
        <v>0</v>
      </c>
      <c r="G8610">
        <v>3.1</v>
      </c>
      <c r="H8610">
        <v>0.12</v>
      </c>
      <c r="I8610">
        <v>36.164000000000001</v>
      </c>
      <c r="J8610">
        <v>0.72</v>
      </c>
      <c r="K8610">
        <v>124.973</v>
      </c>
      <c r="L8610">
        <v>104.69</v>
      </c>
      <c r="M8610" s="7">
        <f t="shared" si="135"/>
        <v>2.6172499999999998E-2</v>
      </c>
    </row>
    <row r="8611" spans="1:13" x14ac:dyDescent="0.25">
      <c r="A8611">
        <v>12</v>
      </c>
      <c r="B8611">
        <v>24</v>
      </c>
      <c r="C8611">
        <v>10</v>
      </c>
      <c r="D8611">
        <v>0</v>
      </c>
      <c r="E8611">
        <v>102</v>
      </c>
      <c r="F8611">
        <v>0</v>
      </c>
      <c r="G8611">
        <v>3.5</v>
      </c>
      <c r="H8611">
        <v>0.12</v>
      </c>
      <c r="I8611">
        <v>97.686000000000007</v>
      </c>
      <c r="J8611">
        <v>1.827</v>
      </c>
      <c r="K8611">
        <v>349.62799999999999</v>
      </c>
      <c r="L8611">
        <v>321.38499999999999</v>
      </c>
      <c r="M8611" s="7">
        <f t="shared" si="135"/>
        <v>8.0346249999999994E-2</v>
      </c>
    </row>
    <row r="8612" spans="1:13" x14ac:dyDescent="0.25">
      <c r="A8612">
        <v>12</v>
      </c>
      <c r="B8612">
        <v>24</v>
      </c>
      <c r="C8612">
        <v>11</v>
      </c>
      <c r="D8612">
        <v>6</v>
      </c>
      <c r="E8612">
        <v>154</v>
      </c>
      <c r="F8612">
        <v>1</v>
      </c>
      <c r="G8612">
        <v>3.6</v>
      </c>
      <c r="H8612">
        <v>0.12</v>
      </c>
      <c r="I8612">
        <v>154.708</v>
      </c>
      <c r="J8612">
        <v>3.8460000000000001</v>
      </c>
      <c r="K8612">
        <v>555.61400000000003</v>
      </c>
      <c r="L8612">
        <v>520.072</v>
      </c>
      <c r="M8612" s="7">
        <f t="shared" si="135"/>
        <v>0.13001799999999999</v>
      </c>
    </row>
    <row r="8613" spans="1:13" x14ac:dyDescent="0.25">
      <c r="A8613">
        <v>12</v>
      </c>
      <c r="B8613">
        <v>24</v>
      </c>
      <c r="C8613">
        <v>12</v>
      </c>
      <c r="D8613">
        <v>36</v>
      </c>
      <c r="E8613">
        <v>191</v>
      </c>
      <c r="F8613">
        <v>2</v>
      </c>
      <c r="G8613">
        <v>3.5</v>
      </c>
      <c r="H8613">
        <v>0.12</v>
      </c>
      <c r="I8613">
        <v>226.113</v>
      </c>
      <c r="J8613">
        <v>6.2240000000000002</v>
      </c>
      <c r="K8613">
        <v>813.82100000000003</v>
      </c>
      <c r="L8613">
        <v>769.13</v>
      </c>
      <c r="M8613" s="7">
        <f t="shared" si="135"/>
        <v>0.1922825</v>
      </c>
    </row>
    <row r="8614" spans="1:13" x14ac:dyDescent="0.25">
      <c r="A8614">
        <v>12</v>
      </c>
      <c r="B8614">
        <v>24</v>
      </c>
      <c r="C8614">
        <v>13</v>
      </c>
      <c r="D8614">
        <v>0</v>
      </c>
      <c r="E8614">
        <v>63</v>
      </c>
      <c r="F8614">
        <v>2</v>
      </c>
      <c r="G8614">
        <v>3.6</v>
      </c>
      <c r="H8614">
        <v>0.12</v>
      </c>
      <c r="I8614">
        <v>58.500999999999998</v>
      </c>
      <c r="J8614">
        <v>3.0750000000000002</v>
      </c>
      <c r="K8614">
        <v>203.267</v>
      </c>
      <c r="L8614">
        <v>180.21</v>
      </c>
      <c r="M8614" s="7">
        <f t="shared" si="135"/>
        <v>4.5052500000000002E-2</v>
      </c>
    </row>
    <row r="8615" spans="1:13" x14ac:dyDescent="0.25">
      <c r="A8615">
        <v>12</v>
      </c>
      <c r="B8615">
        <v>24</v>
      </c>
      <c r="C8615">
        <v>14</v>
      </c>
      <c r="D8615">
        <v>0</v>
      </c>
      <c r="E8615">
        <v>24</v>
      </c>
      <c r="F8615">
        <v>2</v>
      </c>
      <c r="G8615">
        <v>3.6</v>
      </c>
      <c r="H8615">
        <v>0.12</v>
      </c>
      <c r="I8615">
        <v>22.241</v>
      </c>
      <c r="J8615">
        <v>2.4089999999999998</v>
      </c>
      <c r="K8615">
        <v>74.881</v>
      </c>
      <c r="L8615">
        <v>56.372999999999998</v>
      </c>
      <c r="M8615" s="7">
        <f t="shared" si="135"/>
        <v>1.409325E-2</v>
      </c>
    </row>
    <row r="8616" spans="1:13" x14ac:dyDescent="0.25">
      <c r="A8616">
        <v>12</v>
      </c>
      <c r="B8616">
        <v>24</v>
      </c>
      <c r="C8616">
        <v>15</v>
      </c>
      <c r="D8616">
        <v>0</v>
      </c>
      <c r="E8616">
        <v>22</v>
      </c>
      <c r="F8616">
        <v>1</v>
      </c>
      <c r="G8616">
        <v>3.5</v>
      </c>
      <c r="H8616">
        <v>0.12</v>
      </c>
      <c r="I8616">
        <v>20.375</v>
      </c>
      <c r="J8616">
        <v>1.381</v>
      </c>
      <c r="K8616">
        <v>68.867000000000004</v>
      </c>
      <c r="L8616">
        <v>50.572000000000003</v>
      </c>
      <c r="M8616" s="7">
        <f t="shared" si="135"/>
        <v>1.2643000000000001E-2</v>
      </c>
    </row>
    <row r="8617" spans="1:13" x14ac:dyDescent="0.25">
      <c r="A8617">
        <v>12</v>
      </c>
      <c r="B8617">
        <v>24</v>
      </c>
      <c r="C8617">
        <v>16</v>
      </c>
      <c r="D8617">
        <v>0</v>
      </c>
      <c r="E8617">
        <v>3</v>
      </c>
      <c r="F8617">
        <v>0</v>
      </c>
      <c r="G8617">
        <v>2.9</v>
      </c>
      <c r="H8617">
        <v>0.12</v>
      </c>
      <c r="I8617">
        <v>2.7719999999999998</v>
      </c>
      <c r="J8617">
        <v>5.7000000000000002E-2</v>
      </c>
      <c r="K8617">
        <v>8.4169999999999998</v>
      </c>
      <c r="L8617">
        <v>0</v>
      </c>
      <c r="M8617" s="7">
        <f t="shared" si="135"/>
        <v>0</v>
      </c>
    </row>
    <row r="8618" spans="1:13" x14ac:dyDescent="0.25">
      <c r="A8618">
        <v>12</v>
      </c>
      <c r="B8618">
        <v>24</v>
      </c>
      <c r="C8618">
        <v>17</v>
      </c>
      <c r="D8618">
        <v>0</v>
      </c>
      <c r="E8618">
        <v>0</v>
      </c>
      <c r="F8618">
        <v>0</v>
      </c>
      <c r="G8618">
        <v>1.7</v>
      </c>
      <c r="H8618">
        <v>0.12</v>
      </c>
      <c r="I8618">
        <v>0</v>
      </c>
      <c r="J8618">
        <v>0</v>
      </c>
      <c r="K8618">
        <v>0</v>
      </c>
      <c r="L8618">
        <v>0</v>
      </c>
      <c r="M8618" s="7">
        <f t="shared" ref="M8618:M8681" si="136">+(L8618/1000)/B$7</f>
        <v>0</v>
      </c>
    </row>
    <row r="8619" spans="1:13" x14ac:dyDescent="0.25">
      <c r="A8619">
        <v>12</v>
      </c>
      <c r="B8619">
        <v>24</v>
      </c>
      <c r="C8619">
        <v>18</v>
      </c>
      <c r="D8619">
        <v>0</v>
      </c>
      <c r="E8619">
        <v>0</v>
      </c>
      <c r="F8619">
        <v>0</v>
      </c>
      <c r="G8619">
        <v>1.5</v>
      </c>
      <c r="H8619">
        <v>0.12</v>
      </c>
      <c r="I8619">
        <v>0</v>
      </c>
      <c r="J8619">
        <v>0</v>
      </c>
      <c r="K8619">
        <v>0</v>
      </c>
      <c r="L8619">
        <v>0</v>
      </c>
      <c r="M8619" s="7">
        <f t="shared" si="136"/>
        <v>0</v>
      </c>
    </row>
    <row r="8620" spans="1:13" x14ac:dyDescent="0.25">
      <c r="A8620">
        <v>12</v>
      </c>
      <c r="B8620">
        <v>24</v>
      </c>
      <c r="C8620">
        <v>19</v>
      </c>
      <c r="D8620">
        <v>0</v>
      </c>
      <c r="E8620">
        <v>0</v>
      </c>
      <c r="F8620">
        <v>0</v>
      </c>
      <c r="G8620">
        <v>1.9</v>
      </c>
      <c r="H8620">
        <v>0.12</v>
      </c>
      <c r="I8620">
        <v>0</v>
      </c>
      <c r="J8620">
        <v>0</v>
      </c>
      <c r="K8620">
        <v>0</v>
      </c>
      <c r="L8620">
        <v>0</v>
      </c>
      <c r="M8620" s="7">
        <f t="shared" si="136"/>
        <v>0</v>
      </c>
    </row>
    <row r="8621" spans="1:13" x14ac:dyDescent="0.25">
      <c r="A8621">
        <v>12</v>
      </c>
      <c r="B8621">
        <v>24</v>
      </c>
      <c r="C8621">
        <v>20</v>
      </c>
      <c r="D8621">
        <v>0</v>
      </c>
      <c r="E8621">
        <v>0</v>
      </c>
      <c r="F8621">
        <v>0</v>
      </c>
      <c r="G8621">
        <v>1.7</v>
      </c>
      <c r="H8621">
        <v>0.12</v>
      </c>
      <c r="I8621">
        <v>0</v>
      </c>
      <c r="J8621">
        <v>0</v>
      </c>
      <c r="K8621">
        <v>0</v>
      </c>
      <c r="L8621">
        <v>0</v>
      </c>
      <c r="M8621" s="7">
        <f t="shared" si="136"/>
        <v>0</v>
      </c>
    </row>
    <row r="8622" spans="1:13" x14ac:dyDescent="0.25">
      <c r="A8622">
        <v>12</v>
      </c>
      <c r="B8622">
        <v>24</v>
      </c>
      <c r="C8622">
        <v>21</v>
      </c>
      <c r="D8622">
        <v>0</v>
      </c>
      <c r="E8622">
        <v>0</v>
      </c>
      <c r="F8622">
        <v>0</v>
      </c>
      <c r="G8622">
        <v>1</v>
      </c>
      <c r="H8622">
        <v>0.12</v>
      </c>
      <c r="I8622">
        <v>0</v>
      </c>
      <c r="J8622">
        <v>0</v>
      </c>
      <c r="K8622">
        <v>0</v>
      </c>
      <c r="L8622">
        <v>0</v>
      </c>
      <c r="M8622" s="7">
        <f t="shared" si="136"/>
        <v>0</v>
      </c>
    </row>
    <row r="8623" spans="1:13" x14ac:dyDescent="0.25">
      <c r="A8623">
        <v>12</v>
      </c>
      <c r="B8623">
        <v>24</v>
      </c>
      <c r="C8623">
        <v>22</v>
      </c>
      <c r="D8623">
        <v>0</v>
      </c>
      <c r="E8623">
        <v>0</v>
      </c>
      <c r="F8623">
        <v>0</v>
      </c>
      <c r="G8623">
        <v>0.6</v>
      </c>
      <c r="H8623">
        <v>0.12</v>
      </c>
      <c r="I8623">
        <v>0</v>
      </c>
      <c r="J8623">
        <v>0</v>
      </c>
      <c r="K8623">
        <v>0</v>
      </c>
      <c r="L8623">
        <v>0</v>
      </c>
      <c r="M8623" s="7">
        <f t="shared" si="136"/>
        <v>0</v>
      </c>
    </row>
    <row r="8624" spans="1:13" x14ac:dyDescent="0.25">
      <c r="A8624">
        <v>12</v>
      </c>
      <c r="B8624">
        <v>24</v>
      </c>
      <c r="C8624">
        <v>23</v>
      </c>
      <c r="D8624">
        <v>0</v>
      </c>
      <c r="E8624">
        <v>0</v>
      </c>
      <c r="F8624">
        <v>0</v>
      </c>
      <c r="G8624">
        <v>1.1000000000000001</v>
      </c>
      <c r="H8624">
        <v>0.12</v>
      </c>
      <c r="I8624">
        <v>0</v>
      </c>
      <c r="J8624">
        <v>0</v>
      </c>
      <c r="K8624">
        <v>0</v>
      </c>
      <c r="L8624">
        <v>0</v>
      </c>
      <c r="M8624" s="7">
        <f t="shared" si="136"/>
        <v>0</v>
      </c>
    </row>
    <row r="8625" spans="1:13" x14ac:dyDescent="0.25">
      <c r="A8625">
        <v>12</v>
      </c>
      <c r="B8625">
        <v>25</v>
      </c>
      <c r="C8625">
        <v>0</v>
      </c>
      <c r="D8625">
        <v>0</v>
      </c>
      <c r="E8625">
        <v>0</v>
      </c>
      <c r="F8625">
        <v>0</v>
      </c>
      <c r="G8625">
        <v>2.1</v>
      </c>
      <c r="H8625">
        <v>0.12</v>
      </c>
      <c r="I8625">
        <v>0</v>
      </c>
      <c r="J8625">
        <v>0</v>
      </c>
      <c r="K8625">
        <v>0</v>
      </c>
      <c r="L8625">
        <v>0</v>
      </c>
      <c r="M8625" s="7">
        <f t="shared" si="136"/>
        <v>0</v>
      </c>
    </row>
    <row r="8626" spans="1:13" x14ac:dyDescent="0.25">
      <c r="A8626">
        <v>12</v>
      </c>
      <c r="B8626">
        <v>25</v>
      </c>
      <c r="C8626">
        <v>1</v>
      </c>
      <c r="D8626">
        <v>0</v>
      </c>
      <c r="E8626">
        <v>0</v>
      </c>
      <c r="F8626">
        <v>0</v>
      </c>
      <c r="G8626">
        <v>2.8</v>
      </c>
      <c r="H8626">
        <v>0.12</v>
      </c>
      <c r="I8626">
        <v>0</v>
      </c>
      <c r="J8626">
        <v>0</v>
      </c>
      <c r="K8626">
        <v>0</v>
      </c>
      <c r="L8626">
        <v>0</v>
      </c>
      <c r="M8626" s="7">
        <f t="shared" si="136"/>
        <v>0</v>
      </c>
    </row>
    <row r="8627" spans="1:13" x14ac:dyDescent="0.25">
      <c r="A8627">
        <v>12</v>
      </c>
      <c r="B8627">
        <v>25</v>
      </c>
      <c r="C8627">
        <v>2</v>
      </c>
      <c r="D8627">
        <v>0</v>
      </c>
      <c r="E8627">
        <v>0</v>
      </c>
      <c r="F8627">
        <v>0</v>
      </c>
      <c r="G8627">
        <v>3.1</v>
      </c>
      <c r="H8627">
        <v>0.12</v>
      </c>
      <c r="I8627">
        <v>0</v>
      </c>
      <c r="J8627">
        <v>0</v>
      </c>
      <c r="K8627">
        <v>0</v>
      </c>
      <c r="L8627">
        <v>0</v>
      </c>
      <c r="M8627" s="7">
        <f t="shared" si="136"/>
        <v>0</v>
      </c>
    </row>
    <row r="8628" spans="1:13" x14ac:dyDescent="0.25">
      <c r="A8628">
        <v>12</v>
      </c>
      <c r="B8628">
        <v>25</v>
      </c>
      <c r="C8628">
        <v>3</v>
      </c>
      <c r="D8628">
        <v>0</v>
      </c>
      <c r="E8628">
        <v>0</v>
      </c>
      <c r="F8628">
        <v>-1</v>
      </c>
      <c r="G8628">
        <v>3.6</v>
      </c>
      <c r="H8628">
        <v>0.12</v>
      </c>
      <c r="I8628">
        <v>0</v>
      </c>
      <c r="J8628">
        <v>-1</v>
      </c>
      <c r="K8628">
        <v>0</v>
      </c>
      <c r="L8628">
        <v>0</v>
      </c>
      <c r="M8628" s="7">
        <f t="shared" si="136"/>
        <v>0</v>
      </c>
    </row>
    <row r="8629" spans="1:13" x14ac:dyDescent="0.25">
      <c r="A8629">
        <v>12</v>
      </c>
      <c r="B8629">
        <v>25</v>
      </c>
      <c r="C8629">
        <v>4</v>
      </c>
      <c r="D8629">
        <v>0</v>
      </c>
      <c r="E8629">
        <v>0</v>
      </c>
      <c r="F8629">
        <v>-1</v>
      </c>
      <c r="G8629">
        <v>4.2</v>
      </c>
      <c r="H8629">
        <v>0.12</v>
      </c>
      <c r="I8629">
        <v>0</v>
      </c>
      <c r="J8629">
        <v>-1</v>
      </c>
      <c r="K8629">
        <v>0</v>
      </c>
      <c r="L8629">
        <v>0</v>
      </c>
      <c r="M8629" s="7">
        <f t="shared" si="136"/>
        <v>0</v>
      </c>
    </row>
    <row r="8630" spans="1:13" x14ac:dyDescent="0.25">
      <c r="A8630">
        <v>12</v>
      </c>
      <c r="B8630">
        <v>25</v>
      </c>
      <c r="C8630">
        <v>5</v>
      </c>
      <c r="D8630">
        <v>0</v>
      </c>
      <c r="E8630">
        <v>0</v>
      </c>
      <c r="F8630">
        <v>-2</v>
      </c>
      <c r="G8630">
        <v>4.4000000000000004</v>
      </c>
      <c r="H8630">
        <v>0.12</v>
      </c>
      <c r="I8630">
        <v>0</v>
      </c>
      <c r="J8630">
        <v>-2</v>
      </c>
      <c r="K8630">
        <v>0</v>
      </c>
      <c r="L8630">
        <v>0</v>
      </c>
      <c r="M8630" s="7">
        <f t="shared" si="136"/>
        <v>0</v>
      </c>
    </row>
    <row r="8631" spans="1:13" x14ac:dyDescent="0.25">
      <c r="A8631">
        <v>12</v>
      </c>
      <c r="B8631">
        <v>25</v>
      </c>
      <c r="C8631">
        <v>6</v>
      </c>
      <c r="D8631">
        <v>0</v>
      </c>
      <c r="E8631">
        <v>0</v>
      </c>
      <c r="F8631">
        <v>-2</v>
      </c>
      <c r="G8631">
        <v>4.5</v>
      </c>
      <c r="H8631">
        <v>0.12</v>
      </c>
      <c r="I8631">
        <v>0</v>
      </c>
      <c r="J8631">
        <v>-2</v>
      </c>
      <c r="K8631">
        <v>0</v>
      </c>
      <c r="L8631">
        <v>0</v>
      </c>
      <c r="M8631" s="7">
        <f t="shared" si="136"/>
        <v>0</v>
      </c>
    </row>
    <row r="8632" spans="1:13" x14ac:dyDescent="0.25">
      <c r="A8632">
        <v>12</v>
      </c>
      <c r="B8632">
        <v>25</v>
      </c>
      <c r="C8632">
        <v>7</v>
      </c>
      <c r="D8632">
        <v>0</v>
      </c>
      <c r="E8632">
        <v>0</v>
      </c>
      <c r="F8632">
        <v>-2</v>
      </c>
      <c r="G8632">
        <v>4.5</v>
      </c>
      <c r="H8632">
        <v>0.12</v>
      </c>
      <c r="I8632">
        <v>0</v>
      </c>
      <c r="J8632">
        <v>-2</v>
      </c>
      <c r="K8632">
        <v>0</v>
      </c>
      <c r="L8632">
        <v>0</v>
      </c>
      <c r="M8632" s="7">
        <f t="shared" si="136"/>
        <v>0</v>
      </c>
    </row>
    <row r="8633" spans="1:13" x14ac:dyDescent="0.25">
      <c r="A8633">
        <v>12</v>
      </c>
      <c r="B8633">
        <v>25</v>
      </c>
      <c r="C8633">
        <v>8</v>
      </c>
      <c r="D8633">
        <v>0</v>
      </c>
      <c r="E8633">
        <v>11</v>
      </c>
      <c r="F8633">
        <v>-2</v>
      </c>
      <c r="G8633">
        <v>4.5999999999999996</v>
      </c>
      <c r="H8633">
        <v>0.12</v>
      </c>
      <c r="I8633">
        <v>10.179</v>
      </c>
      <c r="J8633">
        <v>-1.8480000000000001</v>
      </c>
      <c r="K8633">
        <v>27.329000000000001</v>
      </c>
      <c r="L8633">
        <v>10.507</v>
      </c>
      <c r="M8633" s="7">
        <f t="shared" si="136"/>
        <v>2.6267499999999997E-3</v>
      </c>
    </row>
    <row r="8634" spans="1:13" x14ac:dyDescent="0.25">
      <c r="A8634">
        <v>12</v>
      </c>
      <c r="B8634">
        <v>25</v>
      </c>
      <c r="C8634">
        <v>9</v>
      </c>
      <c r="D8634">
        <v>0</v>
      </c>
      <c r="E8634">
        <v>46</v>
      </c>
      <c r="F8634">
        <v>-1</v>
      </c>
      <c r="G8634">
        <v>4.9000000000000004</v>
      </c>
      <c r="H8634">
        <v>0.12</v>
      </c>
      <c r="I8634">
        <v>42.679000000000002</v>
      </c>
      <c r="J8634">
        <v>-0.34499999999999997</v>
      </c>
      <c r="K8634">
        <v>149.06399999999999</v>
      </c>
      <c r="L8634">
        <v>127.928</v>
      </c>
      <c r="M8634" s="7">
        <f t="shared" si="136"/>
        <v>3.1981999999999997E-2</v>
      </c>
    </row>
    <row r="8635" spans="1:13" x14ac:dyDescent="0.25">
      <c r="A8635">
        <v>12</v>
      </c>
      <c r="B8635">
        <v>25</v>
      </c>
      <c r="C8635">
        <v>10</v>
      </c>
      <c r="D8635">
        <v>0</v>
      </c>
      <c r="E8635">
        <v>64</v>
      </c>
      <c r="F8635">
        <v>-1</v>
      </c>
      <c r="G8635">
        <v>5</v>
      </c>
      <c r="H8635">
        <v>0.12</v>
      </c>
      <c r="I8635">
        <v>59.423000000000002</v>
      </c>
      <c r="J8635">
        <v>-9.9000000000000005E-2</v>
      </c>
      <c r="K8635">
        <v>210.518</v>
      </c>
      <c r="L8635">
        <v>187.20500000000001</v>
      </c>
      <c r="M8635" s="7">
        <f t="shared" si="136"/>
        <v>4.6801250000000003E-2</v>
      </c>
    </row>
    <row r="8636" spans="1:13" x14ac:dyDescent="0.25">
      <c r="A8636">
        <v>12</v>
      </c>
      <c r="B8636">
        <v>25</v>
      </c>
      <c r="C8636">
        <v>11</v>
      </c>
      <c r="D8636">
        <v>0</v>
      </c>
      <c r="E8636">
        <v>67</v>
      </c>
      <c r="F8636">
        <v>0</v>
      </c>
      <c r="G8636">
        <v>5.0999999999999996</v>
      </c>
      <c r="H8636">
        <v>0.12</v>
      </c>
      <c r="I8636">
        <v>62.222000000000001</v>
      </c>
      <c r="J8636">
        <v>0.93100000000000005</v>
      </c>
      <c r="K8636">
        <v>218.875</v>
      </c>
      <c r="L8636">
        <v>195.26499999999999</v>
      </c>
      <c r="M8636" s="7">
        <f t="shared" si="136"/>
        <v>4.8816249999999999E-2</v>
      </c>
    </row>
    <row r="8637" spans="1:13" x14ac:dyDescent="0.25">
      <c r="A8637">
        <v>12</v>
      </c>
      <c r="B8637">
        <v>25</v>
      </c>
      <c r="C8637">
        <v>12</v>
      </c>
      <c r="D8637">
        <v>3</v>
      </c>
      <c r="E8637">
        <v>160</v>
      </c>
      <c r="F8637">
        <v>0</v>
      </c>
      <c r="G8637">
        <v>5</v>
      </c>
      <c r="H8637">
        <v>0.12</v>
      </c>
      <c r="I8637">
        <v>157.95099999999999</v>
      </c>
      <c r="J8637">
        <v>2.391</v>
      </c>
      <c r="K8637">
        <v>569.03300000000002</v>
      </c>
      <c r="L8637">
        <v>533.01599999999996</v>
      </c>
      <c r="M8637" s="7">
        <f t="shared" si="136"/>
        <v>0.13325399999999998</v>
      </c>
    </row>
    <row r="8638" spans="1:13" x14ac:dyDescent="0.25">
      <c r="A8638">
        <v>12</v>
      </c>
      <c r="B8638">
        <v>25</v>
      </c>
      <c r="C8638">
        <v>13</v>
      </c>
      <c r="D8638">
        <v>148</v>
      </c>
      <c r="E8638">
        <v>205</v>
      </c>
      <c r="F8638">
        <v>0</v>
      </c>
      <c r="G8638">
        <v>4.8</v>
      </c>
      <c r="H8638">
        <v>0.12</v>
      </c>
      <c r="I8638">
        <v>334.62900000000002</v>
      </c>
      <c r="J8638">
        <v>5.21</v>
      </c>
      <c r="K8638">
        <v>1227.7629999999999</v>
      </c>
      <c r="L8638">
        <v>1168.405</v>
      </c>
      <c r="M8638" s="7">
        <f t="shared" si="136"/>
        <v>0.29210124999999998</v>
      </c>
    </row>
    <row r="8639" spans="1:13" x14ac:dyDescent="0.25">
      <c r="A8639">
        <v>12</v>
      </c>
      <c r="B8639">
        <v>25</v>
      </c>
      <c r="C8639">
        <v>14</v>
      </c>
      <c r="D8639">
        <v>136</v>
      </c>
      <c r="E8639">
        <v>172</v>
      </c>
      <c r="F8639">
        <v>0</v>
      </c>
      <c r="G8639">
        <v>4.3</v>
      </c>
      <c r="H8639">
        <v>0.12</v>
      </c>
      <c r="I8639">
        <v>279.29199999999997</v>
      </c>
      <c r="J8639">
        <v>4.6539999999999999</v>
      </c>
      <c r="K8639">
        <v>1027.02</v>
      </c>
      <c r="L8639">
        <v>974.774</v>
      </c>
      <c r="M8639" s="7">
        <f t="shared" si="136"/>
        <v>0.24369350000000001</v>
      </c>
    </row>
    <row r="8640" spans="1:13" x14ac:dyDescent="0.25">
      <c r="A8640">
        <v>12</v>
      </c>
      <c r="B8640">
        <v>25</v>
      </c>
      <c r="C8640">
        <v>15</v>
      </c>
      <c r="D8640">
        <v>0</v>
      </c>
      <c r="E8640">
        <v>52</v>
      </c>
      <c r="F8640">
        <v>0</v>
      </c>
      <c r="G8640">
        <v>3.7</v>
      </c>
      <c r="H8640">
        <v>0.12</v>
      </c>
      <c r="I8640">
        <v>48.253</v>
      </c>
      <c r="J8640">
        <v>0.875</v>
      </c>
      <c r="K8640">
        <v>169.14</v>
      </c>
      <c r="L8640">
        <v>147.292</v>
      </c>
      <c r="M8640" s="7">
        <f t="shared" si="136"/>
        <v>3.6823000000000002E-2</v>
      </c>
    </row>
    <row r="8641" spans="1:13" x14ac:dyDescent="0.25">
      <c r="A8641">
        <v>12</v>
      </c>
      <c r="B8641">
        <v>25</v>
      </c>
      <c r="C8641">
        <v>16</v>
      </c>
      <c r="D8641">
        <v>406</v>
      </c>
      <c r="E8641">
        <v>52</v>
      </c>
      <c r="F8641">
        <v>-1</v>
      </c>
      <c r="G8641">
        <v>2.8</v>
      </c>
      <c r="H8641">
        <v>0.12</v>
      </c>
      <c r="I8641">
        <v>215.49199999999999</v>
      </c>
      <c r="J8641">
        <v>3.4529999999999998</v>
      </c>
      <c r="K8641">
        <v>743.68399999999997</v>
      </c>
      <c r="L8641">
        <v>701.47900000000004</v>
      </c>
      <c r="M8641" s="7">
        <f t="shared" si="136"/>
        <v>0.17536975000000002</v>
      </c>
    </row>
    <row r="8642" spans="1:13" x14ac:dyDescent="0.25">
      <c r="A8642">
        <v>12</v>
      </c>
      <c r="B8642">
        <v>25</v>
      </c>
      <c r="C8642">
        <v>17</v>
      </c>
      <c r="D8642">
        <v>0</v>
      </c>
      <c r="E8642">
        <v>0</v>
      </c>
      <c r="F8642">
        <v>-2</v>
      </c>
      <c r="G8642">
        <v>2.4</v>
      </c>
      <c r="H8642">
        <v>0.12</v>
      </c>
      <c r="I8642">
        <v>0</v>
      </c>
      <c r="J8642">
        <v>-2</v>
      </c>
      <c r="K8642">
        <v>0</v>
      </c>
      <c r="L8642">
        <v>0</v>
      </c>
      <c r="M8642" s="7">
        <f t="shared" si="136"/>
        <v>0</v>
      </c>
    </row>
    <row r="8643" spans="1:13" x14ac:dyDescent="0.25">
      <c r="A8643">
        <v>12</v>
      </c>
      <c r="B8643">
        <v>25</v>
      </c>
      <c r="C8643">
        <v>18</v>
      </c>
      <c r="D8643">
        <v>0</v>
      </c>
      <c r="E8643">
        <v>0</v>
      </c>
      <c r="F8643">
        <v>-2</v>
      </c>
      <c r="G8643">
        <v>2.2999999999999998</v>
      </c>
      <c r="H8643">
        <v>0.12</v>
      </c>
      <c r="I8643">
        <v>0</v>
      </c>
      <c r="J8643">
        <v>-2</v>
      </c>
      <c r="K8643">
        <v>0</v>
      </c>
      <c r="L8643">
        <v>0</v>
      </c>
      <c r="M8643" s="7">
        <f t="shared" si="136"/>
        <v>0</v>
      </c>
    </row>
    <row r="8644" spans="1:13" x14ac:dyDescent="0.25">
      <c r="A8644">
        <v>12</v>
      </c>
      <c r="B8644">
        <v>25</v>
      </c>
      <c r="C8644">
        <v>19</v>
      </c>
      <c r="D8644">
        <v>0</v>
      </c>
      <c r="E8644">
        <v>0</v>
      </c>
      <c r="F8644">
        <v>-3</v>
      </c>
      <c r="G8644">
        <v>2.2999999999999998</v>
      </c>
      <c r="H8644">
        <v>0.87</v>
      </c>
      <c r="I8644">
        <v>0</v>
      </c>
      <c r="J8644">
        <v>-3</v>
      </c>
      <c r="K8644">
        <v>0</v>
      </c>
      <c r="L8644">
        <v>0</v>
      </c>
      <c r="M8644" s="7">
        <f t="shared" si="136"/>
        <v>0</v>
      </c>
    </row>
    <row r="8645" spans="1:13" x14ac:dyDescent="0.25">
      <c r="A8645">
        <v>12</v>
      </c>
      <c r="B8645">
        <v>25</v>
      </c>
      <c r="C8645">
        <v>20</v>
      </c>
      <c r="D8645">
        <v>0</v>
      </c>
      <c r="E8645">
        <v>0</v>
      </c>
      <c r="F8645">
        <v>-3</v>
      </c>
      <c r="G8645">
        <v>2.2000000000000002</v>
      </c>
      <c r="H8645">
        <v>0.87</v>
      </c>
      <c r="I8645">
        <v>0</v>
      </c>
      <c r="J8645">
        <v>-3</v>
      </c>
      <c r="K8645">
        <v>0</v>
      </c>
      <c r="L8645">
        <v>0</v>
      </c>
      <c r="M8645" s="7">
        <f t="shared" si="136"/>
        <v>0</v>
      </c>
    </row>
    <row r="8646" spans="1:13" x14ac:dyDescent="0.25">
      <c r="A8646">
        <v>12</v>
      </c>
      <c r="B8646">
        <v>25</v>
      </c>
      <c r="C8646">
        <v>21</v>
      </c>
      <c r="D8646">
        <v>0</v>
      </c>
      <c r="E8646">
        <v>0</v>
      </c>
      <c r="F8646">
        <v>-4</v>
      </c>
      <c r="G8646">
        <v>2.1</v>
      </c>
      <c r="H8646">
        <v>0.87</v>
      </c>
      <c r="I8646">
        <v>0</v>
      </c>
      <c r="J8646">
        <v>-4</v>
      </c>
      <c r="K8646">
        <v>0</v>
      </c>
      <c r="L8646">
        <v>0</v>
      </c>
      <c r="M8646" s="7">
        <f t="shared" si="136"/>
        <v>0</v>
      </c>
    </row>
    <row r="8647" spans="1:13" x14ac:dyDescent="0.25">
      <c r="A8647">
        <v>12</v>
      </c>
      <c r="B8647">
        <v>25</v>
      </c>
      <c r="C8647">
        <v>22</v>
      </c>
      <c r="D8647">
        <v>0</v>
      </c>
      <c r="E8647">
        <v>0</v>
      </c>
      <c r="F8647">
        <v>-5</v>
      </c>
      <c r="G8647">
        <v>2</v>
      </c>
      <c r="H8647">
        <v>0.87</v>
      </c>
      <c r="I8647">
        <v>0</v>
      </c>
      <c r="J8647">
        <v>-5</v>
      </c>
      <c r="K8647">
        <v>0</v>
      </c>
      <c r="L8647">
        <v>0</v>
      </c>
      <c r="M8647" s="7">
        <f t="shared" si="136"/>
        <v>0</v>
      </c>
    </row>
    <row r="8648" spans="1:13" x14ac:dyDescent="0.25">
      <c r="A8648">
        <v>12</v>
      </c>
      <c r="B8648">
        <v>25</v>
      </c>
      <c r="C8648">
        <v>23</v>
      </c>
      <c r="D8648">
        <v>0</v>
      </c>
      <c r="E8648">
        <v>0</v>
      </c>
      <c r="F8648">
        <v>-5</v>
      </c>
      <c r="G8648">
        <v>1.9</v>
      </c>
      <c r="H8648">
        <v>0.87</v>
      </c>
      <c r="I8648">
        <v>0</v>
      </c>
      <c r="J8648">
        <v>-5</v>
      </c>
      <c r="K8648">
        <v>0</v>
      </c>
      <c r="L8648">
        <v>0</v>
      </c>
      <c r="M8648" s="7">
        <f t="shared" si="136"/>
        <v>0</v>
      </c>
    </row>
    <row r="8649" spans="1:13" x14ac:dyDescent="0.25">
      <c r="A8649">
        <v>12</v>
      </c>
      <c r="B8649">
        <v>26</v>
      </c>
      <c r="C8649">
        <v>0</v>
      </c>
      <c r="D8649">
        <v>0</v>
      </c>
      <c r="E8649">
        <v>0</v>
      </c>
      <c r="F8649">
        <v>-6</v>
      </c>
      <c r="G8649">
        <v>1.8</v>
      </c>
      <c r="H8649">
        <v>0.87</v>
      </c>
      <c r="I8649">
        <v>0</v>
      </c>
      <c r="J8649">
        <v>-6</v>
      </c>
      <c r="K8649">
        <v>0</v>
      </c>
      <c r="L8649">
        <v>0</v>
      </c>
      <c r="M8649" s="7">
        <f t="shared" si="136"/>
        <v>0</v>
      </c>
    </row>
    <row r="8650" spans="1:13" x14ac:dyDescent="0.25">
      <c r="A8650">
        <v>12</v>
      </c>
      <c r="B8650">
        <v>26</v>
      </c>
      <c r="C8650">
        <v>1</v>
      </c>
      <c r="D8650">
        <v>0</v>
      </c>
      <c r="E8650">
        <v>0</v>
      </c>
      <c r="F8650">
        <v>-6</v>
      </c>
      <c r="G8650">
        <v>1.7</v>
      </c>
      <c r="H8650">
        <v>0.87</v>
      </c>
      <c r="I8650">
        <v>0</v>
      </c>
      <c r="J8650">
        <v>-6</v>
      </c>
      <c r="K8650">
        <v>0</v>
      </c>
      <c r="L8650">
        <v>0</v>
      </c>
      <c r="M8650" s="7">
        <f t="shared" si="136"/>
        <v>0</v>
      </c>
    </row>
    <row r="8651" spans="1:13" x14ac:dyDescent="0.25">
      <c r="A8651">
        <v>12</v>
      </c>
      <c r="B8651">
        <v>26</v>
      </c>
      <c r="C8651">
        <v>2</v>
      </c>
      <c r="D8651">
        <v>0</v>
      </c>
      <c r="E8651">
        <v>0</v>
      </c>
      <c r="F8651">
        <v>-6</v>
      </c>
      <c r="G8651">
        <v>1.7</v>
      </c>
      <c r="H8651">
        <v>0.87</v>
      </c>
      <c r="I8651">
        <v>0</v>
      </c>
      <c r="J8651">
        <v>-6</v>
      </c>
      <c r="K8651">
        <v>0</v>
      </c>
      <c r="L8651">
        <v>0</v>
      </c>
      <c r="M8651" s="7">
        <f t="shared" si="136"/>
        <v>0</v>
      </c>
    </row>
    <row r="8652" spans="1:13" x14ac:dyDescent="0.25">
      <c r="A8652">
        <v>12</v>
      </c>
      <c r="B8652">
        <v>26</v>
      </c>
      <c r="C8652">
        <v>3</v>
      </c>
      <c r="D8652">
        <v>0</v>
      </c>
      <c r="E8652">
        <v>0</v>
      </c>
      <c r="F8652">
        <v>-6</v>
      </c>
      <c r="G8652">
        <v>1.8</v>
      </c>
      <c r="H8652">
        <v>0.87</v>
      </c>
      <c r="I8652">
        <v>0</v>
      </c>
      <c r="J8652">
        <v>-6</v>
      </c>
      <c r="K8652">
        <v>0</v>
      </c>
      <c r="L8652">
        <v>0</v>
      </c>
      <c r="M8652" s="7">
        <f t="shared" si="136"/>
        <v>0</v>
      </c>
    </row>
    <row r="8653" spans="1:13" x14ac:dyDescent="0.25">
      <c r="A8653">
        <v>12</v>
      </c>
      <c r="B8653">
        <v>26</v>
      </c>
      <c r="C8653">
        <v>4</v>
      </c>
      <c r="D8653">
        <v>0</v>
      </c>
      <c r="E8653">
        <v>0</v>
      </c>
      <c r="F8653">
        <v>-6</v>
      </c>
      <c r="G8653">
        <v>1.8</v>
      </c>
      <c r="H8653">
        <v>0.87</v>
      </c>
      <c r="I8653">
        <v>0</v>
      </c>
      <c r="J8653">
        <v>-6</v>
      </c>
      <c r="K8653">
        <v>0</v>
      </c>
      <c r="L8653">
        <v>0</v>
      </c>
      <c r="M8653" s="7">
        <f t="shared" si="136"/>
        <v>0</v>
      </c>
    </row>
    <row r="8654" spans="1:13" x14ac:dyDescent="0.25">
      <c r="A8654">
        <v>12</v>
      </c>
      <c r="B8654">
        <v>26</v>
      </c>
      <c r="C8654">
        <v>5</v>
      </c>
      <c r="D8654">
        <v>0</v>
      </c>
      <c r="E8654">
        <v>0</v>
      </c>
      <c r="F8654">
        <v>-6</v>
      </c>
      <c r="G8654">
        <v>1.8</v>
      </c>
      <c r="H8654">
        <v>0.87</v>
      </c>
      <c r="I8654">
        <v>0</v>
      </c>
      <c r="J8654">
        <v>-6</v>
      </c>
      <c r="K8654">
        <v>0</v>
      </c>
      <c r="L8654">
        <v>0</v>
      </c>
      <c r="M8654" s="7">
        <f t="shared" si="136"/>
        <v>0</v>
      </c>
    </row>
    <row r="8655" spans="1:13" x14ac:dyDescent="0.25">
      <c r="A8655">
        <v>12</v>
      </c>
      <c r="B8655">
        <v>26</v>
      </c>
      <c r="C8655">
        <v>6</v>
      </c>
      <c r="D8655">
        <v>0</v>
      </c>
      <c r="E8655">
        <v>0</v>
      </c>
      <c r="F8655">
        <v>-6</v>
      </c>
      <c r="G8655">
        <v>1.7</v>
      </c>
      <c r="H8655">
        <v>0.87</v>
      </c>
      <c r="I8655">
        <v>0</v>
      </c>
      <c r="J8655">
        <v>-6</v>
      </c>
      <c r="K8655">
        <v>0</v>
      </c>
      <c r="L8655">
        <v>0</v>
      </c>
      <c r="M8655" s="7">
        <f t="shared" si="136"/>
        <v>0</v>
      </c>
    </row>
    <row r="8656" spans="1:13" x14ac:dyDescent="0.25">
      <c r="A8656">
        <v>12</v>
      </c>
      <c r="B8656">
        <v>26</v>
      </c>
      <c r="C8656">
        <v>7</v>
      </c>
      <c r="D8656">
        <v>0</v>
      </c>
      <c r="E8656">
        <v>0</v>
      </c>
      <c r="F8656">
        <v>-5</v>
      </c>
      <c r="G8656">
        <v>1.6</v>
      </c>
      <c r="H8656">
        <v>0.87</v>
      </c>
      <c r="I8656">
        <v>0</v>
      </c>
      <c r="J8656">
        <v>-5</v>
      </c>
      <c r="K8656">
        <v>0</v>
      </c>
      <c r="L8656">
        <v>0</v>
      </c>
      <c r="M8656" s="7">
        <f t="shared" si="136"/>
        <v>0</v>
      </c>
    </row>
    <row r="8657" spans="1:13" x14ac:dyDescent="0.25">
      <c r="A8657">
        <v>12</v>
      </c>
      <c r="B8657">
        <v>26</v>
      </c>
      <c r="C8657">
        <v>8</v>
      </c>
      <c r="D8657">
        <v>0</v>
      </c>
      <c r="E8657">
        <v>18</v>
      </c>
      <c r="F8657">
        <v>-4</v>
      </c>
      <c r="G8657">
        <v>1.6</v>
      </c>
      <c r="H8657">
        <v>0.87</v>
      </c>
      <c r="I8657">
        <v>17.012</v>
      </c>
      <c r="J8657">
        <v>-3.5790000000000002</v>
      </c>
      <c r="K8657">
        <v>46.201999999999998</v>
      </c>
      <c r="L8657">
        <v>28.710999999999999</v>
      </c>
      <c r="M8657" s="7">
        <f t="shared" si="136"/>
        <v>7.1777499999999992E-3</v>
      </c>
    </row>
    <row r="8658" spans="1:13" x14ac:dyDescent="0.25">
      <c r="A8658">
        <v>12</v>
      </c>
      <c r="B8658">
        <v>26</v>
      </c>
      <c r="C8658">
        <v>9</v>
      </c>
      <c r="D8658">
        <v>0</v>
      </c>
      <c r="E8658">
        <v>76</v>
      </c>
      <c r="F8658">
        <v>-3</v>
      </c>
      <c r="G8658">
        <v>1.5</v>
      </c>
      <c r="H8658">
        <v>0.87</v>
      </c>
      <c r="I8658">
        <v>75.430999999999997</v>
      </c>
      <c r="J8658">
        <v>-0.95899999999999996</v>
      </c>
      <c r="K8658">
        <v>268.02100000000002</v>
      </c>
      <c r="L8658">
        <v>242.67</v>
      </c>
      <c r="M8658" s="7">
        <f t="shared" si="136"/>
        <v>6.0667499999999999E-2</v>
      </c>
    </row>
    <row r="8659" spans="1:13" x14ac:dyDescent="0.25">
      <c r="A8659">
        <v>12</v>
      </c>
      <c r="B8659">
        <v>26</v>
      </c>
      <c r="C8659">
        <v>10</v>
      </c>
      <c r="D8659">
        <v>46</v>
      </c>
      <c r="E8659">
        <v>143</v>
      </c>
      <c r="F8659">
        <v>-1</v>
      </c>
      <c r="G8659">
        <v>1.3</v>
      </c>
      <c r="H8659">
        <v>0.87</v>
      </c>
      <c r="I8659">
        <v>180.24299999999999</v>
      </c>
      <c r="J8659">
        <v>4.1180000000000003</v>
      </c>
      <c r="K8659">
        <v>651.65300000000002</v>
      </c>
      <c r="L8659">
        <v>612.70799999999997</v>
      </c>
      <c r="M8659" s="7">
        <f t="shared" si="136"/>
        <v>0.15317699999999998</v>
      </c>
    </row>
    <row r="8660" spans="1:13" x14ac:dyDescent="0.25">
      <c r="A8660">
        <v>12</v>
      </c>
      <c r="B8660">
        <v>26</v>
      </c>
      <c r="C8660">
        <v>11</v>
      </c>
      <c r="D8660">
        <v>72</v>
      </c>
      <c r="E8660">
        <v>187</v>
      </c>
      <c r="F8660">
        <v>0</v>
      </c>
      <c r="G8660">
        <v>1.3</v>
      </c>
      <c r="H8660">
        <v>0.87</v>
      </c>
      <c r="I8660">
        <v>251.12299999999999</v>
      </c>
      <c r="J8660">
        <v>7.1239999999999997</v>
      </c>
      <c r="K8660">
        <v>903.04700000000003</v>
      </c>
      <c r="L8660">
        <v>855.19399999999996</v>
      </c>
      <c r="M8660" s="7">
        <f t="shared" si="136"/>
        <v>0.2137985</v>
      </c>
    </row>
    <row r="8661" spans="1:13" x14ac:dyDescent="0.25">
      <c r="A8661">
        <v>12</v>
      </c>
      <c r="B8661">
        <v>26</v>
      </c>
      <c r="C8661">
        <v>12</v>
      </c>
      <c r="D8661">
        <v>87</v>
      </c>
      <c r="E8661">
        <v>208</v>
      </c>
      <c r="F8661">
        <v>0</v>
      </c>
      <c r="G8661">
        <v>1.4</v>
      </c>
      <c r="H8661">
        <v>0.87</v>
      </c>
      <c r="I8661">
        <v>288.66699999999997</v>
      </c>
      <c r="J8661">
        <v>7.9960000000000004</v>
      </c>
      <c r="K8661">
        <v>1036.2719999999999</v>
      </c>
      <c r="L8661">
        <v>983.69899999999996</v>
      </c>
      <c r="M8661" s="7">
        <f t="shared" si="136"/>
        <v>0.24592475</v>
      </c>
    </row>
    <row r="8662" spans="1:13" x14ac:dyDescent="0.25">
      <c r="A8662">
        <v>12</v>
      </c>
      <c r="B8662">
        <v>26</v>
      </c>
      <c r="C8662">
        <v>13</v>
      </c>
      <c r="D8662">
        <v>196</v>
      </c>
      <c r="E8662">
        <v>203</v>
      </c>
      <c r="F8662">
        <v>0</v>
      </c>
      <c r="G8662">
        <v>1.4</v>
      </c>
      <c r="H8662">
        <v>0.87</v>
      </c>
      <c r="I8662">
        <v>372.50599999999997</v>
      </c>
      <c r="J8662">
        <v>10.335000000000001</v>
      </c>
      <c r="K8662">
        <v>1340.739</v>
      </c>
      <c r="L8662">
        <v>1277.377</v>
      </c>
      <c r="M8662" s="7">
        <f t="shared" si="136"/>
        <v>0.31934425</v>
      </c>
    </row>
    <row r="8663" spans="1:13" x14ac:dyDescent="0.25">
      <c r="A8663">
        <v>12</v>
      </c>
      <c r="B8663">
        <v>26</v>
      </c>
      <c r="C8663">
        <v>14</v>
      </c>
      <c r="D8663">
        <v>412</v>
      </c>
      <c r="E8663">
        <v>141</v>
      </c>
      <c r="F8663">
        <v>0</v>
      </c>
      <c r="G8663">
        <v>1.4</v>
      </c>
      <c r="H8663">
        <v>0.87</v>
      </c>
      <c r="I8663">
        <v>448.48899999999998</v>
      </c>
      <c r="J8663">
        <v>12.478999999999999</v>
      </c>
      <c r="K8663">
        <v>1623.8589999999999</v>
      </c>
      <c r="L8663">
        <v>1550.4649999999999</v>
      </c>
      <c r="M8663" s="7">
        <f t="shared" si="136"/>
        <v>0.38761625</v>
      </c>
    </row>
    <row r="8664" spans="1:13" x14ac:dyDescent="0.25">
      <c r="A8664">
        <v>12</v>
      </c>
      <c r="B8664">
        <v>26</v>
      </c>
      <c r="C8664">
        <v>15</v>
      </c>
      <c r="D8664">
        <v>90</v>
      </c>
      <c r="E8664">
        <v>119</v>
      </c>
      <c r="F8664">
        <v>0</v>
      </c>
      <c r="G8664">
        <v>1.2</v>
      </c>
      <c r="H8664">
        <v>0.87</v>
      </c>
      <c r="I8664">
        <v>182.23</v>
      </c>
      <c r="J8664">
        <v>5.3049999999999997</v>
      </c>
      <c r="K8664">
        <v>659.27099999999996</v>
      </c>
      <c r="L8664">
        <v>620.05600000000004</v>
      </c>
      <c r="M8664" s="7">
        <f t="shared" si="136"/>
        <v>0.15501400000000001</v>
      </c>
    </row>
    <row r="8665" spans="1:13" x14ac:dyDescent="0.25">
      <c r="A8665">
        <v>12</v>
      </c>
      <c r="B8665">
        <v>26</v>
      </c>
      <c r="C8665">
        <v>16</v>
      </c>
      <c r="D8665">
        <v>482</v>
      </c>
      <c r="E8665">
        <v>53</v>
      </c>
      <c r="F8665">
        <v>-2</v>
      </c>
      <c r="G8665">
        <v>0.9</v>
      </c>
      <c r="H8665">
        <v>0.87</v>
      </c>
      <c r="I8665">
        <v>246.13300000000001</v>
      </c>
      <c r="J8665">
        <v>5.5990000000000002</v>
      </c>
      <c r="K8665">
        <v>844.32899999999995</v>
      </c>
      <c r="L8665">
        <v>798.55700000000002</v>
      </c>
      <c r="M8665" s="7">
        <f t="shared" si="136"/>
        <v>0.19963924999999999</v>
      </c>
    </row>
    <row r="8666" spans="1:13" x14ac:dyDescent="0.25">
      <c r="A8666">
        <v>12</v>
      </c>
      <c r="B8666">
        <v>26</v>
      </c>
      <c r="C8666">
        <v>17</v>
      </c>
      <c r="D8666">
        <v>0</v>
      </c>
      <c r="E8666">
        <v>0</v>
      </c>
      <c r="F8666">
        <v>-3</v>
      </c>
      <c r="G8666">
        <v>0.7</v>
      </c>
      <c r="H8666">
        <v>0.87</v>
      </c>
      <c r="I8666">
        <v>0</v>
      </c>
      <c r="J8666">
        <v>-3</v>
      </c>
      <c r="K8666">
        <v>0</v>
      </c>
      <c r="L8666">
        <v>0</v>
      </c>
      <c r="M8666" s="7">
        <f t="shared" si="136"/>
        <v>0</v>
      </c>
    </row>
    <row r="8667" spans="1:13" x14ac:dyDescent="0.25">
      <c r="A8667">
        <v>12</v>
      </c>
      <c r="B8667">
        <v>26</v>
      </c>
      <c r="C8667">
        <v>18</v>
      </c>
      <c r="D8667">
        <v>0</v>
      </c>
      <c r="E8667">
        <v>0</v>
      </c>
      <c r="F8667">
        <v>-3</v>
      </c>
      <c r="G8667">
        <v>0.7</v>
      </c>
      <c r="H8667">
        <v>0.87</v>
      </c>
      <c r="I8667">
        <v>0</v>
      </c>
      <c r="J8667">
        <v>-3</v>
      </c>
      <c r="K8667">
        <v>0</v>
      </c>
      <c r="L8667">
        <v>0</v>
      </c>
      <c r="M8667" s="7">
        <f t="shared" si="136"/>
        <v>0</v>
      </c>
    </row>
    <row r="8668" spans="1:13" x14ac:dyDescent="0.25">
      <c r="A8668">
        <v>12</v>
      </c>
      <c r="B8668">
        <v>26</v>
      </c>
      <c r="C8668">
        <v>19</v>
      </c>
      <c r="D8668">
        <v>0</v>
      </c>
      <c r="E8668">
        <v>0</v>
      </c>
      <c r="F8668">
        <v>-3</v>
      </c>
      <c r="G8668">
        <v>0.7</v>
      </c>
      <c r="H8668">
        <v>0.87</v>
      </c>
      <c r="I8668">
        <v>0</v>
      </c>
      <c r="J8668">
        <v>-3</v>
      </c>
      <c r="K8668">
        <v>0</v>
      </c>
      <c r="L8668">
        <v>0</v>
      </c>
      <c r="M8668" s="7">
        <f t="shared" si="136"/>
        <v>0</v>
      </c>
    </row>
    <row r="8669" spans="1:13" x14ac:dyDescent="0.25">
      <c r="A8669">
        <v>12</v>
      </c>
      <c r="B8669">
        <v>26</v>
      </c>
      <c r="C8669">
        <v>20</v>
      </c>
      <c r="D8669">
        <v>0</v>
      </c>
      <c r="E8669">
        <v>0</v>
      </c>
      <c r="F8669">
        <v>-3</v>
      </c>
      <c r="G8669">
        <v>0.9</v>
      </c>
      <c r="H8669">
        <v>0.87</v>
      </c>
      <c r="I8669">
        <v>0</v>
      </c>
      <c r="J8669">
        <v>-3</v>
      </c>
      <c r="K8669">
        <v>0</v>
      </c>
      <c r="L8669">
        <v>0</v>
      </c>
      <c r="M8669" s="7">
        <f t="shared" si="136"/>
        <v>0</v>
      </c>
    </row>
    <row r="8670" spans="1:13" x14ac:dyDescent="0.25">
      <c r="A8670">
        <v>12</v>
      </c>
      <c r="B8670">
        <v>26</v>
      </c>
      <c r="C8670">
        <v>21</v>
      </c>
      <c r="D8670">
        <v>0</v>
      </c>
      <c r="E8670">
        <v>0</v>
      </c>
      <c r="F8670">
        <v>-3</v>
      </c>
      <c r="G8670">
        <v>1</v>
      </c>
      <c r="H8670">
        <v>0.87</v>
      </c>
      <c r="I8670">
        <v>0</v>
      </c>
      <c r="J8670">
        <v>-3</v>
      </c>
      <c r="K8670">
        <v>0</v>
      </c>
      <c r="L8670">
        <v>0</v>
      </c>
      <c r="M8670" s="7">
        <f t="shared" si="136"/>
        <v>0</v>
      </c>
    </row>
    <row r="8671" spans="1:13" x14ac:dyDescent="0.25">
      <c r="A8671">
        <v>12</v>
      </c>
      <c r="B8671">
        <v>26</v>
      </c>
      <c r="C8671">
        <v>22</v>
      </c>
      <c r="D8671">
        <v>0</v>
      </c>
      <c r="E8671">
        <v>0</v>
      </c>
      <c r="F8671">
        <v>-3</v>
      </c>
      <c r="G8671">
        <v>0.9</v>
      </c>
      <c r="H8671">
        <v>0.87</v>
      </c>
      <c r="I8671">
        <v>0</v>
      </c>
      <c r="J8671">
        <v>-3</v>
      </c>
      <c r="K8671">
        <v>0</v>
      </c>
      <c r="L8671">
        <v>0</v>
      </c>
      <c r="M8671" s="7">
        <f t="shared" si="136"/>
        <v>0</v>
      </c>
    </row>
    <row r="8672" spans="1:13" x14ac:dyDescent="0.25">
      <c r="A8672">
        <v>12</v>
      </c>
      <c r="B8672">
        <v>26</v>
      </c>
      <c r="C8672">
        <v>23</v>
      </c>
      <c r="D8672">
        <v>0</v>
      </c>
      <c r="E8672">
        <v>0</v>
      </c>
      <c r="F8672">
        <v>-3</v>
      </c>
      <c r="G8672">
        <v>0.7</v>
      </c>
      <c r="H8672">
        <v>0.87</v>
      </c>
      <c r="I8672">
        <v>0</v>
      </c>
      <c r="J8672">
        <v>-3</v>
      </c>
      <c r="K8672">
        <v>0</v>
      </c>
      <c r="L8672">
        <v>0</v>
      </c>
      <c r="M8672" s="7">
        <f t="shared" si="136"/>
        <v>0</v>
      </c>
    </row>
    <row r="8673" spans="1:13" x14ac:dyDescent="0.25">
      <c r="A8673">
        <v>12</v>
      </c>
      <c r="B8673">
        <v>27</v>
      </c>
      <c r="C8673">
        <v>0</v>
      </c>
      <c r="D8673">
        <v>0</v>
      </c>
      <c r="E8673">
        <v>0</v>
      </c>
      <c r="F8673">
        <v>-3</v>
      </c>
      <c r="G8673">
        <v>0.7</v>
      </c>
      <c r="H8673">
        <v>0.87</v>
      </c>
      <c r="I8673">
        <v>0</v>
      </c>
      <c r="J8673">
        <v>-3</v>
      </c>
      <c r="K8673">
        <v>0</v>
      </c>
      <c r="L8673">
        <v>0</v>
      </c>
      <c r="M8673" s="7">
        <f t="shared" si="136"/>
        <v>0</v>
      </c>
    </row>
    <row r="8674" spans="1:13" x14ac:dyDescent="0.25">
      <c r="A8674">
        <v>12</v>
      </c>
      <c r="B8674">
        <v>27</v>
      </c>
      <c r="C8674">
        <v>1</v>
      </c>
      <c r="D8674">
        <v>0</v>
      </c>
      <c r="E8674">
        <v>0</v>
      </c>
      <c r="F8674">
        <v>-3</v>
      </c>
      <c r="G8674">
        <v>0.6</v>
      </c>
      <c r="H8674">
        <v>0.87</v>
      </c>
      <c r="I8674">
        <v>0</v>
      </c>
      <c r="J8674">
        <v>-3</v>
      </c>
      <c r="K8674">
        <v>0</v>
      </c>
      <c r="L8674">
        <v>0</v>
      </c>
      <c r="M8674" s="7">
        <f t="shared" si="136"/>
        <v>0</v>
      </c>
    </row>
    <row r="8675" spans="1:13" x14ac:dyDescent="0.25">
      <c r="A8675">
        <v>12</v>
      </c>
      <c r="B8675">
        <v>27</v>
      </c>
      <c r="C8675">
        <v>2</v>
      </c>
      <c r="D8675">
        <v>0</v>
      </c>
      <c r="E8675">
        <v>0</v>
      </c>
      <c r="F8675">
        <v>-3</v>
      </c>
      <c r="G8675">
        <v>0.6</v>
      </c>
      <c r="H8675">
        <v>0.87</v>
      </c>
      <c r="I8675">
        <v>0</v>
      </c>
      <c r="J8675">
        <v>-3</v>
      </c>
      <c r="K8675">
        <v>0</v>
      </c>
      <c r="L8675">
        <v>0</v>
      </c>
      <c r="M8675" s="7">
        <f t="shared" si="136"/>
        <v>0</v>
      </c>
    </row>
    <row r="8676" spans="1:13" x14ac:dyDescent="0.25">
      <c r="A8676">
        <v>12</v>
      </c>
      <c r="B8676">
        <v>27</v>
      </c>
      <c r="C8676">
        <v>3</v>
      </c>
      <c r="D8676">
        <v>0</v>
      </c>
      <c r="E8676">
        <v>0</v>
      </c>
      <c r="F8676">
        <v>-3</v>
      </c>
      <c r="G8676">
        <v>0.5</v>
      </c>
      <c r="H8676">
        <v>0.87</v>
      </c>
      <c r="I8676">
        <v>0</v>
      </c>
      <c r="J8676">
        <v>-3</v>
      </c>
      <c r="K8676">
        <v>0</v>
      </c>
      <c r="L8676">
        <v>0</v>
      </c>
      <c r="M8676" s="7">
        <f t="shared" si="136"/>
        <v>0</v>
      </c>
    </row>
    <row r="8677" spans="1:13" x14ac:dyDescent="0.25">
      <c r="A8677">
        <v>12</v>
      </c>
      <c r="B8677">
        <v>27</v>
      </c>
      <c r="C8677">
        <v>4</v>
      </c>
      <c r="D8677">
        <v>0</v>
      </c>
      <c r="E8677">
        <v>0</v>
      </c>
      <c r="F8677">
        <v>-3</v>
      </c>
      <c r="G8677">
        <v>0.4</v>
      </c>
      <c r="H8677">
        <v>0.87</v>
      </c>
      <c r="I8677">
        <v>0</v>
      </c>
      <c r="J8677">
        <v>-3</v>
      </c>
      <c r="K8677">
        <v>0</v>
      </c>
      <c r="L8677">
        <v>0</v>
      </c>
      <c r="M8677" s="7">
        <f t="shared" si="136"/>
        <v>0</v>
      </c>
    </row>
    <row r="8678" spans="1:13" x14ac:dyDescent="0.25">
      <c r="A8678">
        <v>12</v>
      </c>
      <c r="B8678">
        <v>27</v>
      </c>
      <c r="C8678">
        <v>5</v>
      </c>
      <c r="D8678">
        <v>0</v>
      </c>
      <c r="E8678">
        <v>0</v>
      </c>
      <c r="F8678">
        <v>-4</v>
      </c>
      <c r="G8678">
        <v>0.4</v>
      </c>
      <c r="H8678">
        <v>0.87</v>
      </c>
      <c r="I8678">
        <v>0</v>
      </c>
      <c r="J8678">
        <v>-4</v>
      </c>
      <c r="K8678">
        <v>0</v>
      </c>
      <c r="L8678">
        <v>0</v>
      </c>
      <c r="M8678" s="7">
        <f t="shared" si="136"/>
        <v>0</v>
      </c>
    </row>
    <row r="8679" spans="1:13" x14ac:dyDescent="0.25">
      <c r="A8679">
        <v>12</v>
      </c>
      <c r="B8679">
        <v>27</v>
      </c>
      <c r="C8679">
        <v>6</v>
      </c>
      <c r="D8679">
        <v>0</v>
      </c>
      <c r="E8679">
        <v>0</v>
      </c>
      <c r="F8679">
        <v>-4</v>
      </c>
      <c r="G8679">
        <v>0.6</v>
      </c>
      <c r="H8679">
        <v>0.87</v>
      </c>
      <c r="I8679">
        <v>0</v>
      </c>
      <c r="J8679">
        <v>-4</v>
      </c>
      <c r="K8679">
        <v>0</v>
      </c>
      <c r="L8679">
        <v>0</v>
      </c>
      <c r="M8679" s="7">
        <f t="shared" si="136"/>
        <v>0</v>
      </c>
    </row>
    <row r="8680" spans="1:13" x14ac:dyDescent="0.25">
      <c r="A8680">
        <v>12</v>
      </c>
      <c r="B8680">
        <v>27</v>
      </c>
      <c r="C8680">
        <v>7</v>
      </c>
      <c r="D8680">
        <v>0</v>
      </c>
      <c r="E8680">
        <v>0</v>
      </c>
      <c r="F8680">
        <v>-4</v>
      </c>
      <c r="G8680">
        <v>0.7</v>
      </c>
      <c r="H8680">
        <v>0.87</v>
      </c>
      <c r="I8680">
        <v>0</v>
      </c>
      <c r="J8680">
        <v>-4</v>
      </c>
      <c r="K8680">
        <v>0</v>
      </c>
      <c r="L8680">
        <v>0</v>
      </c>
      <c r="M8680" s="7">
        <f t="shared" si="136"/>
        <v>0</v>
      </c>
    </row>
    <row r="8681" spans="1:13" x14ac:dyDescent="0.25">
      <c r="A8681">
        <v>12</v>
      </c>
      <c r="B8681">
        <v>27</v>
      </c>
      <c r="C8681">
        <v>8</v>
      </c>
      <c r="D8681">
        <v>230</v>
      </c>
      <c r="E8681">
        <v>33</v>
      </c>
      <c r="F8681">
        <v>-3</v>
      </c>
      <c r="G8681">
        <v>0.8</v>
      </c>
      <c r="H8681">
        <v>0.87</v>
      </c>
      <c r="I8681">
        <v>94.302999999999997</v>
      </c>
      <c r="J8681">
        <v>-0.246</v>
      </c>
      <c r="K8681">
        <v>250.66399999999999</v>
      </c>
      <c r="L8681">
        <v>225.92699999999999</v>
      </c>
      <c r="M8681" s="7">
        <f t="shared" si="136"/>
        <v>5.6481749999999997E-2</v>
      </c>
    </row>
    <row r="8682" spans="1:13" x14ac:dyDescent="0.25">
      <c r="A8682">
        <v>12</v>
      </c>
      <c r="B8682">
        <v>27</v>
      </c>
      <c r="C8682">
        <v>9</v>
      </c>
      <c r="D8682">
        <v>51</v>
      </c>
      <c r="E8682">
        <v>89</v>
      </c>
      <c r="F8682">
        <v>-1</v>
      </c>
      <c r="G8682">
        <v>1</v>
      </c>
      <c r="H8682">
        <v>0.87</v>
      </c>
      <c r="I8682">
        <v>118.455</v>
      </c>
      <c r="J8682">
        <v>2.6139999999999999</v>
      </c>
      <c r="K8682">
        <v>422.81400000000002</v>
      </c>
      <c r="L8682">
        <v>391.97699999999998</v>
      </c>
      <c r="M8682" s="7">
        <f t="shared" ref="M8682:M8745" si="137">+(L8682/1000)/B$7</f>
        <v>9.7994249999999991E-2</v>
      </c>
    </row>
    <row r="8683" spans="1:13" x14ac:dyDescent="0.25">
      <c r="A8683">
        <v>12</v>
      </c>
      <c r="B8683">
        <v>27</v>
      </c>
      <c r="C8683">
        <v>10</v>
      </c>
      <c r="D8683">
        <v>407</v>
      </c>
      <c r="E8683">
        <v>122</v>
      </c>
      <c r="F8683">
        <v>0</v>
      </c>
      <c r="G8683">
        <v>1.1000000000000001</v>
      </c>
      <c r="H8683">
        <v>0.87</v>
      </c>
      <c r="I8683">
        <v>400.37</v>
      </c>
      <c r="J8683">
        <v>11.975</v>
      </c>
      <c r="K8683">
        <v>1453.7660000000001</v>
      </c>
      <c r="L8683">
        <v>1386.3989999999999</v>
      </c>
      <c r="M8683" s="7">
        <f t="shared" si="137"/>
        <v>0.34659974999999998</v>
      </c>
    </row>
    <row r="8684" spans="1:13" x14ac:dyDescent="0.25">
      <c r="A8684">
        <v>12</v>
      </c>
      <c r="B8684">
        <v>27</v>
      </c>
      <c r="C8684">
        <v>11</v>
      </c>
      <c r="D8684">
        <v>204</v>
      </c>
      <c r="E8684">
        <v>190</v>
      </c>
      <c r="F8684">
        <v>0</v>
      </c>
      <c r="G8684">
        <v>1.2</v>
      </c>
      <c r="H8684">
        <v>0.87</v>
      </c>
      <c r="I8684">
        <v>357.952</v>
      </c>
      <c r="J8684">
        <v>10.416</v>
      </c>
      <c r="K8684">
        <v>1289.7449999999999</v>
      </c>
      <c r="L8684">
        <v>1228.19</v>
      </c>
      <c r="M8684" s="7">
        <f t="shared" si="137"/>
        <v>0.30704750000000003</v>
      </c>
    </row>
    <row r="8685" spans="1:13" x14ac:dyDescent="0.25">
      <c r="A8685">
        <v>12</v>
      </c>
      <c r="B8685">
        <v>27</v>
      </c>
      <c r="C8685">
        <v>12</v>
      </c>
      <c r="D8685">
        <v>716</v>
      </c>
      <c r="E8685">
        <v>157</v>
      </c>
      <c r="F8685">
        <v>0</v>
      </c>
      <c r="G8685">
        <v>1.3</v>
      </c>
      <c r="H8685">
        <v>0.87</v>
      </c>
      <c r="I8685">
        <v>737.79399999999998</v>
      </c>
      <c r="J8685">
        <v>21.003</v>
      </c>
      <c r="K8685">
        <v>2591.6320000000001</v>
      </c>
      <c r="L8685">
        <v>2483.9459999999999</v>
      </c>
      <c r="M8685" s="7">
        <f t="shared" si="137"/>
        <v>0.6209865</v>
      </c>
    </row>
    <row r="8686" spans="1:13" x14ac:dyDescent="0.25">
      <c r="A8686">
        <v>12</v>
      </c>
      <c r="B8686">
        <v>27</v>
      </c>
      <c r="C8686">
        <v>13</v>
      </c>
      <c r="D8686">
        <v>762</v>
      </c>
      <c r="E8686">
        <v>132</v>
      </c>
      <c r="F8686">
        <v>1</v>
      </c>
      <c r="G8686">
        <v>1.3</v>
      </c>
      <c r="H8686">
        <v>0.87</v>
      </c>
      <c r="I8686">
        <v>733.79700000000003</v>
      </c>
      <c r="J8686">
        <v>21.9</v>
      </c>
      <c r="K8686">
        <v>2574.1219999999998</v>
      </c>
      <c r="L8686">
        <v>2467.0569999999998</v>
      </c>
      <c r="M8686" s="7">
        <f t="shared" si="137"/>
        <v>0.6167642499999999</v>
      </c>
    </row>
    <row r="8687" spans="1:13" x14ac:dyDescent="0.25">
      <c r="A8687">
        <v>12</v>
      </c>
      <c r="B8687">
        <v>27</v>
      </c>
      <c r="C8687">
        <v>14</v>
      </c>
      <c r="D8687">
        <v>698</v>
      </c>
      <c r="E8687">
        <v>125</v>
      </c>
      <c r="F8687">
        <v>1</v>
      </c>
      <c r="G8687">
        <v>1.3</v>
      </c>
      <c r="H8687">
        <v>0.87</v>
      </c>
      <c r="I8687">
        <v>623.58699999999999</v>
      </c>
      <c r="J8687">
        <v>18.777999999999999</v>
      </c>
      <c r="K8687">
        <v>2220.85</v>
      </c>
      <c r="L8687">
        <v>2126.3020000000001</v>
      </c>
      <c r="M8687" s="7">
        <f t="shared" si="137"/>
        <v>0.53157549999999998</v>
      </c>
    </row>
    <row r="8688" spans="1:13" x14ac:dyDescent="0.25">
      <c r="A8688">
        <v>12</v>
      </c>
      <c r="B8688">
        <v>27</v>
      </c>
      <c r="C8688">
        <v>15</v>
      </c>
      <c r="D8688">
        <v>413</v>
      </c>
      <c r="E8688">
        <v>95</v>
      </c>
      <c r="F8688">
        <v>0</v>
      </c>
      <c r="G8688">
        <v>1.1000000000000001</v>
      </c>
      <c r="H8688">
        <v>0.87</v>
      </c>
      <c r="I8688">
        <v>342.322</v>
      </c>
      <c r="J8688">
        <v>10.244999999999999</v>
      </c>
      <c r="K8688">
        <v>1250.07</v>
      </c>
      <c r="L8688">
        <v>1189.921</v>
      </c>
      <c r="M8688" s="7">
        <f t="shared" si="137"/>
        <v>0.29748025</v>
      </c>
    </row>
    <row r="8689" spans="1:13" x14ac:dyDescent="0.25">
      <c r="A8689">
        <v>12</v>
      </c>
      <c r="B8689">
        <v>27</v>
      </c>
      <c r="C8689">
        <v>16</v>
      </c>
      <c r="D8689">
        <v>54</v>
      </c>
      <c r="E8689">
        <v>61</v>
      </c>
      <c r="F8689">
        <v>0</v>
      </c>
      <c r="G8689">
        <v>0.8</v>
      </c>
      <c r="H8689">
        <v>0.87</v>
      </c>
      <c r="I8689">
        <v>86.263000000000005</v>
      </c>
      <c r="J8689">
        <v>2.75</v>
      </c>
      <c r="K8689">
        <v>295.274</v>
      </c>
      <c r="L8689">
        <v>268.95699999999999</v>
      </c>
      <c r="M8689" s="7">
        <f t="shared" si="137"/>
        <v>6.723925E-2</v>
      </c>
    </row>
    <row r="8690" spans="1:13" x14ac:dyDescent="0.25">
      <c r="A8690">
        <v>12</v>
      </c>
      <c r="B8690">
        <v>27</v>
      </c>
      <c r="C8690">
        <v>17</v>
      </c>
      <c r="D8690">
        <v>0</v>
      </c>
      <c r="E8690">
        <v>0</v>
      </c>
      <c r="F8690">
        <v>0</v>
      </c>
      <c r="G8690">
        <v>0.8</v>
      </c>
      <c r="H8690">
        <v>0.87</v>
      </c>
      <c r="I8690">
        <v>0</v>
      </c>
      <c r="J8690">
        <v>0</v>
      </c>
      <c r="K8690">
        <v>0</v>
      </c>
      <c r="L8690">
        <v>0</v>
      </c>
      <c r="M8690" s="7">
        <f t="shared" si="137"/>
        <v>0</v>
      </c>
    </row>
    <row r="8691" spans="1:13" x14ac:dyDescent="0.25">
      <c r="A8691">
        <v>12</v>
      </c>
      <c r="B8691">
        <v>27</v>
      </c>
      <c r="C8691">
        <v>18</v>
      </c>
      <c r="D8691">
        <v>0</v>
      </c>
      <c r="E8691">
        <v>0</v>
      </c>
      <c r="F8691">
        <v>-1</v>
      </c>
      <c r="G8691">
        <v>0.9</v>
      </c>
      <c r="H8691">
        <v>0.87</v>
      </c>
      <c r="I8691">
        <v>0</v>
      </c>
      <c r="J8691">
        <v>-1</v>
      </c>
      <c r="K8691">
        <v>0</v>
      </c>
      <c r="L8691">
        <v>0</v>
      </c>
      <c r="M8691" s="7">
        <f t="shared" si="137"/>
        <v>0</v>
      </c>
    </row>
    <row r="8692" spans="1:13" x14ac:dyDescent="0.25">
      <c r="A8692">
        <v>12</v>
      </c>
      <c r="B8692">
        <v>27</v>
      </c>
      <c r="C8692">
        <v>19</v>
      </c>
      <c r="D8692">
        <v>0</v>
      </c>
      <c r="E8692">
        <v>0</v>
      </c>
      <c r="F8692">
        <v>-2</v>
      </c>
      <c r="G8692">
        <v>1</v>
      </c>
      <c r="H8692">
        <v>0.87</v>
      </c>
      <c r="I8692">
        <v>0</v>
      </c>
      <c r="J8692">
        <v>-2</v>
      </c>
      <c r="K8692">
        <v>0</v>
      </c>
      <c r="L8692">
        <v>0</v>
      </c>
      <c r="M8692" s="7">
        <f t="shared" si="137"/>
        <v>0</v>
      </c>
    </row>
    <row r="8693" spans="1:13" x14ac:dyDescent="0.25">
      <c r="A8693">
        <v>12</v>
      </c>
      <c r="B8693">
        <v>27</v>
      </c>
      <c r="C8693">
        <v>20</v>
      </c>
      <c r="D8693">
        <v>0</v>
      </c>
      <c r="E8693">
        <v>0</v>
      </c>
      <c r="F8693">
        <v>-2</v>
      </c>
      <c r="G8693">
        <v>1</v>
      </c>
      <c r="H8693">
        <v>0.87</v>
      </c>
      <c r="I8693">
        <v>0</v>
      </c>
      <c r="J8693">
        <v>-2</v>
      </c>
      <c r="K8693">
        <v>0</v>
      </c>
      <c r="L8693">
        <v>0</v>
      </c>
      <c r="M8693" s="7">
        <f t="shared" si="137"/>
        <v>0</v>
      </c>
    </row>
    <row r="8694" spans="1:13" x14ac:dyDescent="0.25">
      <c r="A8694">
        <v>12</v>
      </c>
      <c r="B8694">
        <v>27</v>
      </c>
      <c r="C8694">
        <v>21</v>
      </c>
      <c r="D8694">
        <v>0</v>
      </c>
      <c r="E8694">
        <v>0</v>
      </c>
      <c r="F8694">
        <v>-2</v>
      </c>
      <c r="G8694">
        <v>1.2</v>
      </c>
      <c r="H8694">
        <v>0.87</v>
      </c>
      <c r="I8694">
        <v>0</v>
      </c>
      <c r="J8694">
        <v>-2</v>
      </c>
      <c r="K8694">
        <v>0</v>
      </c>
      <c r="L8694">
        <v>0</v>
      </c>
      <c r="M8694" s="7">
        <f t="shared" si="137"/>
        <v>0</v>
      </c>
    </row>
    <row r="8695" spans="1:13" x14ac:dyDescent="0.25">
      <c r="A8695">
        <v>12</v>
      </c>
      <c r="B8695">
        <v>27</v>
      </c>
      <c r="C8695">
        <v>22</v>
      </c>
      <c r="D8695">
        <v>0</v>
      </c>
      <c r="E8695">
        <v>0</v>
      </c>
      <c r="F8695">
        <v>-2</v>
      </c>
      <c r="G8695">
        <v>1.3</v>
      </c>
      <c r="H8695">
        <v>0.87</v>
      </c>
      <c r="I8695">
        <v>0</v>
      </c>
      <c r="J8695">
        <v>-2</v>
      </c>
      <c r="K8695">
        <v>0</v>
      </c>
      <c r="L8695">
        <v>0</v>
      </c>
      <c r="M8695" s="7">
        <f t="shared" si="137"/>
        <v>0</v>
      </c>
    </row>
    <row r="8696" spans="1:13" x14ac:dyDescent="0.25">
      <c r="A8696">
        <v>12</v>
      </c>
      <c r="B8696">
        <v>27</v>
      </c>
      <c r="C8696">
        <v>23</v>
      </c>
      <c r="D8696">
        <v>0</v>
      </c>
      <c r="E8696">
        <v>0</v>
      </c>
      <c r="F8696">
        <v>-2</v>
      </c>
      <c r="G8696">
        <v>1.3</v>
      </c>
      <c r="H8696">
        <v>0.87</v>
      </c>
      <c r="I8696">
        <v>0</v>
      </c>
      <c r="J8696">
        <v>-2</v>
      </c>
      <c r="K8696">
        <v>0</v>
      </c>
      <c r="L8696">
        <v>0</v>
      </c>
      <c r="M8696" s="7">
        <f t="shared" si="137"/>
        <v>0</v>
      </c>
    </row>
    <row r="8697" spans="1:13" x14ac:dyDescent="0.25">
      <c r="A8697">
        <v>12</v>
      </c>
      <c r="B8697">
        <v>28</v>
      </c>
      <c r="C8697">
        <v>0</v>
      </c>
      <c r="D8697">
        <v>0</v>
      </c>
      <c r="E8697">
        <v>0</v>
      </c>
      <c r="F8697">
        <v>-2</v>
      </c>
      <c r="G8697">
        <v>1.2</v>
      </c>
      <c r="H8697">
        <v>0.87</v>
      </c>
      <c r="I8697">
        <v>0</v>
      </c>
      <c r="J8697">
        <v>-2</v>
      </c>
      <c r="K8697">
        <v>0</v>
      </c>
      <c r="L8697">
        <v>0</v>
      </c>
      <c r="M8697" s="7">
        <f t="shared" si="137"/>
        <v>0</v>
      </c>
    </row>
    <row r="8698" spans="1:13" x14ac:dyDescent="0.25">
      <c r="A8698">
        <v>12</v>
      </c>
      <c r="B8698">
        <v>28</v>
      </c>
      <c r="C8698">
        <v>1</v>
      </c>
      <c r="D8698">
        <v>0</v>
      </c>
      <c r="E8698">
        <v>0</v>
      </c>
      <c r="F8698">
        <v>-3</v>
      </c>
      <c r="G8698">
        <v>1.2</v>
      </c>
      <c r="H8698">
        <v>0.87</v>
      </c>
      <c r="I8698">
        <v>0</v>
      </c>
      <c r="J8698">
        <v>-3</v>
      </c>
      <c r="K8698">
        <v>0</v>
      </c>
      <c r="L8698">
        <v>0</v>
      </c>
      <c r="M8698" s="7">
        <f t="shared" si="137"/>
        <v>0</v>
      </c>
    </row>
    <row r="8699" spans="1:13" x14ac:dyDescent="0.25">
      <c r="A8699">
        <v>12</v>
      </c>
      <c r="B8699">
        <v>28</v>
      </c>
      <c r="C8699">
        <v>2</v>
      </c>
      <c r="D8699">
        <v>0</v>
      </c>
      <c r="E8699">
        <v>0</v>
      </c>
      <c r="F8699">
        <v>-3</v>
      </c>
      <c r="G8699">
        <v>1.4</v>
      </c>
      <c r="H8699">
        <v>0.87</v>
      </c>
      <c r="I8699">
        <v>0</v>
      </c>
      <c r="J8699">
        <v>-3</v>
      </c>
      <c r="K8699">
        <v>0</v>
      </c>
      <c r="L8699">
        <v>0</v>
      </c>
      <c r="M8699" s="7">
        <f t="shared" si="137"/>
        <v>0</v>
      </c>
    </row>
    <row r="8700" spans="1:13" x14ac:dyDescent="0.25">
      <c r="A8700">
        <v>12</v>
      </c>
      <c r="B8700">
        <v>28</v>
      </c>
      <c r="C8700">
        <v>3</v>
      </c>
      <c r="D8700">
        <v>0</v>
      </c>
      <c r="E8700">
        <v>0</v>
      </c>
      <c r="F8700">
        <v>-3</v>
      </c>
      <c r="G8700">
        <v>1.5</v>
      </c>
      <c r="H8700">
        <v>0.87</v>
      </c>
      <c r="I8700">
        <v>0</v>
      </c>
      <c r="J8700">
        <v>-3</v>
      </c>
      <c r="K8700">
        <v>0</v>
      </c>
      <c r="L8700">
        <v>0</v>
      </c>
      <c r="M8700" s="7">
        <f t="shared" si="137"/>
        <v>0</v>
      </c>
    </row>
    <row r="8701" spans="1:13" x14ac:dyDescent="0.25">
      <c r="A8701">
        <v>12</v>
      </c>
      <c r="B8701">
        <v>28</v>
      </c>
      <c r="C8701">
        <v>4</v>
      </c>
      <c r="D8701">
        <v>0</v>
      </c>
      <c r="E8701">
        <v>0</v>
      </c>
      <c r="F8701">
        <v>-3</v>
      </c>
      <c r="G8701">
        <v>1.4</v>
      </c>
      <c r="H8701">
        <v>0.87</v>
      </c>
      <c r="I8701">
        <v>0</v>
      </c>
      <c r="J8701">
        <v>-3</v>
      </c>
      <c r="K8701">
        <v>0</v>
      </c>
      <c r="L8701">
        <v>0</v>
      </c>
      <c r="M8701" s="7">
        <f t="shared" si="137"/>
        <v>0</v>
      </c>
    </row>
    <row r="8702" spans="1:13" x14ac:dyDescent="0.25">
      <c r="A8702">
        <v>12</v>
      </c>
      <c r="B8702">
        <v>28</v>
      </c>
      <c r="C8702">
        <v>5</v>
      </c>
      <c r="D8702">
        <v>0</v>
      </c>
      <c r="E8702">
        <v>0</v>
      </c>
      <c r="F8702">
        <v>-3</v>
      </c>
      <c r="G8702">
        <v>1.2</v>
      </c>
      <c r="H8702">
        <v>0.87</v>
      </c>
      <c r="I8702">
        <v>0</v>
      </c>
      <c r="J8702">
        <v>-3</v>
      </c>
      <c r="K8702">
        <v>0</v>
      </c>
      <c r="L8702">
        <v>0</v>
      </c>
      <c r="M8702" s="7">
        <f t="shared" si="137"/>
        <v>0</v>
      </c>
    </row>
    <row r="8703" spans="1:13" x14ac:dyDescent="0.25">
      <c r="A8703">
        <v>12</v>
      </c>
      <c r="B8703">
        <v>28</v>
      </c>
      <c r="C8703">
        <v>6</v>
      </c>
      <c r="D8703">
        <v>0</v>
      </c>
      <c r="E8703">
        <v>0</v>
      </c>
      <c r="F8703">
        <v>-3</v>
      </c>
      <c r="G8703">
        <v>1.2</v>
      </c>
      <c r="H8703">
        <v>0.87</v>
      </c>
      <c r="I8703">
        <v>0</v>
      </c>
      <c r="J8703">
        <v>-3</v>
      </c>
      <c r="K8703">
        <v>0</v>
      </c>
      <c r="L8703">
        <v>0</v>
      </c>
      <c r="M8703" s="7">
        <f t="shared" si="137"/>
        <v>0</v>
      </c>
    </row>
    <row r="8704" spans="1:13" x14ac:dyDescent="0.25">
      <c r="A8704">
        <v>12</v>
      </c>
      <c r="B8704">
        <v>28</v>
      </c>
      <c r="C8704">
        <v>7</v>
      </c>
      <c r="D8704">
        <v>0</v>
      </c>
      <c r="E8704">
        <v>0</v>
      </c>
      <c r="F8704">
        <v>-2</v>
      </c>
      <c r="G8704">
        <v>1.6</v>
      </c>
      <c r="H8704">
        <v>0.87</v>
      </c>
      <c r="I8704">
        <v>0</v>
      </c>
      <c r="J8704">
        <v>-2</v>
      </c>
      <c r="K8704">
        <v>0</v>
      </c>
      <c r="L8704">
        <v>0</v>
      </c>
      <c r="M8704" s="7">
        <f t="shared" si="137"/>
        <v>0</v>
      </c>
    </row>
    <row r="8705" spans="1:13" x14ac:dyDescent="0.25">
      <c r="A8705">
        <v>12</v>
      </c>
      <c r="B8705">
        <v>28</v>
      </c>
      <c r="C8705">
        <v>8</v>
      </c>
      <c r="D8705">
        <v>44</v>
      </c>
      <c r="E8705">
        <v>28</v>
      </c>
      <c r="F8705">
        <v>-1</v>
      </c>
      <c r="G8705">
        <v>2</v>
      </c>
      <c r="H8705">
        <v>0.87</v>
      </c>
      <c r="I8705">
        <v>42.295000000000002</v>
      </c>
      <c r="J8705">
        <v>-5.5E-2</v>
      </c>
      <c r="K8705">
        <v>111.93600000000001</v>
      </c>
      <c r="L8705">
        <v>92.116</v>
      </c>
      <c r="M8705" s="7">
        <f t="shared" si="137"/>
        <v>2.3029000000000001E-2</v>
      </c>
    </row>
    <row r="8706" spans="1:13" x14ac:dyDescent="0.25">
      <c r="A8706">
        <v>12</v>
      </c>
      <c r="B8706">
        <v>28</v>
      </c>
      <c r="C8706">
        <v>9</v>
      </c>
      <c r="D8706">
        <v>57</v>
      </c>
      <c r="E8706">
        <v>89</v>
      </c>
      <c r="F8706">
        <v>0</v>
      </c>
      <c r="G8706">
        <v>2.2000000000000002</v>
      </c>
      <c r="H8706">
        <v>0.87</v>
      </c>
      <c r="I8706">
        <v>121.164</v>
      </c>
      <c r="J8706">
        <v>2.8340000000000001</v>
      </c>
      <c r="K8706">
        <v>432.47800000000001</v>
      </c>
      <c r="L8706">
        <v>401.3</v>
      </c>
      <c r="M8706" s="7">
        <f t="shared" si="137"/>
        <v>0.100325</v>
      </c>
    </row>
    <row r="8707" spans="1:13" x14ac:dyDescent="0.25">
      <c r="A8707">
        <v>12</v>
      </c>
      <c r="B8707">
        <v>28</v>
      </c>
      <c r="C8707">
        <v>10</v>
      </c>
      <c r="D8707">
        <v>416</v>
      </c>
      <c r="E8707">
        <v>120</v>
      </c>
      <c r="F8707">
        <v>1</v>
      </c>
      <c r="G8707">
        <v>2.4</v>
      </c>
      <c r="H8707">
        <v>0.87</v>
      </c>
      <c r="I8707">
        <v>403.31799999999998</v>
      </c>
      <c r="J8707">
        <v>10.128</v>
      </c>
      <c r="K8707">
        <v>1474.8209999999999</v>
      </c>
      <c r="L8707">
        <v>1406.7080000000001</v>
      </c>
      <c r="M8707" s="7">
        <f t="shared" si="137"/>
        <v>0.35167700000000002</v>
      </c>
    </row>
    <row r="8708" spans="1:13" x14ac:dyDescent="0.25">
      <c r="A8708">
        <v>12</v>
      </c>
      <c r="B8708">
        <v>28</v>
      </c>
      <c r="C8708">
        <v>11</v>
      </c>
      <c r="D8708">
        <v>540</v>
      </c>
      <c r="E8708">
        <v>133</v>
      </c>
      <c r="F8708">
        <v>2</v>
      </c>
      <c r="G8708">
        <v>3</v>
      </c>
      <c r="H8708">
        <v>0.87</v>
      </c>
      <c r="I8708">
        <v>550.23</v>
      </c>
      <c r="J8708">
        <v>13.186</v>
      </c>
      <c r="K8708">
        <v>1990.9749999999999</v>
      </c>
      <c r="L8708">
        <v>1904.5719999999999</v>
      </c>
      <c r="M8708" s="7">
        <f t="shared" si="137"/>
        <v>0.47614299999999998</v>
      </c>
    </row>
    <row r="8709" spans="1:13" x14ac:dyDescent="0.25">
      <c r="A8709">
        <v>12</v>
      </c>
      <c r="B8709">
        <v>28</v>
      </c>
      <c r="C8709">
        <v>12</v>
      </c>
      <c r="D8709">
        <v>587</v>
      </c>
      <c r="E8709">
        <v>136</v>
      </c>
      <c r="F8709">
        <v>4</v>
      </c>
      <c r="G8709">
        <v>3.7</v>
      </c>
      <c r="H8709">
        <v>0.87</v>
      </c>
      <c r="I8709">
        <v>618.68899999999996</v>
      </c>
      <c r="J8709">
        <v>15.246</v>
      </c>
      <c r="K8709">
        <v>2218.6930000000002</v>
      </c>
      <c r="L8709">
        <v>2124.221</v>
      </c>
      <c r="M8709" s="7">
        <f t="shared" si="137"/>
        <v>0.53105524999999998</v>
      </c>
    </row>
    <row r="8710" spans="1:13" x14ac:dyDescent="0.25">
      <c r="A8710">
        <v>12</v>
      </c>
      <c r="B8710">
        <v>28</v>
      </c>
      <c r="C8710">
        <v>13</v>
      </c>
      <c r="D8710">
        <v>696</v>
      </c>
      <c r="E8710">
        <v>101</v>
      </c>
      <c r="F8710">
        <v>5</v>
      </c>
      <c r="G8710">
        <v>4.0999999999999996</v>
      </c>
      <c r="H8710">
        <v>0.87</v>
      </c>
      <c r="I8710">
        <v>650.72</v>
      </c>
      <c r="J8710">
        <v>16.166</v>
      </c>
      <c r="K8710">
        <v>2333.027</v>
      </c>
      <c r="L8710">
        <v>2234.5039999999999</v>
      </c>
      <c r="M8710" s="7">
        <f t="shared" si="137"/>
        <v>0.55862599999999996</v>
      </c>
    </row>
    <row r="8711" spans="1:13" x14ac:dyDescent="0.25">
      <c r="A8711">
        <v>12</v>
      </c>
      <c r="B8711">
        <v>28</v>
      </c>
      <c r="C8711">
        <v>14</v>
      </c>
      <c r="D8711">
        <v>502</v>
      </c>
      <c r="E8711">
        <v>126</v>
      </c>
      <c r="F8711">
        <v>5</v>
      </c>
      <c r="G8711">
        <v>4.4000000000000004</v>
      </c>
      <c r="H8711">
        <v>0.87</v>
      </c>
      <c r="I8711">
        <v>492.37700000000001</v>
      </c>
      <c r="J8711">
        <v>13.105</v>
      </c>
      <c r="K8711">
        <v>1783.904</v>
      </c>
      <c r="L8711">
        <v>1704.8389999999999</v>
      </c>
      <c r="M8711" s="7">
        <f t="shared" si="137"/>
        <v>0.42620975</v>
      </c>
    </row>
    <row r="8712" spans="1:13" x14ac:dyDescent="0.25">
      <c r="A8712">
        <v>12</v>
      </c>
      <c r="B8712">
        <v>28</v>
      </c>
      <c r="C8712">
        <v>15</v>
      </c>
      <c r="D8712">
        <v>579</v>
      </c>
      <c r="E8712">
        <v>73</v>
      </c>
      <c r="F8712">
        <v>5</v>
      </c>
      <c r="G8712">
        <v>4.5</v>
      </c>
      <c r="H8712">
        <v>0.87</v>
      </c>
      <c r="I8712">
        <v>410.55099999999999</v>
      </c>
      <c r="J8712">
        <v>11.679</v>
      </c>
      <c r="K8712">
        <v>1501.1369999999999</v>
      </c>
      <c r="L8712">
        <v>1432.0920000000001</v>
      </c>
      <c r="M8712" s="7">
        <f t="shared" si="137"/>
        <v>0.35802300000000004</v>
      </c>
    </row>
    <row r="8713" spans="1:13" x14ac:dyDescent="0.25">
      <c r="A8713">
        <v>12</v>
      </c>
      <c r="B8713">
        <v>28</v>
      </c>
      <c r="C8713">
        <v>16</v>
      </c>
      <c r="D8713">
        <v>188</v>
      </c>
      <c r="E8713">
        <v>60</v>
      </c>
      <c r="F8713">
        <v>4</v>
      </c>
      <c r="G8713">
        <v>4.2</v>
      </c>
      <c r="H8713">
        <v>0.87</v>
      </c>
      <c r="I8713">
        <v>143.52500000000001</v>
      </c>
      <c r="J8713">
        <v>6.3920000000000003</v>
      </c>
      <c r="K8713">
        <v>489.154</v>
      </c>
      <c r="L8713">
        <v>455.96699999999998</v>
      </c>
      <c r="M8713" s="7">
        <f t="shared" si="137"/>
        <v>0.11399175</v>
      </c>
    </row>
    <row r="8714" spans="1:13" x14ac:dyDescent="0.25">
      <c r="A8714">
        <v>12</v>
      </c>
      <c r="B8714">
        <v>28</v>
      </c>
      <c r="C8714">
        <v>17</v>
      </c>
      <c r="D8714">
        <v>0</v>
      </c>
      <c r="E8714">
        <v>0</v>
      </c>
      <c r="F8714">
        <v>3</v>
      </c>
      <c r="G8714">
        <v>3.8</v>
      </c>
      <c r="H8714">
        <v>0.87</v>
      </c>
      <c r="I8714">
        <v>0</v>
      </c>
      <c r="J8714">
        <v>0</v>
      </c>
      <c r="K8714">
        <v>0</v>
      </c>
      <c r="L8714">
        <v>0</v>
      </c>
      <c r="M8714" s="7">
        <f t="shared" si="137"/>
        <v>0</v>
      </c>
    </row>
    <row r="8715" spans="1:13" x14ac:dyDescent="0.25">
      <c r="A8715">
        <v>12</v>
      </c>
      <c r="B8715">
        <v>28</v>
      </c>
      <c r="C8715">
        <v>18</v>
      </c>
      <c r="D8715">
        <v>0</v>
      </c>
      <c r="E8715">
        <v>0</v>
      </c>
      <c r="F8715">
        <v>2</v>
      </c>
      <c r="G8715">
        <v>3.5</v>
      </c>
      <c r="H8715">
        <v>0.87</v>
      </c>
      <c r="I8715">
        <v>0</v>
      </c>
      <c r="J8715">
        <v>2</v>
      </c>
      <c r="K8715">
        <v>0</v>
      </c>
      <c r="L8715">
        <v>0</v>
      </c>
      <c r="M8715" s="7">
        <f t="shared" si="137"/>
        <v>0</v>
      </c>
    </row>
    <row r="8716" spans="1:13" x14ac:dyDescent="0.25">
      <c r="A8716">
        <v>12</v>
      </c>
      <c r="B8716">
        <v>28</v>
      </c>
      <c r="C8716">
        <v>19</v>
      </c>
      <c r="D8716">
        <v>0</v>
      </c>
      <c r="E8716">
        <v>0</v>
      </c>
      <c r="F8716">
        <v>2</v>
      </c>
      <c r="G8716">
        <v>3.1</v>
      </c>
      <c r="H8716">
        <v>0.12</v>
      </c>
      <c r="I8716">
        <v>0</v>
      </c>
      <c r="J8716">
        <v>2</v>
      </c>
      <c r="K8716">
        <v>0</v>
      </c>
      <c r="L8716">
        <v>0</v>
      </c>
      <c r="M8716" s="7">
        <f t="shared" si="137"/>
        <v>0</v>
      </c>
    </row>
    <row r="8717" spans="1:13" x14ac:dyDescent="0.25">
      <c r="A8717">
        <v>12</v>
      </c>
      <c r="B8717">
        <v>28</v>
      </c>
      <c r="C8717">
        <v>20</v>
      </c>
      <c r="D8717">
        <v>0</v>
      </c>
      <c r="E8717">
        <v>0</v>
      </c>
      <c r="F8717">
        <v>2</v>
      </c>
      <c r="G8717">
        <v>2.8</v>
      </c>
      <c r="H8717">
        <v>0.12</v>
      </c>
      <c r="I8717">
        <v>0</v>
      </c>
      <c r="J8717">
        <v>2</v>
      </c>
      <c r="K8717">
        <v>0</v>
      </c>
      <c r="L8717">
        <v>0</v>
      </c>
      <c r="M8717" s="7">
        <f t="shared" si="137"/>
        <v>0</v>
      </c>
    </row>
    <row r="8718" spans="1:13" x14ac:dyDescent="0.25">
      <c r="A8718">
        <v>12</v>
      </c>
      <c r="B8718">
        <v>28</v>
      </c>
      <c r="C8718">
        <v>21</v>
      </c>
      <c r="D8718">
        <v>0</v>
      </c>
      <c r="E8718">
        <v>0</v>
      </c>
      <c r="F8718">
        <v>1</v>
      </c>
      <c r="G8718">
        <v>2.5</v>
      </c>
      <c r="H8718">
        <v>0.12</v>
      </c>
      <c r="I8718">
        <v>0</v>
      </c>
      <c r="J8718">
        <v>1</v>
      </c>
      <c r="K8718">
        <v>0</v>
      </c>
      <c r="L8718">
        <v>0</v>
      </c>
      <c r="M8718" s="7">
        <f t="shared" si="137"/>
        <v>0</v>
      </c>
    </row>
    <row r="8719" spans="1:13" x14ac:dyDescent="0.25">
      <c r="A8719">
        <v>12</v>
      </c>
      <c r="B8719">
        <v>28</v>
      </c>
      <c r="C8719">
        <v>22</v>
      </c>
      <c r="D8719">
        <v>0</v>
      </c>
      <c r="E8719">
        <v>0</v>
      </c>
      <c r="F8719">
        <v>1</v>
      </c>
      <c r="G8719">
        <v>2.2000000000000002</v>
      </c>
      <c r="H8719">
        <v>0.12</v>
      </c>
      <c r="I8719">
        <v>0</v>
      </c>
      <c r="J8719">
        <v>1</v>
      </c>
      <c r="K8719">
        <v>0</v>
      </c>
      <c r="L8719">
        <v>0</v>
      </c>
      <c r="M8719" s="7">
        <f t="shared" si="137"/>
        <v>0</v>
      </c>
    </row>
    <row r="8720" spans="1:13" x14ac:dyDescent="0.25">
      <c r="A8720">
        <v>12</v>
      </c>
      <c r="B8720">
        <v>28</v>
      </c>
      <c r="C8720">
        <v>23</v>
      </c>
      <c r="D8720">
        <v>0</v>
      </c>
      <c r="E8720">
        <v>0</v>
      </c>
      <c r="F8720">
        <v>0</v>
      </c>
      <c r="G8720">
        <v>1.8</v>
      </c>
      <c r="H8720">
        <v>0.12</v>
      </c>
      <c r="I8720">
        <v>0</v>
      </c>
      <c r="J8720">
        <v>0</v>
      </c>
      <c r="K8720">
        <v>0</v>
      </c>
      <c r="L8720">
        <v>0</v>
      </c>
      <c r="M8720" s="7">
        <f t="shared" si="137"/>
        <v>0</v>
      </c>
    </row>
    <row r="8721" spans="1:13" x14ac:dyDescent="0.25">
      <c r="A8721">
        <v>12</v>
      </c>
      <c r="B8721">
        <v>29</v>
      </c>
      <c r="C8721">
        <v>0</v>
      </c>
      <c r="D8721">
        <v>0</v>
      </c>
      <c r="E8721">
        <v>0</v>
      </c>
      <c r="F8721">
        <v>0</v>
      </c>
      <c r="G8721">
        <v>1.6</v>
      </c>
      <c r="H8721">
        <v>0.12</v>
      </c>
      <c r="I8721">
        <v>0</v>
      </c>
      <c r="J8721">
        <v>0</v>
      </c>
      <c r="K8721">
        <v>0</v>
      </c>
      <c r="L8721">
        <v>0</v>
      </c>
      <c r="M8721" s="7">
        <f t="shared" si="137"/>
        <v>0</v>
      </c>
    </row>
    <row r="8722" spans="1:13" x14ac:dyDescent="0.25">
      <c r="A8722">
        <v>12</v>
      </c>
      <c r="B8722">
        <v>29</v>
      </c>
      <c r="C8722">
        <v>1</v>
      </c>
      <c r="D8722">
        <v>0</v>
      </c>
      <c r="E8722">
        <v>0</v>
      </c>
      <c r="F8722">
        <v>0</v>
      </c>
      <c r="G8722">
        <v>1.5</v>
      </c>
      <c r="H8722">
        <v>0.12</v>
      </c>
      <c r="I8722">
        <v>0</v>
      </c>
      <c r="J8722">
        <v>0</v>
      </c>
      <c r="K8722">
        <v>0</v>
      </c>
      <c r="L8722">
        <v>0</v>
      </c>
      <c r="M8722" s="7">
        <f t="shared" si="137"/>
        <v>0</v>
      </c>
    </row>
    <row r="8723" spans="1:13" x14ac:dyDescent="0.25">
      <c r="A8723">
        <v>12</v>
      </c>
      <c r="B8723">
        <v>29</v>
      </c>
      <c r="C8723">
        <v>2</v>
      </c>
      <c r="D8723">
        <v>0</v>
      </c>
      <c r="E8723">
        <v>0</v>
      </c>
      <c r="F8723">
        <v>0</v>
      </c>
      <c r="G8723">
        <v>1.3</v>
      </c>
      <c r="H8723">
        <v>0.12</v>
      </c>
      <c r="I8723">
        <v>0</v>
      </c>
      <c r="J8723">
        <v>0</v>
      </c>
      <c r="K8723">
        <v>0</v>
      </c>
      <c r="L8723">
        <v>0</v>
      </c>
      <c r="M8723" s="7">
        <f t="shared" si="137"/>
        <v>0</v>
      </c>
    </row>
    <row r="8724" spans="1:13" x14ac:dyDescent="0.25">
      <c r="A8724">
        <v>12</v>
      </c>
      <c r="B8724">
        <v>29</v>
      </c>
      <c r="C8724">
        <v>3</v>
      </c>
      <c r="D8724">
        <v>0</v>
      </c>
      <c r="E8724">
        <v>0</v>
      </c>
      <c r="F8724">
        <v>0</v>
      </c>
      <c r="G8724">
        <v>1.2</v>
      </c>
      <c r="H8724">
        <v>0.12</v>
      </c>
      <c r="I8724">
        <v>0</v>
      </c>
      <c r="J8724">
        <v>0</v>
      </c>
      <c r="K8724">
        <v>0</v>
      </c>
      <c r="L8724">
        <v>0</v>
      </c>
      <c r="M8724" s="7">
        <f t="shared" si="137"/>
        <v>0</v>
      </c>
    </row>
    <row r="8725" spans="1:13" x14ac:dyDescent="0.25">
      <c r="A8725">
        <v>12</v>
      </c>
      <c r="B8725">
        <v>29</v>
      </c>
      <c r="C8725">
        <v>4</v>
      </c>
      <c r="D8725">
        <v>0</v>
      </c>
      <c r="E8725">
        <v>0</v>
      </c>
      <c r="F8725">
        <v>0</v>
      </c>
      <c r="G8725">
        <v>1</v>
      </c>
      <c r="H8725">
        <v>0.12</v>
      </c>
      <c r="I8725">
        <v>0</v>
      </c>
      <c r="J8725">
        <v>0</v>
      </c>
      <c r="K8725">
        <v>0</v>
      </c>
      <c r="L8725">
        <v>0</v>
      </c>
      <c r="M8725" s="7">
        <f t="shared" si="137"/>
        <v>0</v>
      </c>
    </row>
    <row r="8726" spans="1:13" x14ac:dyDescent="0.25">
      <c r="A8726">
        <v>12</v>
      </c>
      <c r="B8726">
        <v>29</v>
      </c>
      <c r="C8726">
        <v>5</v>
      </c>
      <c r="D8726">
        <v>0</v>
      </c>
      <c r="E8726">
        <v>0</v>
      </c>
      <c r="F8726">
        <v>0</v>
      </c>
      <c r="G8726">
        <v>0.8</v>
      </c>
      <c r="H8726">
        <v>0.12</v>
      </c>
      <c r="I8726">
        <v>0</v>
      </c>
      <c r="J8726">
        <v>0</v>
      </c>
      <c r="K8726">
        <v>0</v>
      </c>
      <c r="L8726">
        <v>0</v>
      </c>
      <c r="M8726" s="7">
        <f t="shared" si="137"/>
        <v>0</v>
      </c>
    </row>
    <row r="8727" spans="1:13" x14ac:dyDescent="0.25">
      <c r="A8727">
        <v>12</v>
      </c>
      <c r="B8727">
        <v>29</v>
      </c>
      <c r="C8727">
        <v>6</v>
      </c>
      <c r="D8727">
        <v>0</v>
      </c>
      <c r="E8727">
        <v>0</v>
      </c>
      <c r="F8727">
        <v>0</v>
      </c>
      <c r="G8727">
        <v>0.7</v>
      </c>
      <c r="H8727">
        <v>0.12</v>
      </c>
      <c r="I8727">
        <v>0</v>
      </c>
      <c r="J8727">
        <v>0</v>
      </c>
      <c r="K8727">
        <v>0</v>
      </c>
      <c r="L8727">
        <v>0</v>
      </c>
      <c r="M8727" s="7">
        <f t="shared" si="137"/>
        <v>0</v>
      </c>
    </row>
    <row r="8728" spans="1:13" x14ac:dyDescent="0.25">
      <c r="A8728">
        <v>12</v>
      </c>
      <c r="B8728">
        <v>29</v>
      </c>
      <c r="C8728">
        <v>7</v>
      </c>
      <c r="D8728">
        <v>0</v>
      </c>
      <c r="E8728">
        <v>0</v>
      </c>
      <c r="F8728">
        <v>0</v>
      </c>
      <c r="G8728">
        <v>1</v>
      </c>
      <c r="H8728">
        <v>0.12</v>
      </c>
      <c r="I8728">
        <v>0</v>
      </c>
      <c r="J8728">
        <v>0</v>
      </c>
      <c r="K8728">
        <v>0</v>
      </c>
      <c r="L8728">
        <v>0</v>
      </c>
      <c r="M8728" s="7">
        <f t="shared" si="137"/>
        <v>0</v>
      </c>
    </row>
    <row r="8729" spans="1:13" x14ac:dyDescent="0.25">
      <c r="A8729">
        <v>12</v>
      </c>
      <c r="B8729">
        <v>29</v>
      </c>
      <c r="C8729">
        <v>8</v>
      </c>
      <c r="D8729">
        <v>303</v>
      </c>
      <c r="E8729">
        <v>27</v>
      </c>
      <c r="F8729">
        <v>1</v>
      </c>
      <c r="G8729">
        <v>1.4</v>
      </c>
      <c r="H8729">
        <v>0.12</v>
      </c>
      <c r="I8729">
        <v>99.528999999999996</v>
      </c>
      <c r="J8729">
        <v>3.47</v>
      </c>
      <c r="K8729">
        <v>252.221</v>
      </c>
      <c r="L8729">
        <v>227.43</v>
      </c>
      <c r="M8729" s="7">
        <f t="shared" si="137"/>
        <v>5.6857499999999998E-2</v>
      </c>
    </row>
    <row r="8730" spans="1:13" x14ac:dyDescent="0.25">
      <c r="A8730">
        <v>12</v>
      </c>
      <c r="B8730">
        <v>29</v>
      </c>
      <c r="C8730">
        <v>9</v>
      </c>
      <c r="D8730">
        <v>644</v>
      </c>
      <c r="E8730">
        <v>57</v>
      </c>
      <c r="F8730">
        <v>3</v>
      </c>
      <c r="G8730">
        <v>1.7</v>
      </c>
      <c r="H8730">
        <v>0.12</v>
      </c>
      <c r="I8730">
        <v>369.86399999999998</v>
      </c>
      <c r="J8730">
        <v>12.605</v>
      </c>
      <c r="K8730">
        <v>1323.489</v>
      </c>
      <c r="L8730">
        <v>1260.7380000000001</v>
      </c>
      <c r="M8730" s="7">
        <f t="shared" si="137"/>
        <v>0.31518450000000003</v>
      </c>
    </row>
    <row r="8731" spans="1:13" x14ac:dyDescent="0.25">
      <c r="A8731">
        <v>12</v>
      </c>
      <c r="B8731">
        <v>29</v>
      </c>
      <c r="C8731">
        <v>10</v>
      </c>
      <c r="D8731">
        <v>791</v>
      </c>
      <c r="E8731">
        <v>70</v>
      </c>
      <c r="F8731">
        <v>5</v>
      </c>
      <c r="G8731">
        <v>1.8</v>
      </c>
      <c r="H8731">
        <v>0.12</v>
      </c>
      <c r="I8731">
        <v>569.73</v>
      </c>
      <c r="J8731">
        <v>19.561</v>
      </c>
      <c r="K8731">
        <v>2038.951</v>
      </c>
      <c r="L8731">
        <v>1950.848</v>
      </c>
      <c r="M8731" s="7">
        <f t="shared" si="137"/>
        <v>0.48771199999999998</v>
      </c>
    </row>
    <row r="8732" spans="1:13" x14ac:dyDescent="0.25">
      <c r="A8732">
        <v>12</v>
      </c>
      <c r="B8732">
        <v>29</v>
      </c>
      <c r="C8732">
        <v>11</v>
      </c>
      <c r="D8732">
        <v>342</v>
      </c>
      <c r="E8732">
        <v>173</v>
      </c>
      <c r="F8732">
        <v>7</v>
      </c>
      <c r="G8732">
        <v>1.9</v>
      </c>
      <c r="H8732">
        <v>0.12</v>
      </c>
      <c r="I8732">
        <v>440.09699999999998</v>
      </c>
      <c r="J8732">
        <v>17.978999999999999</v>
      </c>
      <c r="K8732">
        <v>1560.4090000000001</v>
      </c>
      <c r="L8732">
        <v>1489.2629999999999</v>
      </c>
      <c r="M8732" s="7">
        <f t="shared" si="137"/>
        <v>0.37231575</v>
      </c>
    </row>
    <row r="8733" spans="1:13" x14ac:dyDescent="0.25">
      <c r="A8733">
        <v>12</v>
      </c>
      <c r="B8733">
        <v>29</v>
      </c>
      <c r="C8733">
        <v>12</v>
      </c>
      <c r="D8733">
        <v>880</v>
      </c>
      <c r="E8733">
        <v>80</v>
      </c>
      <c r="F8733">
        <v>9</v>
      </c>
      <c r="G8733">
        <v>2</v>
      </c>
      <c r="H8733">
        <v>0.12</v>
      </c>
      <c r="I8733">
        <v>765.50599999999997</v>
      </c>
      <c r="J8733">
        <v>27.739000000000001</v>
      </c>
      <c r="K8733">
        <v>2639.5720000000001</v>
      </c>
      <c r="L8733">
        <v>2530.1869999999999</v>
      </c>
      <c r="M8733" s="7">
        <f t="shared" si="137"/>
        <v>0.63254674999999994</v>
      </c>
    </row>
    <row r="8734" spans="1:13" x14ac:dyDescent="0.25">
      <c r="A8734">
        <v>12</v>
      </c>
      <c r="B8734">
        <v>29</v>
      </c>
      <c r="C8734">
        <v>13</v>
      </c>
      <c r="D8734">
        <v>867</v>
      </c>
      <c r="E8734">
        <v>80</v>
      </c>
      <c r="F8734">
        <v>10</v>
      </c>
      <c r="G8734">
        <v>2.1</v>
      </c>
      <c r="H8734">
        <v>0.12</v>
      </c>
      <c r="I8734">
        <v>743.12400000000002</v>
      </c>
      <c r="J8734">
        <v>27.834</v>
      </c>
      <c r="K8734">
        <v>2563.7860000000001</v>
      </c>
      <c r="L8734">
        <v>2457.0859999999998</v>
      </c>
      <c r="M8734" s="7">
        <f t="shared" si="137"/>
        <v>0.61427149999999997</v>
      </c>
    </row>
    <row r="8735" spans="1:13" x14ac:dyDescent="0.25">
      <c r="A8735">
        <v>12</v>
      </c>
      <c r="B8735">
        <v>29</v>
      </c>
      <c r="C8735">
        <v>14</v>
      </c>
      <c r="D8735">
        <v>827</v>
      </c>
      <c r="E8735">
        <v>74</v>
      </c>
      <c r="F8735">
        <v>11</v>
      </c>
      <c r="G8735">
        <v>1.8</v>
      </c>
      <c r="H8735">
        <v>0.12</v>
      </c>
      <c r="I8735">
        <v>645.71799999999996</v>
      </c>
      <c r="J8735">
        <v>27.492999999999999</v>
      </c>
      <c r="K8735">
        <v>2239.3780000000002</v>
      </c>
      <c r="L8735">
        <v>2144.174</v>
      </c>
      <c r="M8735" s="7">
        <f t="shared" si="137"/>
        <v>0.53604350000000001</v>
      </c>
    </row>
    <row r="8736" spans="1:13" x14ac:dyDescent="0.25">
      <c r="A8736">
        <v>12</v>
      </c>
      <c r="B8736">
        <v>29</v>
      </c>
      <c r="C8736">
        <v>15</v>
      </c>
      <c r="D8736">
        <v>231</v>
      </c>
      <c r="E8736">
        <v>117</v>
      </c>
      <c r="F8736">
        <v>9</v>
      </c>
      <c r="G8736">
        <v>1.3</v>
      </c>
      <c r="H8736">
        <v>0.12</v>
      </c>
      <c r="I8736">
        <v>260.31200000000001</v>
      </c>
      <c r="J8736">
        <v>16.420000000000002</v>
      </c>
      <c r="K8736">
        <v>921.86</v>
      </c>
      <c r="L8736">
        <v>873.34100000000001</v>
      </c>
      <c r="M8736" s="7">
        <f t="shared" si="137"/>
        <v>0.21833525000000001</v>
      </c>
    </row>
    <row r="8737" spans="1:13" x14ac:dyDescent="0.25">
      <c r="A8737">
        <v>12</v>
      </c>
      <c r="B8737">
        <v>29</v>
      </c>
      <c r="C8737">
        <v>16</v>
      </c>
      <c r="D8737">
        <v>522</v>
      </c>
      <c r="E8737">
        <v>44</v>
      </c>
      <c r="F8737">
        <v>6</v>
      </c>
      <c r="G8737">
        <v>1.3</v>
      </c>
      <c r="H8737">
        <v>0.12</v>
      </c>
      <c r="I8737">
        <v>253.47499999999999</v>
      </c>
      <c r="J8737">
        <v>13.099</v>
      </c>
      <c r="K8737">
        <v>851.14</v>
      </c>
      <c r="L8737">
        <v>805.12599999999998</v>
      </c>
      <c r="M8737" s="7">
        <f t="shared" si="137"/>
        <v>0.2012815</v>
      </c>
    </row>
    <row r="8738" spans="1:13" x14ac:dyDescent="0.25">
      <c r="A8738">
        <v>12</v>
      </c>
      <c r="B8738">
        <v>29</v>
      </c>
      <c r="C8738">
        <v>17</v>
      </c>
      <c r="D8738">
        <v>0</v>
      </c>
      <c r="E8738">
        <v>0</v>
      </c>
      <c r="F8738">
        <v>5</v>
      </c>
      <c r="G8738">
        <v>1.6</v>
      </c>
      <c r="H8738">
        <v>0.12</v>
      </c>
      <c r="I8738">
        <v>0</v>
      </c>
      <c r="J8738">
        <v>0</v>
      </c>
      <c r="K8738">
        <v>0</v>
      </c>
      <c r="L8738">
        <v>0</v>
      </c>
      <c r="M8738" s="7">
        <f t="shared" si="137"/>
        <v>0</v>
      </c>
    </row>
    <row r="8739" spans="1:13" x14ac:dyDescent="0.25">
      <c r="A8739">
        <v>12</v>
      </c>
      <c r="B8739">
        <v>29</v>
      </c>
      <c r="C8739">
        <v>18</v>
      </c>
      <c r="D8739">
        <v>0</v>
      </c>
      <c r="E8739">
        <v>0</v>
      </c>
      <c r="F8739">
        <v>5</v>
      </c>
      <c r="G8739">
        <v>1.8</v>
      </c>
      <c r="H8739">
        <v>0.12</v>
      </c>
      <c r="I8739">
        <v>0</v>
      </c>
      <c r="J8739">
        <v>5</v>
      </c>
      <c r="K8739">
        <v>0</v>
      </c>
      <c r="L8739">
        <v>0</v>
      </c>
      <c r="M8739" s="7">
        <f t="shared" si="137"/>
        <v>0</v>
      </c>
    </row>
    <row r="8740" spans="1:13" x14ac:dyDescent="0.25">
      <c r="A8740">
        <v>12</v>
      </c>
      <c r="B8740">
        <v>29</v>
      </c>
      <c r="C8740">
        <v>19</v>
      </c>
      <c r="D8740">
        <v>0</v>
      </c>
      <c r="E8740">
        <v>0</v>
      </c>
      <c r="F8740">
        <v>5</v>
      </c>
      <c r="G8740">
        <v>2</v>
      </c>
      <c r="H8740">
        <v>0.12</v>
      </c>
      <c r="I8740">
        <v>0</v>
      </c>
      <c r="J8740">
        <v>5</v>
      </c>
      <c r="K8740">
        <v>0</v>
      </c>
      <c r="L8740">
        <v>0</v>
      </c>
      <c r="M8740" s="7">
        <f t="shared" si="137"/>
        <v>0</v>
      </c>
    </row>
    <row r="8741" spans="1:13" x14ac:dyDescent="0.25">
      <c r="A8741">
        <v>12</v>
      </c>
      <c r="B8741">
        <v>29</v>
      </c>
      <c r="C8741">
        <v>20</v>
      </c>
      <c r="D8741">
        <v>0</v>
      </c>
      <c r="E8741">
        <v>0</v>
      </c>
      <c r="F8741">
        <v>5</v>
      </c>
      <c r="G8741">
        <v>2.1</v>
      </c>
      <c r="H8741">
        <v>0.12</v>
      </c>
      <c r="I8741">
        <v>0</v>
      </c>
      <c r="J8741">
        <v>5</v>
      </c>
      <c r="K8741">
        <v>0</v>
      </c>
      <c r="L8741">
        <v>0</v>
      </c>
      <c r="M8741" s="7">
        <f t="shared" si="137"/>
        <v>0</v>
      </c>
    </row>
    <row r="8742" spans="1:13" x14ac:dyDescent="0.25">
      <c r="A8742">
        <v>12</v>
      </c>
      <c r="B8742">
        <v>29</v>
      </c>
      <c r="C8742">
        <v>21</v>
      </c>
      <c r="D8742">
        <v>0</v>
      </c>
      <c r="E8742">
        <v>0</v>
      </c>
      <c r="F8742">
        <v>5</v>
      </c>
      <c r="G8742">
        <v>2.2999999999999998</v>
      </c>
      <c r="H8742">
        <v>0.12</v>
      </c>
      <c r="I8742">
        <v>0</v>
      </c>
      <c r="J8742">
        <v>5</v>
      </c>
      <c r="K8742">
        <v>0</v>
      </c>
      <c r="L8742">
        <v>0</v>
      </c>
      <c r="M8742" s="7">
        <f t="shared" si="137"/>
        <v>0</v>
      </c>
    </row>
    <row r="8743" spans="1:13" x14ac:dyDescent="0.25">
      <c r="A8743">
        <v>12</v>
      </c>
      <c r="B8743">
        <v>29</v>
      </c>
      <c r="C8743">
        <v>22</v>
      </c>
      <c r="D8743">
        <v>0</v>
      </c>
      <c r="E8743">
        <v>0</v>
      </c>
      <c r="F8743">
        <v>4</v>
      </c>
      <c r="G8743">
        <v>2.5</v>
      </c>
      <c r="H8743">
        <v>0.12</v>
      </c>
      <c r="I8743">
        <v>0</v>
      </c>
      <c r="J8743">
        <v>4</v>
      </c>
      <c r="K8743">
        <v>0</v>
      </c>
      <c r="L8743">
        <v>0</v>
      </c>
      <c r="M8743" s="7">
        <f t="shared" si="137"/>
        <v>0</v>
      </c>
    </row>
    <row r="8744" spans="1:13" x14ac:dyDescent="0.25">
      <c r="A8744">
        <v>12</v>
      </c>
      <c r="B8744">
        <v>29</v>
      </c>
      <c r="C8744">
        <v>23</v>
      </c>
      <c r="D8744">
        <v>0</v>
      </c>
      <c r="E8744">
        <v>0</v>
      </c>
      <c r="F8744">
        <v>4</v>
      </c>
      <c r="G8744">
        <v>2.6</v>
      </c>
      <c r="H8744">
        <v>0.12</v>
      </c>
      <c r="I8744">
        <v>0</v>
      </c>
      <c r="J8744">
        <v>4</v>
      </c>
      <c r="K8744">
        <v>0</v>
      </c>
      <c r="L8744">
        <v>0</v>
      </c>
      <c r="M8744" s="7">
        <f t="shared" si="137"/>
        <v>0</v>
      </c>
    </row>
    <row r="8745" spans="1:13" x14ac:dyDescent="0.25">
      <c r="A8745">
        <v>12</v>
      </c>
      <c r="B8745">
        <v>30</v>
      </c>
      <c r="C8745">
        <v>0</v>
      </c>
      <c r="D8745">
        <v>0</v>
      </c>
      <c r="E8745">
        <v>0</v>
      </c>
      <c r="F8745">
        <v>4</v>
      </c>
      <c r="G8745">
        <v>2.7</v>
      </c>
      <c r="H8745">
        <v>0.12</v>
      </c>
      <c r="I8745">
        <v>0</v>
      </c>
      <c r="J8745">
        <v>4</v>
      </c>
      <c r="K8745">
        <v>0</v>
      </c>
      <c r="L8745">
        <v>0</v>
      </c>
      <c r="M8745" s="7">
        <f t="shared" si="137"/>
        <v>0</v>
      </c>
    </row>
    <row r="8746" spans="1:13" x14ac:dyDescent="0.25">
      <c r="A8746">
        <v>12</v>
      </c>
      <c r="B8746">
        <v>30</v>
      </c>
      <c r="C8746">
        <v>1</v>
      </c>
      <c r="D8746">
        <v>0</v>
      </c>
      <c r="E8746">
        <v>0</v>
      </c>
      <c r="F8746">
        <v>5</v>
      </c>
      <c r="G8746">
        <v>3.2</v>
      </c>
      <c r="H8746">
        <v>0.12</v>
      </c>
      <c r="I8746">
        <v>0</v>
      </c>
      <c r="J8746">
        <v>5</v>
      </c>
      <c r="K8746">
        <v>0</v>
      </c>
      <c r="L8746">
        <v>0</v>
      </c>
      <c r="M8746" s="7">
        <f t="shared" ref="M8746:M8792" si="138">+(L8746/1000)/B$7</f>
        <v>0</v>
      </c>
    </row>
    <row r="8747" spans="1:13" x14ac:dyDescent="0.25">
      <c r="A8747">
        <v>12</v>
      </c>
      <c r="B8747">
        <v>30</v>
      </c>
      <c r="C8747">
        <v>2</v>
      </c>
      <c r="D8747">
        <v>0</v>
      </c>
      <c r="E8747">
        <v>0</v>
      </c>
      <c r="F8747">
        <v>5</v>
      </c>
      <c r="G8747">
        <v>3.7</v>
      </c>
      <c r="H8747">
        <v>0.12</v>
      </c>
      <c r="I8747">
        <v>0</v>
      </c>
      <c r="J8747">
        <v>5</v>
      </c>
      <c r="K8747">
        <v>0</v>
      </c>
      <c r="L8747">
        <v>0</v>
      </c>
      <c r="M8747" s="7">
        <f t="shared" si="138"/>
        <v>0</v>
      </c>
    </row>
    <row r="8748" spans="1:13" x14ac:dyDescent="0.25">
      <c r="A8748">
        <v>12</v>
      </c>
      <c r="B8748">
        <v>30</v>
      </c>
      <c r="C8748">
        <v>3</v>
      </c>
      <c r="D8748">
        <v>0</v>
      </c>
      <c r="E8748">
        <v>0</v>
      </c>
      <c r="F8748">
        <v>6</v>
      </c>
      <c r="G8748">
        <v>3.5</v>
      </c>
      <c r="H8748">
        <v>0.12</v>
      </c>
      <c r="I8748">
        <v>0</v>
      </c>
      <c r="J8748">
        <v>6</v>
      </c>
      <c r="K8748">
        <v>0</v>
      </c>
      <c r="L8748">
        <v>0</v>
      </c>
      <c r="M8748" s="7">
        <f t="shared" si="138"/>
        <v>0</v>
      </c>
    </row>
    <row r="8749" spans="1:13" x14ac:dyDescent="0.25">
      <c r="A8749">
        <v>12</v>
      </c>
      <c r="B8749">
        <v>30</v>
      </c>
      <c r="C8749">
        <v>4</v>
      </c>
      <c r="D8749">
        <v>0</v>
      </c>
      <c r="E8749">
        <v>0</v>
      </c>
      <c r="F8749">
        <v>6</v>
      </c>
      <c r="G8749">
        <v>3</v>
      </c>
      <c r="H8749">
        <v>0.12</v>
      </c>
      <c r="I8749">
        <v>0</v>
      </c>
      <c r="J8749">
        <v>6</v>
      </c>
      <c r="K8749">
        <v>0</v>
      </c>
      <c r="L8749">
        <v>0</v>
      </c>
      <c r="M8749" s="7">
        <f t="shared" si="138"/>
        <v>0</v>
      </c>
    </row>
    <row r="8750" spans="1:13" x14ac:dyDescent="0.25">
      <c r="A8750">
        <v>12</v>
      </c>
      <c r="B8750">
        <v>30</v>
      </c>
      <c r="C8750">
        <v>5</v>
      </c>
      <c r="D8750">
        <v>0</v>
      </c>
      <c r="E8750">
        <v>0</v>
      </c>
      <c r="F8750">
        <v>6</v>
      </c>
      <c r="G8750">
        <v>3.3</v>
      </c>
      <c r="H8750">
        <v>0.12</v>
      </c>
      <c r="I8750">
        <v>0</v>
      </c>
      <c r="J8750">
        <v>6</v>
      </c>
      <c r="K8750">
        <v>0</v>
      </c>
      <c r="L8750">
        <v>0</v>
      </c>
      <c r="M8750" s="7">
        <f t="shared" si="138"/>
        <v>0</v>
      </c>
    </row>
    <row r="8751" spans="1:13" x14ac:dyDescent="0.25">
      <c r="A8751">
        <v>12</v>
      </c>
      <c r="B8751">
        <v>30</v>
      </c>
      <c r="C8751">
        <v>6</v>
      </c>
      <c r="D8751">
        <v>0</v>
      </c>
      <c r="E8751">
        <v>0</v>
      </c>
      <c r="F8751">
        <v>7</v>
      </c>
      <c r="G8751">
        <v>3.8</v>
      </c>
      <c r="H8751">
        <v>0.12</v>
      </c>
      <c r="I8751">
        <v>0</v>
      </c>
      <c r="J8751">
        <v>7</v>
      </c>
      <c r="K8751">
        <v>0</v>
      </c>
      <c r="L8751">
        <v>0</v>
      </c>
      <c r="M8751" s="7">
        <f t="shared" si="138"/>
        <v>0</v>
      </c>
    </row>
    <row r="8752" spans="1:13" x14ac:dyDescent="0.25">
      <c r="A8752">
        <v>12</v>
      </c>
      <c r="B8752">
        <v>30</v>
      </c>
      <c r="C8752">
        <v>7</v>
      </c>
      <c r="D8752">
        <v>0</v>
      </c>
      <c r="E8752">
        <v>0</v>
      </c>
      <c r="F8752">
        <v>7</v>
      </c>
      <c r="G8752">
        <v>3.7</v>
      </c>
      <c r="H8752">
        <v>0.12</v>
      </c>
      <c r="I8752">
        <v>0</v>
      </c>
      <c r="J8752">
        <v>7</v>
      </c>
      <c r="K8752">
        <v>0</v>
      </c>
      <c r="L8752">
        <v>0</v>
      </c>
      <c r="M8752" s="7">
        <f t="shared" si="138"/>
        <v>0</v>
      </c>
    </row>
    <row r="8753" spans="1:13" x14ac:dyDescent="0.25">
      <c r="A8753">
        <v>12</v>
      </c>
      <c r="B8753">
        <v>30</v>
      </c>
      <c r="C8753">
        <v>8</v>
      </c>
      <c r="D8753">
        <v>0</v>
      </c>
      <c r="E8753">
        <v>12</v>
      </c>
      <c r="F8753">
        <v>8</v>
      </c>
      <c r="G8753">
        <v>3.7</v>
      </c>
      <c r="H8753">
        <v>0.12</v>
      </c>
      <c r="I8753">
        <v>11.108000000000001</v>
      </c>
      <c r="J8753">
        <v>8.1850000000000005</v>
      </c>
      <c r="K8753">
        <v>27.117000000000001</v>
      </c>
      <c r="L8753">
        <v>10.301</v>
      </c>
      <c r="M8753" s="7">
        <f t="shared" si="138"/>
        <v>2.5752499999999998E-3</v>
      </c>
    </row>
    <row r="8754" spans="1:13" x14ac:dyDescent="0.25">
      <c r="A8754">
        <v>12</v>
      </c>
      <c r="B8754">
        <v>30</v>
      </c>
      <c r="C8754">
        <v>9</v>
      </c>
      <c r="D8754">
        <v>0</v>
      </c>
      <c r="E8754">
        <v>39</v>
      </c>
      <c r="F8754">
        <v>9</v>
      </c>
      <c r="G8754">
        <v>4.0999999999999996</v>
      </c>
      <c r="H8754">
        <v>0.12</v>
      </c>
      <c r="I8754">
        <v>36.164000000000001</v>
      </c>
      <c r="J8754">
        <v>9.6180000000000003</v>
      </c>
      <c r="K8754">
        <v>120.35599999999999</v>
      </c>
      <c r="L8754">
        <v>100.23699999999999</v>
      </c>
      <c r="M8754" s="7">
        <f t="shared" si="138"/>
        <v>2.5059249999999998E-2</v>
      </c>
    </row>
    <row r="8755" spans="1:13" x14ac:dyDescent="0.25">
      <c r="A8755">
        <v>12</v>
      </c>
      <c r="B8755">
        <v>30</v>
      </c>
      <c r="C8755">
        <v>10</v>
      </c>
      <c r="D8755">
        <v>0</v>
      </c>
      <c r="E8755">
        <v>28</v>
      </c>
      <c r="F8755">
        <v>10</v>
      </c>
      <c r="G8755">
        <v>4.5999999999999996</v>
      </c>
      <c r="H8755">
        <v>0.12</v>
      </c>
      <c r="I8755">
        <v>25.948</v>
      </c>
      <c r="J8755">
        <v>10.414</v>
      </c>
      <c r="K8755">
        <v>85.103999999999999</v>
      </c>
      <c r="L8755">
        <v>66.233999999999995</v>
      </c>
      <c r="M8755" s="7">
        <f t="shared" si="138"/>
        <v>1.65585E-2</v>
      </c>
    </row>
    <row r="8756" spans="1:13" x14ac:dyDescent="0.25">
      <c r="A8756">
        <v>12</v>
      </c>
      <c r="B8756">
        <v>30</v>
      </c>
      <c r="C8756">
        <v>11</v>
      </c>
      <c r="D8756">
        <v>30</v>
      </c>
      <c r="E8756">
        <v>173</v>
      </c>
      <c r="F8756">
        <v>11</v>
      </c>
      <c r="G8756">
        <v>4.8</v>
      </c>
      <c r="H8756">
        <v>0.12</v>
      </c>
      <c r="I8756">
        <v>200.97499999999999</v>
      </c>
      <c r="J8756">
        <v>14.125</v>
      </c>
      <c r="K8756">
        <v>701.303</v>
      </c>
      <c r="L8756">
        <v>660.59799999999996</v>
      </c>
      <c r="M8756" s="7">
        <f t="shared" si="138"/>
        <v>0.16514949999999998</v>
      </c>
    </row>
    <row r="8757" spans="1:13" x14ac:dyDescent="0.25">
      <c r="A8757">
        <v>12</v>
      </c>
      <c r="B8757">
        <v>30</v>
      </c>
      <c r="C8757">
        <v>12</v>
      </c>
      <c r="D8757">
        <v>52</v>
      </c>
      <c r="E8757">
        <v>201</v>
      </c>
      <c r="F8757">
        <v>11</v>
      </c>
      <c r="G8757">
        <v>4.7</v>
      </c>
      <c r="H8757">
        <v>0.12</v>
      </c>
      <c r="I8757">
        <v>249.577</v>
      </c>
      <c r="J8757">
        <v>14.930999999999999</v>
      </c>
      <c r="K8757">
        <v>872.50400000000002</v>
      </c>
      <c r="L8757">
        <v>825.73299999999995</v>
      </c>
      <c r="M8757" s="7">
        <f t="shared" si="138"/>
        <v>0.20643324999999998</v>
      </c>
    </row>
    <row r="8758" spans="1:13" x14ac:dyDescent="0.25">
      <c r="A8758">
        <v>12</v>
      </c>
      <c r="B8758">
        <v>30</v>
      </c>
      <c r="C8758">
        <v>13</v>
      </c>
      <c r="D8758">
        <v>6</v>
      </c>
      <c r="E8758">
        <v>161</v>
      </c>
      <c r="F8758">
        <v>11</v>
      </c>
      <c r="G8758">
        <v>4.5999999999999996</v>
      </c>
      <c r="H8758">
        <v>0.12</v>
      </c>
      <c r="I8758">
        <v>161.399</v>
      </c>
      <c r="J8758">
        <v>13.574</v>
      </c>
      <c r="K8758">
        <v>558.22799999999995</v>
      </c>
      <c r="L8758">
        <v>522.59299999999996</v>
      </c>
      <c r="M8758" s="7">
        <f t="shared" si="138"/>
        <v>0.13064824999999999</v>
      </c>
    </row>
    <row r="8759" spans="1:13" x14ac:dyDescent="0.25">
      <c r="A8759">
        <v>12</v>
      </c>
      <c r="B8759">
        <v>30</v>
      </c>
      <c r="C8759">
        <v>14</v>
      </c>
      <c r="D8759">
        <v>0</v>
      </c>
      <c r="E8759">
        <v>61</v>
      </c>
      <c r="F8759">
        <v>11</v>
      </c>
      <c r="G8759">
        <v>4.4000000000000004</v>
      </c>
      <c r="H8759">
        <v>0.12</v>
      </c>
      <c r="I8759">
        <v>56.631</v>
      </c>
      <c r="J8759">
        <v>11.928000000000001</v>
      </c>
      <c r="K8759">
        <v>190.22900000000001</v>
      </c>
      <c r="L8759">
        <v>167.63399999999999</v>
      </c>
      <c r="M8759" s="7">
        <f t="shared" si="138"/>
        <v>4.1908499999999994E-2</v>
      </c>
    </row>
    <row r="8760" spans="1:13" x14ac:dyDescent="0.25">
      <c r="A8760">
        <v>12</v>
      </c>
      <c r="B8760">
        <v>30</v>
      </c>
      <c r="C8760">
        <v>15</v>
      </c>
      <c r="D8760">
        <v>50</v>
      </c>
      <c r="E8760">
        <v>119</v>
      </c>
      <c r="F8760">
        <v>11</v>
      </c>
      <c r="G8760">
        <v>4.0999999999999996</v>
      </c>
      <c r="H8760">
        <v>0.12</v>
      </c>
      <c r="I8760">
        <v>151.398</v>
      </c>
      <c r="J8760">
        <v>13.593999999999999</v>
      </c>
      <c r="K8760">
        <v>528.827</v>
      </c>
      <c r="L8760">
        <v>494.23399999999998</v>
      </c>
      <c r="M8760" s="7">
        <f t="shared" si="138"/>
        <v>0.1235585</v>
      </c>
    </row>
    <row r="8761" spans="1:13" x14ac:dyDescent="0.25">
      <c r="A8761">
        <v>12</v>
      </c>
      <c r="B8761">
        <v>30</v>
      </c>
      <c r="C8761">
        <v>16</v>
      </c>
      <c r="D8761">
        <v>0</v>
      </c>
      <c r="E8761">
        <v>18</v>
      </c>
      <c r="F8761">
        <v>11</v>
      </c>
      <c r="G8761">
        <v>4</v>
      </c>
      <c r="H8761">
        <v>0.12</v>
      </c>
      <c r="I8761">
        <v>16.663</v>
      </c>
      <c r="J8761">
        <v>11.288</v>
      </c>
      <c r="K8761">
        <v>52.302999999999997</v>
      </c>
      <c r="L8761">
        <v>34.595999999999997</v>
      </c>
      <c r="M8761" s="7">
        <f t="shared" si="138"/>
        <v>8.6489999999999987E-3</v>
      </c>
    </row>
    <row r="8762" spans="1:13" x14ac:dyDescent="0.25">
      <c r="A8762">
        <v>12</v>
      </c>
      <c r="B8762">
        <v>30</v>
      </c>
      <c r="C8762">
        <v>17</v>
      </c>
      <c r="D8762">
        <v>0</v>
      </c>
      <c r="E8762">
        <v>0</v>
      </c>
      <c r="F8762">
        <v>11</v>
      </c>
      <c r="G8762">
        <v>4.0999999999999996</v>
      </c>
      <c r="H8762">
        <v>0.12</v>
      </c>
      <c r="I8762">
        <v>0</v>
      </c>
      <c r="J8762">
        <v>0</v>
      </c>
      <c r="K8762">
        <v>0</v>
      </c>
      <c r="L8762">
        <v>0</v>
      </c>
      <c r="M8762" s="7">
        <f t="shared" si="138"/>
        <v>0</v>
      </c>
    </row>
    <row r="8763" spans="1:13" x14ac:dyDescent="0.25">
      <c r="A8763">
        <v>12</v>
      </c>
      <c r="B8763">
        <v>30</v>
      </c>
      <c r="C8763">
        <v>18</v>
      </c>
      <c r="D8763">
        <v>0</v>
      </c>
      <c r="E8763">
        <v>0</v>
      </c>
      <c r="F8763">
        <v>11</v>
      </c>
      <c r="G8763">
        <v>4.0999999999999996</v>
      </c>
      <c r="H8763">
        <v>0.12</v>
      </c>
      <c r="I8763">
        <v>0</v>
      </c>
      <c r="J8763">
        <v>11</v>
      </c>
      <c r="K8763">
        <v>0</v>
      </c>
      <c r="L8763">
        <v>0</v>
      </c>
      <c r="M8763" s="7">
        <f t="shared" si="138"/>
        <v>0</v>
      </c>
    </row>
    <row r="8764" spans="1:13" x14ac:dyDescent="0.25">
      <c r="A8764">
        <v>12</v>
      </c>
      <c r="B8764">
        <v>30</v>
      </c>
      <c r="C8764">
        <v>19</v>
      </c>
      <c r="D8764">
        <v>0</v>
      </c>
      <c r="E8764">
        <v>0</v>
      </c>
      <c r="F8764">
        <v>11</v>
      </c>
      <c r="G8764">
        <v>4.0999999999999996</v>
      </c>
      <c r="H8764">
        <v>0.12</v>
      </c>
      <c r="I8764">
        <v>0</v>
      </c>
      <c r="J8764">
        <v>11</v>
      </c>
      <c r="K8764">
        <v>0</v>
      </c>
      <c r="L8764">
        <v>0</v>
      </c>
      <c r="M8764" s="7">
        <f t="shared" si="138"/>
        <v>0</v>
      </c>
    </row>
    <row r="8765" spans="1:13" x14ac:dyDescent="0.25">
      <c r="A8765">
        <v>12</v>
      </c>
      <c r="B8765">
        <v>30</v>
      </c>
      <c r="C8765">
        <v>20</v>
      </c>
      <c r="D8765">
        <v>0</v>
      </c>
      <c r="E8765">
        <v>0</v>
      </c>
      <c r="F8765">
        <v>11</v>
      </c>
      <c r="G8765">
        <v>4.2</v>
      </c>
      <c r="H8765">
        <v>0.12</v>
      </c>
      <c r="I8765">
        <v>0</v>
      </c>
      <c r="J8765">
        <v>11</v>
      </c>
      <c r="K8765">
        <v>0</v>
      </c>
      <c r="L8765">
        <v>0</v>
      </c>
      <c r="M8765" s="7">
        <f t="shared" si="138"/>
        <v>0</v>
      </c>
    </row>
    <row r="8766" spans="1:13" x14ac:dyDescent="0.25">
      <c r="A8766">
        <v>12</v>
      </c>
      <c r="B8766">
        <v>30</v>
      </c>
      <c r="C8766">
        <v>21</v>
      </c>
      <c r="D8766">
        <v>0</v>
      </c>
      <c r="E8766">
        <v>0</v>
      </c>
      <c r="F8766">
        <v>11</v>
      </c>
      <c r="G8766">
        <v>3.8</v>
      </c>
      <c r="H8766">
        <v>0.12</v>
      </c>
      <c r="I8766">
        <v>0</v>
      </c>
      <c r="J8766">
        <v>11</v>
      </c>
      <c r="K8766">
        <v>0</v>
      </c>
      <c r="L8766">
        <v>0</v>
      </c>
      <c r="M8766" s="7">
        <f t="shared" si="138"/>
        <v>0</v>
      </c>
    </row>
    <row r="8767" spans="1:13" x14ac:dyDescent="0.25">
      <c r="A8767">
        <v>12</v>
      </c>
      <c r="B8767">
        <v>30</v>
      </c>
      <c r="C8767">
        <v>22</v>
      </c>
      <c r="D8767">
        <v>0</v>
      </c>
      <c r="E8767">
        <v>0</v>
      </c>
      <c r="F8767">
        <v>11</v>
      </c>
      <c r="G8767">
        <v>3.4</v>
      </c>
      <c r="H8767">
        <v>0.12</v>
      </c>
      <c r="I8767">
        <v>0</v>
      </c>
      <c r="J8767">
        <v>11</v>
      </c>
      <c r="K8767">
        <v>0</v>
      </c>
      <c r="L8767">
        <v>0</v>
      </c>
      <c r="M8767" s="7">
        <f t="shared" si="138"/>
        <v>0</v>
      </c>
    </row>
    <row r="8768" spans="1:13" x14ac:dyDescent="0.25">
      <c r="A8768">
        <v>12</v>
      </c>
      <c r="B8768">
        <v>30</v>
      </c>
      <c r="C8768">
        <v>23</v>
      </c>
      <c r="D8768">
        <v>0</v>
      </c>
      <c r="E8768">
        <v>0</v>
      </c>
      <c r="F8768">
        <v>10</v>
      </c>
      <c r="G8768">
        <v>3.2</v>
      </c>
      <c r="H8768">
        <v>0.12</v>
      </c>
      <c r="I8768">
        <v>0</v>
      </c>
      <c r="J8768">
        <v>10</v>
      </c>
      <c r="K8768">
        <v>0</v>
      </c>
      <c r="L8768">
        <v>0</v>
      </c>
      <c r="M8768" s="7">
        <f t="shared" si="138"/>
        <v>0</v>
      </c>
    </row>
    <row r="8769" spans="1:13" x14ac:dyDescent="0.25">
      <c r="A8769">
        <v>12</v>
      </c>
      <c r="B8769">
        <v>31</v>
      </c>
      <c r="C8769">
        <v>0</v>
      </c>
      <c r="D8769">
        <v>0</v>
      </c>
      <c r="E8769">
        <v>0</v>
      </c>
      <c r="F8769">
        <v>10</v>
      </c>
      <c r="G8769">
        <v>2.9</v>
      </c>
      <c r="H8769">
        <v>0.12</v>
      </c>
      <c r="I8769">
        <v>0</v>
      </c>
      <c r="J8769">
        <v>10</v>
      </c>
      <c r="K8769">
        <v>0</v>
      </c>
      <c r="L8769">
        <v>0</v>
      </c>
      <c r="M8769" s="7">
        <f t="shared" si="138"/>
        <v>0</v>
      </c>
    </row>
    <row r="8770" spans="1:13" x14ac:dyDescent="0.25">
      <c r="A8770">
        <v>12</v>
      </c>
      <c r="B8770">
        <v>31</v>
      </c>
      <c r="C8770">
        <v>1</v>
      </c>
      <c r="D8770">
        <v>0</v>
      </c>
      <c r="E8770">
        <v>0</v>
      </c>
      <c r="F8770">
        <v>10</v>
      </c>
      <c r="G8770">
        <v>2.9</v>
      </c>
      <c r="H8770">
        <v>0.12</v>
      </c>
      <c r="I8770">
        <v>0</v>
      </c>
      <c r="J8770">
        <v>10</v>
      </c>
      <c r="K8770">
        <v>0</v>
      </c>
      <c r="L8770">
        <v>0</v>
      </c>
      <c r="M8770" s="7">
        <f t="shared" si="138"/>
        <v>0</v>
      </c>
    </row>
    <row r="8771" spans="1:13" x14ac:dyDescent="0.25">
      <c r="A8771">
        <v>12</v>
      </c>
      <c r="B8771">
        <v>31</v>
      </c>
      <c r="C8771">
        <v>2</v>
      </c>
      <c r="D8771">
        <v>0</v>
      </c>
      <c r="E8771">
        <v>0</v>
      </c>
      <c r="F8771">
        <v>10</v>
      </c>
      <c r="G8771">
        <v>2.8</v>
      </c>
      <c r="H8771">
        <v>0.12</v>
      </c>
      <c r="I8771">
        <v>0</v>
      </c>
      <c r="J8771">
        <v>10</v>
      </c>
      <c r="K8771">
        <v>0</v>
      </c>
      <c r="L8771">
        <v>0</v>
      </c>
      <c r="M8771" s="7">
        <f t="shared" si="138"/>
        <v>0</v>
      </c>
    </row>
    <row r="8772" spans="1:13" x14ac:dyDescent="0.25">
      <c r="A8772">
        <v>12</v>
      </c>
      <c r="B8772">
        <v>31</v>
      </c>
      <c r="C8772">
        <v>3</v>
      </c>
      <c r="D8772">
        <v>0</v>
      </c>
      <c r="E8772">
        <v>0</v>
      </c>
      <c r="F8772">
        <v>9</v>
      </c>
      <c r="G8772">
        <v>2.2999999999999998</v>
      </c>
      <c r="H8772">
        <v>0.12</v>
      </c>
      <c r="I8772">
        <v>0</v>
      </c>
      <c r="J8772">
        <v>9</v>
      </c>
      <c r="K8772">
        <v>0</v>
      </c>
      <c r="L8772">
        <v>0</v>
      </c>
      <c r="M8772" s="7">
        <f t="shared" si="138"/>
        <v>0</v>
      </c>
    </row>
    <row r="8773" spans="1:13" x14ac:dyDescent="0.25">
      <c r="A8773">
        <v>12</v>
      </c>
      <c r="B8773">
        <v>31</v>
      </c>
      <c r="C8773">
        <v>4</v>
      </c>
      <c r="D8773">
        <v>0</v>
      </c>
      <c r="E8773">
        <v>0</v>
      </c>
      <c r="F8773">
        <v>9</v>
      </c>
      <c r="G8773">
        <v>2</v>
      </c>
      <c r="H8773">
        <v>0.12</v>
      </c>
      <c r="I8773">
        <v>0</v>
      </c>
      <c r="J8773">
        <v>9</v>
      </c>
      <c r="K8773">
        <v>0</v>
      </c>
      <c r="L8773">
        <v>0</v>
      </c>
      <c r="M8773" s="7">
        <f t="shared" si="138"/>
        <v>0</v>
      </c>
    </row>
    <row r="8774" spans="1:13" x14ac:dyDescent="0.25">
      <c r="A8774">
        <v>12</v>
      </c>
      <c r="B8774">
        <v>31</v>
      </c>
      <c r="C8774">
        <v>5</v>
      </c>
      <c r="D8774">
        <v>0</v>
      </c>
      <c r="E8774">
        <v>0</v>
      </c>
      <c r="F8774">
        <v>9</v>
      </c>
      <c r="G8774">
        <v>1.9</v>
      </c>
      <c r="H8774">
        <v>0.12</v>
      </c>
      <c r="I8774">
        <v>0</v>
      </c>
      <c r="J8774">
        <v>9</v>
      </c>
      <c r="K8774">
        <v>0</v>
      </c>
      <c r="L8774">
        <v>0</v>
      </c>
      <c r="M8774" s="7">
        <f t="shared" si="138"/>
        <v>0</v>
      </c>
    </row>
    <row r="8775" spans="1:13" x14ac:dyDescent="0.25">
      <c r="A8775">
        <v>12</v>
      </c>
      <c r="B8775">
        <v>31</v>
      </c>
      <c r="C8775">
        <v>6</v>
      </c>
      <c r="D8775">
        <v>0</v>
      </c>
      <c r="E8775">
        <v>0</v>
      </c>
      <c r="F8775">
        <v>9</v>
      </c>
      <c r="G8775">
        <v>1.8</v>
      </c>
      <c r="H8775">
        <v>0.12</v>
      </c>
      <c r="I8775">
        <v>0</v>
      </c>
      <c r="J8775">
        <v>9</v>
      </c>
      <c r="K8775">
        <v>0</v>
      </c>
      <c r="L8775">
        <v>0</v>
      </c>
      <c r="M8775" s="7">
        <f t="shared" si="138"/>
        <v>0</v>
      </c>
    </row>
    <row r="8776" spans="1:13" x14ac:dyDescent="0.25">
      <c r="A8776">
        <v>12</v>
      </c>
      <c r="B8776">
        <v>31</v>
      </c>
      <c r="C8776">
        <v>7</v>
      </c>
      <c r="D8776">
        <v>0</v>
      </c>
      <c r="E8776">
        <v>0</v>
      </c>
      <c r="F8776">
        <v>9</v>
      </c>
      <c r="G8776">
        <v>1.8</v>
      </c>
      <c r="H8776">
        <v>0.12</v>
      </c>
      <c r="I8776">
        <v>0</v>
      </c>
      <c r="J8776">
        <v>9</v>
      </c>
      <c r="K8776">
        <v>0</v>
      </c>
      <c r="L8776">
        <v>0</v>
      </c>
      <c r="M8776" s="7">
        <f t="shared" si="138"/>
        <v>0</v>
      </c>
    </row>
    <row r="8777" spans="1:13" x14ac:dyDescent="0.25">
      <c r="A8777">
        <v>12</v>
      </c>
      <c r="B8777">
        <v>31</v>
      </c>
      <c r="C8777">
        <v>8</v>
      </c>
      <c r="D8777">
        <v>0</v>
      </c>
      <c r="E8777">
        <v>5</v>
      </c>
      <c r="F8777">
        <v>9</v>
      </c>
      <c r="G8777">
        <v>1.9</v>
      </c>
      <c r="H8777">
        <v>0.12</v>
      </c>
      <c r="I8777">
        <v>4.6210000000000004</v>
      </c>
      <c r="J8777">
        <v>9.1059999999999999</v>
      </c>
      <c r="K8777">
        <v>10.694000000000001</v>
      </c>
      <c r="L8777">
        <v>0</v>
      </c>
      <c r="M8777" s="7">
        <f t="shared" si="138"/>
        <v>0</v>
      </c>
    </row>
    <row r="8778" spans="1:13" x14ac:dyDescent="0.25">
      <c r="A8778">
        <v>12</v>
      </c>
      <c r="B8778">
        <v>31</v>
      </c>
      <c r="C8778">
        <v>9</v>
      </c>
      <c r="D8778">
        <v>0</v>
      </c>
      <c r="E8778">
        <v>16</v>
      </c>
      <c r="F8778">
        <v>10</v>
      </c>
      <c r="G8778">
        <v>1.8</v>
      </c>
      <c r="H8778">
        <v>0.12</v>
      </c>
      <c r="I8778">
        <v>14.808999999999999</v>
      </c>
      <c r="J8778">
        <v>10.375999999999999</v>
      </c>
      <c r="K8778">
        <v>47.228999999999999</v>
      </c>
      <c r="L8778">
        <v>29.701000000000001</v>
      </c>
      <c r="M8778" s="7">
        <f t="shared" si="138"/>
        <v>7.4252500000000004E-3</v>
      </c>
    </row>
    <row r="8779" spans="1:13" x14ac:dyDescent="0.25">
      <c r="A8779">
        <v>12</v>
      </c>
      <c r="B8779">
        <v>31</v>
      </c>
      <c r="C8779">
        <v>10</v>
      </c>
      <c r="D8779">
        <v>0</v>
      </c>
      <c r="E8779">
        <v>67</v>
      </c>
      <c r="F8779">
        <v>11</v>
      </c>
      <c r="G8779">
        <v>1.1000000000000001</v>
      </c>
      <c r="H8779">
        <v>0.12</v>
      </c>
      <c r="I8779">
        <v>62.218000000000004</v>
      </c>
      <c r="J8779">
        <v>12.853999999999999</v>
      </c>
      <c r="K8779">
        <v>209.54400000000001</v>
      </c>
      <c r="L8779">
        <v>186.26499999999999</v>
      </c>
      <c r="M8779" s="7">
        <f t="shared" si="138"/>
        <v>4.6566249999999997E-2</v>
      </c>
    </row>
    <row r="8780" spans="1:13" x14ac:dyDescent="0.25">
      <c r="A8780">
        <v>12</v>
      </c>
      <c r="B8780">
        <v>31</v>
      </c>
      <c r="C8780">
        <v>11</v>
      </c>
      <c r="D8780">
        <v>0</v>
      </c>
      <c r="E8780">
        <v>85</v>
      </c>
      <c r="F8780">
        <v>10</v>
      </c>
      <c r="G8780">
        <v>1</v>
      </c>
      <c r="H8780">
        <v>0.12</v>
      </c>
      <c r="I8780">
        <v>79.259</v>
      </c>
      <c r="J8780">
        <v>12.419</v>
      </c>
      <c r="K8780">
        <v>268.67500000000001</v>
      </c>
      <c r="L8780">
        <v>243.30099999999999</v>
      </c>
      <c r="M8780" s="7">
        <f t="shared" si="138"/>
        <v>6.0825249999999997E-2</v>
      </c>
    </row>
    <row r="8781" spans="1:13" x14ac:dyDescent="0.25">
      <c r="A8781">
        <v>12</v>
      </c>
      <c r="B8781">
        <v>31</v>
      </c>
      <c r="C8781">
        <v>12</v>
      </c>
      <c r="D8781">
        <v>0</v>
      </c>
      <c r="E8781">
        <v>108</v>
      </c>
      <c r="F8781">
        <v>10</v>
      </c>
      <c r="G8781">
        <v>2.2000000000000002</v>
      </c>
      <c r="H8781">
        <v>0.12</v>
      </c>
      <c r="I8781">
        <v>101.84</v>
      </c>
      <c r="J8781">
        <v>12.381</v>
      </c>
      <c r="K8781">
        <v>347.62299999999999</v>
      </c>
      <c r="L8781">
        <v>319.45100000000002</v>
      </c>
      <c r="M8781" s="7">
        <f t="shared" si="138"/>
        <v>7.986275000000001E-2</v>
      </c>
    </row>
    <row r="8782" spans="1:13" x14ac:dyDescent="0.25">
      <c r="A8782">
        <v>12</v>
      </c>
      <c r="B8782">
        <v>31</v>
      </c>
      <c r="C8782">
        <v>13</v>
      </c>
      <c r="D8782">
        <v>0</v>
      </c>
      <c r="E8782">
        <v>83</v>
      </c>
      <c r="F8782">
        <v>9</v>
      </c>
      <c r="G8782">
        <v>3.1</v>
      </c>
      <c r="H8782">
        <v>0.12</v>
      </c>
      <c r="I8782">
        <v>77.153999999999996</v>
      </c>
      <c r="J8782">
        <v>10.535</v>
      </c>
      <c r="K8782">
        <v>262.76499999999999</v>
      </c>
      <c r="L8782">
        <v>237.6</v>
      </c>
      <c r="M8782" s="7">
        <f t="shared" si="138"/>
        <v>5.9400000000000001E-2</v>
      </c>
    </row>
    <row r="8783" spans="1:13" x14ac:dyDescent="0.25">
      <c r="A8783">
        <v>12</v>
      </c>
      <c r="B8783">
        <v>31</v>
      </c>
      <c r="C8783">
        <v>14</v>
      </c>
      <c r="D8783">
        <v>0</v>
      </c>
      <c r="E8783">
        <v>92</v>
      </c>
      <c r="F8783">
        <v>8</v>
      </c>
      <c r="G8783">
        <v>3.3</v>
      </c>
      <c r="H8783">
        <v>0.12</v>
      </c>
      <c r="I8783">
        <v>86.510999999999996</v>
      </c>
      <c r="J8783">
        <v>9.6679999999999993</v>
      </c>
      <c r="K8783">
        <v>298.17399999999998</v>
      </c>
      <c r="L8783">
        <v>271.75400000000002</v>
      </c>
      <c r="M8783" s="7">
        <f t="shared" si="138"/>
        <v>6.7938499999999999E-2</v>
      </c>
    </row>
    <row r="8784" spans="1:13" x14ac:dyDescent="0.25">
      <c r="A8784">
        <v>12</v>
      </c>
      <c r="B8784">
        <v>31</v>
      </c>
      <c r="C8784">
        <v>15</v>
      </c>
      <c r="D8784">
        <v>0</v>
      </c>
      <c r="E8784">
        <v>64</v>
      </c>
      <c r="F8784">
        <v>7</v>
      </c>
      <c r="G8784">
        <v>2.9</v>
      </c>
      <c r="H8784">
        <v>0.12</v>
      </c>
      <c r="I8784">
        <v>59.561999999999998</v>
      </c>
      <c r="J8784">
        <v>8.2279999999999998</v>
      </c>
      <c r="K8784">
        <v>204.334</v>
      </c>
      <c r="L8784">
        <v>181.239</v>
      </c>
      <c r="M8784" s="7">
        <f t="shared" si="138"/>
        <v>4.5309750000000003E-2</v>
      </c>
    </row>
    <row r="8785" spans="1:13" x14ac:dyDescent="0.25">
      <c r="A8785">
        <v>12</v>
      </c>
      <c r="B8785">
        <v>31</v>
      </c>
      <c r="C8785">
        <v>16</v>
      </c>
      <c r="D8785">
        <v>0</v>
      </c>
      <c r="E8785">
        <v>19</v>
      </c>
      <c r="F8785">
        <v>7</v>
      </c>
      <c r="G8785">
        <v>2.4</v>
      </c>
      <c r="H8785">
        <v>0.12</v>
      </c>
      <c r="I8785">
        <v>17.591000000000001</v>
      </c>
      <c r="J8785">
        <v>7.3949999999999996</v>
      </c>
      <c r="K8785">
        <v>56.389000000000003</v>
      </c>
      <c r="L8785">
        <v>38.536999999999999</v>
      </c>
      <c r="M8785" s="7">
        <f t="shared" si="138"/>
        <v>9.6342500000000005E-3</v>
      </c>
    </row>
    <row r="8786" spans="1:13" x14ac:dyDescent="0.25">
      <c r="A8786">
        <v>12</v>
      </c>
      <c r="B8786">
        <v>31</v>
      </c>
      <c r="C8786">
        <v>17</v>
      </c>
      <c r="D8786">
        <v>0</v>
      </c>
      <c r="E8786">
        <v>0</v>
      </c>
      <c r="F8786">
        <v>7</v>
      </c>
      <c r="G8786">
        <v>2.2999999999999998</v>
      </c>
      <c r="H8786">
        <v>0.12</v>
      </c>
      <c r="I8786">
        <v>0</v>
      </c>
      <c r="J8786">
        <v>0</v>
      </c>
      <c r="K8786">
        <v>0</v>
      </c>
      <c r="L8786">
        <v>0</v>
      </c>
      <c r="M8786" s="7">
        <f t="shared" si="138"/>
        <v>0</v>
      </c>
    </row>
    <row r="8787" spans="1:13" x14ac:dyDescent="0.25">
      <c r="A8787">
        <v>12</v>
      </c>
      <c r="B8787">
        <v>31</v>
      </c>
      <c r="C8787">
        <v>18</v>
      </c>
      <c r="D8787">
        <v>0</v>
      </c>
      <c r="E8787">
        <v>0</v>
      </c>
      <c r="F8787">
        <v>7</v>
      </c>
      <c r="G8787">
        <v>2.4</v>
      </c>
      <c r="H8787">
        <v>0.12</v>
      </c>
      <c r="I8787">
        <v>0</v>
      </c>
      <c r="J8787">
        <v>7</v>
      </c>
      <c r="K8787">
        <v>0</v>
      </c>
      <c r="L8787">
        <v>0</v>
      </c>
      <c r="M8787" s="7">
        <f t="shared" si="138"/>
        <v>0</v>
      </c>
    </row>
    <row r="8788" spans="1:13" x14ac:dyDescent="0.25">
      <c r="A8788">
        <v>12</v>
      </c>
      <c r="B8788">
        <v>31</v>
      </c>
      <c r="C8788">
        <v>19</v>
      </c>
      <c r="D8788">
        <v>0</v>
      </c>
      <c r="E8788">
        <v>0</v>
      </c>
      <c r="F8788">
        <v>0</v>
      </c>
      <c r="G8788">
        <v>1.3</v>
      </c>
      <c r="H8788">
        <v>0.12</v>
      </c>
      <c r="I8788">
        <v>0</v>
      </c>
      <c r="J8788">
        <v>0</v>
      </c>
      <c r="K8788">
        <v>0</v>
      </c>
      <c r="L8788">
        <v>0</v>
      </c>
      <c r="M8788" s="7">
        <f t="shared" si="138"/>
        <v>0</v>
      </c>
    </row>
    <row r="8789" spans="1:13" x14ac:dyDescent="0.25">
      <c r="A8789">
        <v>12</v>
      </c>
      <c r="B8789">
        <v>31</v>
      </c>
      <c r="C8789">
        <v>20</v>
      </c>
      <c r="D8789">
        <v>0</v>
      </c>
      <c r="E8789">
        <v>0</v>
      </c>
      <c r="F8789">
        <v>0</v>
      </c>
      <c r="G8789">
        <v>1.4</v>
      </c>
      <c r="H8789">
        <v>0.12</v>
      </c>
      <c r="I8789">
        <v>0</v>
      </c>
      <c r="J8789">
        <v>0</v>
      </c>
      <c r="K8789">
        <v>0</v>
      </c>
      <c r="L8789">
        <v>0</v>
      </c>
      <c r="M8789" s="7">
        <f t="shared" si="138"/>
        <v>0</v>
      </c>
    </row>
    <row r="8790" spans="1:13" x14ac:dyDescent="0.25">
      <c r="A8790">
        <v>12</v>
      </c>
      <c r="B8790">
        <v>31</v>
      </c>
      <c r="C8790">
        <v>21</v>
      </c>
      <c r="D8790">
        <v>0</v>
      </c>
      <c r="E8790">
        <v>0</v>
      </c>
      <c r="F8790">
        <v>0</v>
      </c>
      <c r="G8790">
        <v>1.4</v>
      </c>
      <c r="H8790">
        <v>0.12</v>
      </c>
      <c r="I8790">
        <v>0</v>
      </c>
      <c r="J8790">
        <v>0</v>
      </c>
      <c r="K8790">
        <v>0</v>
      </c>
      <c r="L8790">
        <v>0</v>
      </c>
      <c r="M8790" s="7">
        <f t="shared" si="138"/>
        <v>0</v>
      </c>
    </row>
    <row r="8791" spans="1:13" x14ac:dyDescent="0.25">
      <c r="A8791">
        <v>12</v>
      </c>
      <c r="B8791">
        <v>31</v>
      </c>
      <c r="C8791">
        <v>22</v>
      </c>
      <c r="D8791">
        <v>0</v>
      </c>
      <c r="E8791">
        <v>0</v>
      </c>
      <c r="F8791">
        <v>0</v>
      </c>
      <c r="G8791">
        <v>1.4</v>
      </c>
      <c r="H8791">
        <v>0.12</v>
      </c>
      <c r="I8791">
        <v>0</v>
      </c>
      <c r="J8791">
        <v>0</v>
      </c>
      <c r="K8791">
        <v>0</v>
      </c>
      <c r="L8791">
        <v>0</v>
      </c>
      <c r="M8791" s="7">
        <f t="shared" si="138"/>
        <v>0</v>
      </c>
    </row>
    <row r="8792" spans="1:13" x14ac:dyDescent="0.25">
      <c r="A8792">
        <v>12</v>
      </c>
      <c r="B8792">
        <v>31</v>
      </c>
      <c r="C8792">
        <v>23</v>
      </c>
      <c r="D8792">
        <v>0</v>
      </c>
      <c r="E8792">
        <v>0</v>
      </c>
      <c r="F8792">
        <v>0</v>
      </c>
      <c r="G8792">
        <v>1.5</v>
      </c>
      <c r="H8792">
        <v>0.12</v>
      </c>
      <c r="I8792">
        <v>0</v>
      </c>
      <c r="J8792">
        <v>0</v>
      </c>
      <c r="K8792">
        <v>0</v>
      </c>
      <c r="L8792">
        <v>0</v>
      </c>
      <c r="M8792" s="7">
        <f t="shared" si="138"/>
        <v>0</v>
      </c>
    </row>
  </sheetData>
  <pageMargins left="0.7" right="0.7" top="0.75" bottom="0.75" header="0.3" footer="0.3"/>
  <headerFooter>
    <oddFooter>&amp;L_x000D_&amp;1#&amp;"Calibri"&amp;14&amp;K000000 Business Use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56FD0-86DF-490F-8FA7-1D9D9D3E8B2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C633A-598D-4AFC-86DA-8F0C61684FD8}">
  <dimension ref="A1:L34"/>
  <sheetViews>
    <sheetView workbookViewId="0">
      <selection activeCell="B2" sqref="B2:E2"/>
    </sheetView>
  </sheetViews>
  <sheetFormatPr defaultRowHeight="15" x14ac:dyDescent="0.25"/>
  <cols>
    <col min="2" max="2" width="16.42578125" customWidth="1"/>
    <col min="3" max="3" width="15.28515625" customWidth="1"/>
    <col min="5" max="5" width="14.140625" customWidth="1"/>
    <col min="6" max="6" width="17.140625" customWidth="1"/>
    <col min="7" max="7" width="13.85546875" customWidth="1"/>
    <col min="9" max="12" width="15.42578125" customWidth="1"/>
  </cols>
  <sheetData>
    <row r="1" spans="1:6" x14ac:dyDescent="0.25">
      <c r="A1" t="s">
        <v>32</v>
      </c>
    </row>
    <row r="2" spans="1:6" x14ac:dyDescent="0.25">
      <c r="B2" s="87" t="s">
        <v>84</v>
      </c>
      <c r="C2" s="87"/>
      <c r="D2" s="87"/>
      <c r="E2" s="87"/>
    </row>
    <row r="4" spans="1:6" x14ac:dyDescent="0.25">
      <c r="B4" t="s">
        <v>85</v>
      </c>
    </row>
    <row r="5" spans="1:6" x14ac:dyDescent="0.25">
      <c r="B5" t="s">
        <v>66</v>
      </c>
      <c r="C5" t="s">
        <v>86</v>
      </c>
      <c r="D5" t="s">
        <v>87</v>
      </c>
      <c r="E5" t="s">
        <v>88</v>
      </c>
      <c r="F5" t="s">
        <v>89</v>
      </c>
    </row>
    <row r="6" spans="1:6" x14ac:dyDescent="0.25">
      <c r="B6">
        <v>2026</v>
      </c>
      <c r="C6">
        <v>31.84</v>
      </c>
      <c r="D6">
        <v>31.89</v>
      </c>
      <c r="E6">
        <v>30.68</v>
      </c>
      <c r="F6">
        <v>30.76</v>
      </c>
    </row>
    <row r="7" spans="1:6" x14ac:dyDescent="0.25">
      <c r="B7">
        <v>2027</v>
      </c>
      <c r="C7">
        <v>31.21</v>
      </c>
      <c r="D7">
        <v>31.21</v>
      </c>
      <c r="E7">
        <v>30.55</v>
      </c>
      <c r="F7">
        <v>30.31</v>
      </c>
    </row>
    <row r="8" spans="1:6" x14ac:dyDescent="0.25">
      <c r="B8">
        <v>2028</v>
      </c>
      <c r="C8">
        <v>36.96</v>
      </c>
      <c r="D8">
        <v>37.11</v>
      </c>
      <c r="E8">
        <v>34.869999999999997</v>
      </c>
      <c r="F8">
        <v>35.340000000000003</v>
      </c>
    </row>
    <row r="9" spans="1:6" x14ac:dyDescent="0.25">
      <c r="B9">
        <v>2029</v>
      </c>
      <c r="C9">
        <v>38.39</v>
      </c>
      <c r="D9">
        <v>38.659999999999997</v>
      </c>
      <c r="E9">
        <v>35.85</v>
      </c>
      <c r="F9">
        <v>36.97</v>
      </c>
    </row>
    <row r="10" spans="1:6" x14ac:dyDescent="0.25">
      <c r="B10">
        <v>2030</v>
      </c>
      <c r="C10">
        <v>38.54</v>
      </c>
      <c r="D10">
        <v>38.590000000000003</v>
      </c>
      <c r="E10">
        <v>36.15</v>
      </c>
      <c r="F10">
        <v>36.86</v>
      </c>
    </row>
    <row r="11" spans="1:6" x14ac:dyDescent="0.25">
      <c r="B11">
        <v>2031</v>
      </c>
      <c r="C11">
        <v>39.14</v>
      </c>
      <c r="D11">
        <v>39.1</v>
      </c>
      <c r="E11">
        <v>37.35</v>
      </c>
      <c r="F11">
        <v>37.659999999999997</v>
      </c>
    </row>
    <row r="12" spans="1:6" x14ac:dyDescent="0.25">
      <c r="B12">
        <v>2032</v>
      </c>
      <c r="C12">
        <v>39.56</v>
      </c>
      <c r="D12">
        <v>39.630000000000003</v>
      </c>
      <c r="E12">
        <v>37.47</v>
      </c>
      <c r="F12">
        <v>38.159999999999997</v>
      </c>
    </row>
    <row r="13" spans="1:6" x14ac:dyDescent="0.25">
      <c r="B13">
        <v>2033</v>
      </c>
      <c r="C13">
        <v>39.74</v>
      </c>
      <c r="D13">
        <v>39.909999999999997</v>
      </c>
      <c r="E13">
        <v>38.03</v>
      </c>
      <c r="F13">
        <v>38.39</v>
      </c>
    </row>
    <row r="15" spans="1:6" x14ac:dyDescent="0.25">
      <c r="B15" t="s">
        <v>90</v>
      </c>
    </row>
    <row r="17" spans="2:12" x14ac:dyDescent="0.25">
      <c r="B17" t="s">
        <v>91</v>
      </c>
      <c r="I17" t="s">
        <v>92</v>
      </c>
      <c r="J17" t="s">
        <v>93</v>
      </c>
    </row>
    <row r="18" spans="2:12" x14ac:dyDescent="0.25">
      <c r="B18" t="s">
        <v>94</v>
      </c>
      <c r="E18" t="s">
        <v>92</v>
      </c>
      <c r="F18" t="s">
        <v>93</v>
      </c>
      <c r="I18" t="s">
        <v>95</v>
      </c>
      <c r="J18">
        <v>2026</v>
      </c>
      <c r="K18">
        <v>2027</v>
      </c>
      <c r="L18" t="s">
        <v>96</v>
      </c>
    </row>
    <row r="19" spans="2:12" x14ac:dyDescent="0.25">
      <c r="E19" t="s">
        <v>95</v>
      </c>
      <c r="F19">
        <v>2026</v>
      </c>
      <c r="G19">
        <v>2027</v>
      </c>
      <c r="I19" t="s">
        <v>97</v>
      </c>
      <c r="J19" t="s">
        <v>97</v>
      </c>
      <c r="K19" t="s">
        <v>97</v>
      </c>
      <c r="L19" t="s">
        <v>97</v>
      </c>
    </row>
    <row r="20" spans="2:12" x14ac:dyDescent="0.25">
      <c r="B20" t="s">
        <v>98</v>
      </c>
      <c r="C20" t="s">
        <v>99</v>
      </c>
      <c r="D20" t="s">
        <v>100</v>
      </c>
      <c r="E20">
        <v>31.52</v>
      </c>
      <c r="F20">
        <v>36.15</v>
      </c>
      <c r="G20">
        <v>37.35</v>
      </c>
      <c r="I20">
        <f>+E20/1000</f>
        <v>3.1519999999999999E-2</v>
      </c>
      <c r="J20">
        <f t="shared" ref="J20:J23" si="0">+F20/1000</f>
        <v>3.6150000000000002E-2</v>
      </c>
      <c r="K20">
        <f t="shared" ref="K20:K23" si="1">+G20/1000</f>
        <v>3.7350000000000001E-2</v>
      </c>
      <c r="L20">
        <f>AVERAGE(J20:K20)</f>
        <v>3.6750000000000005E-2</v>
      </c>
    </row>
    <row r="21" spans="2:12" ht="21" x14ac:dyDescent="0.35">
      <c r="B21" t="s">
        <v>101</v>
      </c>
      <c r="C21" t="s">
        <v>102</v>
      </c>
      <c r="D21" t="s">
        <v>103</v>
      </c>
      <c r="E21">
        <v>31.55</v>
      </c>
      <c r="F21">
        <v>36.229999999999997</v>
      </c>
      <c r="G21">
        <v>37.450000000000003</v>
      </c>
      <c r="I21">
        <f t="shared" ref="I21:I23" si="2">+E21/1000</f>
        <v>3.1550000000000002E-2</v>
      </c>
      <c r="J21">
        <f t="shared" si="0"/>
        <v>3.6229999999999998E-2</v>
      </c>
      <c r="K21">
        <f t="shared" si="1"/>
        <v>3.7450000000000004E-2</v>
      </c>
      <c r="L21" s="57">
        <f>AVERAGE(J21:K21)</f>
        <v>3.6839999999999998E-2</v>
      </c>
    </row>
    <row r="22" spans="2:12" x14ac:dyDescent="0.25">
      <c r="B22" t="s">
        <v>88</v>
      </c>
      <c r="E22">
        <v>30.62</v>
      </c>
      <c r="F22">
        <v>34.380000000000003</v>
      </c>
      <c r="G22">
        <v>35.479999999999997</v>
      </c>
      <c r="I22">
        <f t="shared" si="2"/>
        <v>3.0620000000000001E-2</v>
      </c>
      <c r="J22">
        <f t="shared" si="0"/>
        <v>3.4380000000000001E-2</v>
      </c>
      <c r="K22">
        <f t="shared" si="1"/>
        <v>3.5479999999999998E-2</v>
      </c>
      <c r="L22">
        <f>AVERAGE(J22:K22)</f>
        <v>3.4930000000000003E-2</v>
      </c>
    </row>
    <row r="23" spans="2:12" x14ac:dyDescent="0.25">
      <c r="B23" t="s">
        <v>104</v>
      </c>
      <c r="C23" t="s">
        <v>105</v>
      </c>
      <c r="E23">
        <v>30.54</v>
      </c>
      <c r="F23">
        <v>34.799999999999997</v>
      </c>
      <c r="G23">
        <v>35.950000000000003</v>
      </c>
      <c r="I23">
        <f t="shared" si="2"/>
        <v>3.0539999999999998E-2</v>
      </c>
      <c r="J23">
        <f t="shared" si="0"/>
        <v>3.4799999999999998E-2</v>
      </c>
      <c r="K23">
        <f t="shared" si="1"/>
        <v>3.5950000000000003E-2</v>
      </c>
      <c r="L23">
        <f>AVERAGE(J23:K23)</f>
        <v>3.5375000000000004E-2</v>
      </c>
    </row>
    <row r="27" spans="2:12" x14ac:dyDescent="0.25">
      <c r="B27" t="s">
        <v>106</v>
      </c>
    </row>
    <row r="28" spans="2:12" x14ac:dyDescent="0.25">
      <c r="B28" t="s">
        <v>94</v>
      </c>
      <c r="E28" t="s">
        <v>92</v>
      </c>
      <c r="F28" t="s">
        <v>93</v>
      </c>
      <c r="I28" t="s">
        <v>92</v>
      </c>
      <c r="J28" t="s">
        <v>93</v>
      </c>
    </row>
    <row r="29" spans="2:12" x14ac:dyDescent="0.25">
      <c r="E29" t="s">
        <v>95</v>
      </c>
      <c r="F29">
        <v>2026</v>
      </c>
      <c r="G29">
        <v>2027</v>
      </c>
      <c r="I29" t="s">
        <v>95</v>
      </c>
      <c r="J29">
        <v>2026</v>
      </c>
      <c r="K29">
        <v>2027</v>
      </c>
      <c r="L29" t="s">
        <v>96</v>
      </c>
    </row>
    <row r="30" spans="2:12" x14ac:dyDescent="0.25">
      <c r="E30" t="s">
        <v>107</v>
      </c>
      <c r="F30" t="s">
        <v>107</v>
      </c>
      <c r="G30" t="s">
        <v>107</v>
      </c>
      <c r="I30" t="s">
        <v>97</v>
      </c>
      <c r="J30" t="s">
        <v>97</v>
      </c>
      <c r="K30" t="s">
        <v>97</v>
      </c>
      <c r="L30" t="s">
        <v>97</v>
      </c>
    </row>
    <row r="31" spans="2:12" x14ac:dyDescent="0.25">
      <c r="B31" t="s">
        <v>98</v>
      </c>
      <c r="E31">
        <v>31.52</v>
      </c>
      <c r="F31">
        <v>36.15</v>
      </c>
      <c r="G31">
        <v>37.35</v>
      </c>
      <c r="I31">
        <f>+E31/1000</f>
        <v>3.1519999999999999E-2</v>
      </c>
      <c r="J31">
        <f t="shared" ref="J31:J34" si="3">+F31/1000</f>
        <v>3.6150000000000002E-2</v>
      </c>
      <c r="K31">
        <f t="shared" ref="K31:K34" si="4">+G31/1000</f>
        <v>3.7350000000000001E-2</v>
      </c>
      <c r="L31">
        <f>AVERAGE(J31:K31)</f>
        <v>3.6750000000000005E-2</v>
      </c>
    </row>
    <row r="32" spans="2:12" x14ac:dyDescent="0.25">
      <c r="B32" t="s">
        <v>101</v>
      </c>
      <c r="E32">
        <v>31.55</v>
      </c>
      <c r="F32">
        <v>36.229999999999997</v>
      </c>
      <c r="G32">
        <v>37.450000000000003</v>
      </c>
      <c r="I32">
        <f t="shared" ref="I32:I34" si="5">+E32/1000</f>
        <v>3.1550000000000002E-2</v>
      </c>
      <c r="J32">
        <f t="shared" si="3"/>
        <v>3.6229999999999998E-2</v>
      </c>
      <c r="K32">
        <f t="shared" si="4"/>
        <v>3.7450000000000004E-2</v>
      </c>
      <c r="L32" s="10">
        <f>AVERAGE(J32:K32)</f>
        <v>3.6839999999999998E-2</v>
      </c>
    </row>
    <row r="33" spans="2:12" x14ac:dyDescent="0.25">
      <c r="B33" t="s">
        <v>88</v>
      </c>
      <c r="E33">
        <v>30.62</v>
      </c>
      <c r="F33">
        <v>34.380000000000003</v>
      </c>
      <c r="G33">
        <v>35.479999999999997</v>
      </c>
      <c r="I33">
        <f t="shared" si="5"/>
        <v>3.0620000000000001E-2</v>
      </c>
      <c r="J33">
        <f t="shared" si="3"/>
        <v>3.4380000000000001E-2</v>
      </c>
      <c r="K33">
        <f t="shared" si="4"/>
        <v>3.5479999999999998E-2</v>
      </c>
      <c r="L33">
        <f>AVERAGE(J33:K33)</f>
        <v>3.4930000000000003E-2</v>
      </c>
    </row>
    <row r="34" spans="2:12" x14ac:dyDescent="0.25">
      <c r="B34" t="s">
        <v>104</v>
      </c>
      <c r="E34">
        <v>30.54</v>
      </c>
      <c r="F34">
        <v>52.55</v>
      </c>
      <c r="G34">
        <v>53.79</v>
      </c>
      <c r="I34">
        <f t="shared" si="5"/>
        <v>3.0539999999999998E-2</v>
      </c>
      <c r="J34">
        <f t="shared" si="3"/>
        <v>5.2549999999999999E-2</v>
      </c>
      <c r="K34">
        <f t="shared" si="4"/>
        <v>5.3789999999999998E-2</v>
      </c>
      <c r="L34">
        <f>AVERAGE(J34:K34)</f>
        <v>5.316999999999999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D9135-3ECE-4152-84CD-D06782C98DE0}">
  <dimension ref="A1:D5"/>
  <sheetViews>
    <sheetView zoomScale="130" zoomScaleNormal="130" workbookViewId="0">
      <selection activeCell="A10" sqref="A10"/>
    </sheetView>
  </sheetViews>
  <sheetFormatPr defaultRowHeight="15" x14ac:dyDescent="0.25"/>
  <cols>
    <col min="1" max="1" width="29.42578125" customWidth="1"/>
    <col min="2" max="2" width="13.28515625" customWidth="1"/>
    <col min="3" max="3" width="15.42578125" customWidth="1"/>
  </cols>
  <sheetData>
    <row r="1" spans="1:4" x14ac:dyDescent="0.25">
      <c r="A1" s="23" t="s">
        <v>124</v>
      </c>
    </row>
    <row r="2" spans="1:4" x14ac:dyDescent="0.25">
      <c r="A2" s="33" t="s">
        <v>125</v>
      </c>
    </row>
    <row r="3" spans="1:4" x14ac:dyDescent="0.25">
      <c r="A3" t="s">
        <v>126</v>
      </c>
      <c r="B3" s="42">
        <v>1.5</v>
      </c>
      <c r="C3" s="42">
        <v>2.5</v>
      </c>
      <c r="D3" t="s">
        <v>127</v>
      </c>
    </row>
    <row r="4" spans="1:4" x14ac:dyDescent="0.25">
      <c r="A4" t="s">
        <v>128</v>
      </c>
      <c r="B4" s="41">
        <v>7000</v>
      </c>
      <c r="C4" s="41">
        <v>7000</v>
      </c>
      <c r="D4" t="s">
        <v>129</v>
      </c>
    </row>
    <row r="5" spans="1:4" x14ac:dyDescent="0.25">
      <c r="A5" t="s">
        <v>130</v>
      </c>
      <c r="B5" s="32">
        <f>B3*B4/1000000</f>
        <v>1.0500000000000001E-2</v>
      </c>
      <c r="C5" s="32">
        <f>C3*C4/1000000</f>
        <v>1.7500000000000002E-2</v>
      </c>
      <c r="D5" s="31">
        <f>AVERAGE(B5:C5)</f>
        <v>1.4000000000000002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2FFB0-78FB-4075-BE2C-EDB7C45420E8}">
  <dimension ref="A1:G14"/>
  <sheetViews>
    <sheetView zoomScale="130" zoomScaleNormal="130" workbookViewId="0">
      <selection activeCell="A2" sqref="A2"/>
    </sheetView>
  </sheetViews>
  <sheetFormatPr defaultRowHeight="15" x14ac:dyDescent="0.25"/>
  <cols>
    <col min="1" max="1" width="42.7109375" customWidth="1"/>
    <col min="2" max="2" width="25.7109375" customWidth="1"/>
    <col min="3" max="5" width="21.85546875" customWidth="1"/>
  </cols>
  <sheetData>
    <row r="1" spans="1:7" x14ac:dyDescent="0.25">
      <c r="A1" s="87" t="s">
        <v>123</v>
      </c>
      <c r="B1" s="87"/>
    </row>
    <row r="2" spans="1:7" x14ac:dyDescent="0.25">
      <c r="A2" t="s">
        <v>109</v>
      </c>
    </row>
    <row r="4" spans="1:7" x14ac:dyDescent="0.25">
      <c r="A4" s="21" t="s">
        <v>110</v>
      </c>
      <c r="B4" s="22">
        <v>2026</v>
      </c>
      <c r="D4" s="22"/>
      <c r="E4" s="23"/>
    </row>
    <row r="5" spans="1:7" x14ac:dyDescent="0.25">
      <c r="A5" s="21"/>
      <c r="B5" s="22" t="s">
        <v>111</v>
      </c>
      <c r="F5" s="22" t="s">
        <v>58</v>
      </c>
      <c r="G5" s="22" t="s">
        <v>9</v>
      </c>
    </row>
    <row r="6" spans="1:7" x14ac:dyDescent="0.25">
      <c r="A6" s="23" t="s">
        <v>112</v>
      </c>
      <c r="B6" s="25"/>
      <c r="F6" s="25"/>
      <c r="G6" s="25"/>
    </row>
    <row r="7" spans="1:7" x14ac:dyDescent="0.25">
      <c r="A7" s="23" t="s">
        <v>113</v>
      </c>
      <c r="B7" s="27">
        <f>+AvoidedCostTotal!$C6/1000</f>
        <v>125.66327070573811</v>
      </c>
      <c r="C7" t="s">
        <v>114</v>
      </c>
      <c r="F7" s="27">
        <f>+AvoidedCostTotal!$C6/1000</f>
        <v>125.66327070573811</v>
      </c>
      <c r="G7" s="27">
        <v>298.57</v>
      </c>
    </row>
    <row r="8" spans="1:7" x14ac:dyDescent="0.25">
      <c r="A8" s="23" t="s">
        <v>115</v>
      </c>
      <c r="B8" s="28">
        <f>+AvoidedCostTotal!E10*(1-AvoidedCostTotal!F10)</f>
        <v>0.53753320870967758</v>
      </c>
      <c r="C8" t="s">
        <v>116</v>
      </c>
      <c r="F8" s="28">
        <v>1</v>
      </c>
      <c r="G8" s="28">
        <v>1.2</v>
      </c>
    </row>
    <row r="9" spans="1:7" x14ac:dyDescent="0.25">
      <c r="A9" s="23" t="s">
        <v>117</v>
      </c>
      <c r="B9" s="29">
        <f>+AvoidedCostTotal!$C2</f>
        <v>6.5600000000000006E-2</v>
      </c>
      <c r="C9" t="s">
        <v>114</v>
      </c>
      <c r="F9" s="29">
        <f>+AvoidedCostTotal!$C2</f>
        <v>6.5600000000000006E-2</v>
      </c>
      <c r="G9" s="29">
        <f>+AvoidedCostTotal!$C2</f>
        <v>6.5600000000000006E-2</v>
      </c>
    </row>
    <row r="10" spans="1:7" x14ac:dyDescent="0.25">
      <c r="A10" s="23" t="s">
        <v>118</v>
      </c>
      <c r="B10" s="26">
        <f>B7*(1-B9)/B8</f>
        <v>218.44187158092453</v>
      </c>
      <c r="F10" s="26">
        <f>F7*(1-F9)/F8</f>
        <v>117.41976014744169</v>
      </c>
      <c r="G10" s="26">
        <f>G7*(1-G9)/G8</f>
        <v>232.48650666666668</v>
      </c>
    </row>
    <row r="11" spans="1:7" x14ac:dyDescent="0.25">
      <c r="A11" s="23" t="s">
        <v>119</v>
      </c>
      <c r="B11" s="20">
        <v>0.155</v>
      </c>
      <c r="C11" t="s">
        <v>120</v>
      </c>
      <c r="F11" s="6">
        <v>0.31</v>
      </c>
      <c r="G11" s="6">
        <v>0.31</v>
      </c>
    </row>
    <row r="12" spans="1:7" x14ac:dyDescent="0.25">
      <c r="A12" s="21" t="s">
        <v>121</v>
      </c>
      <c r="B12" s="30">
        <f>B11*B7/B8*(1-B9)</f>
        <v>33.858490095043308</v>
      </c>
      <c r="F12" s="26">
        <f>F11*F7/F8*(1-F9)</f>
        <v>36.400125645706929</v>
      </c>
      <c r="G12" s="26">
        <f>G11*G7/G8*(1-G9)</f>
        <v>72.070817066666663</v>
      </c>
    </row>
    <row r="13" spans="1:7" x14ac:dyDescent="0.25">
      <c r="A13" s="23" t="s">
        <v>122</v>
      </c>
      <c r="B13">
        <v>1458</v>
      </c>
      <c r="F13">
        <v>1458</v>
      </c>
      <c r="G13">
        <v>1458</v>
      </c>
    </row>
    <row r="14" spans="1:7" x14ac:dyDescent="0.25">
      <c r="A14" s="23" t="s">
        <v>28</v>
      </c>
      <c r="B14" s="31">
        <f>B12/B13</f>
        <v>2.3222558364227236E-2</v>
      </c>
      <c r="F14" s="32">
        <f>F12/F13</f>
        <v>2.4965792623941652E-2</v>
      </c>
      <c r="G14" s="32">
        <f>G12/G13</f>
        <v>4.9431287425697301E-2</v>
      </c>
    </row>
  </sheetData>
  <pageMargins left="0.7" right="0.7" top="0.75" bottom="0.75" header="0.3" footer="0.3"/>
  <headerFooter>
    <oddFooter>&amp;L_x000D_&amp;1#&amp;"Calibri"&amp;14&amp;K000000 Business Use</oddFooter>
  </headerFooter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8590A-73C2-4501-A98F-AD4E27C43D49}">
  <dimension ref="A1:D14"/>
  <sheetViews>
    <sheetView workbookViewId="0">
      <selection activeCell="D12" sqref="D12"/>
    </sheetView>
  </sheetViews>
  <sheetFormatPr defaultRowHeight="15" x14ac:dyDescent="0.25"/>
  <cols>
    <col min="2" max="2" width="18.42578125" customWidth="1"/>
    <col min="3" max="3" width="14.5703125" customWidth="1"/>
    <col min="4" max="4" width="21" customWidth="1"/>
  </cols>
  <sheetData>
    <row r="1" spans="1:4" x14ac:dyDescent="0.25">
      <c r="A1" t="s">
        <v>108</v>
      </c>
    </row>
    <row r="4" spans="1:4" x14ac:dyDescent="0.25">
      <c r="B4" t="s">
        <v>83</v>
      </c>
    </row>
    <row r="6" spans="1:4" x14ac:dyDescent="0.25">
      <c r="B6" t="s">
        <v>63</v>
      </c>
      <c r="C6">
        <v>6.3E-5</v>
      </c>
      <c r="D6" t="s">
        <v>28</v>
      </c>
    </row>
    <row r="9" spans="1:4" x14ac:dyDescent="0.25">
      <c r="B9" t="s">
        <v>303</v>
      </c>
    </row>
    <row r="10" spans="1:4" x14ac:dyDescent="0.25">
      <c r="B10" t="s">
        <v>304</v>
      </c>
    </row>
    <row r="11" spans="1:4" x14ac:dyDescent="0.25">
      <c r="B11" t="s">
        <v>305</v>
      </c>
      <c r="C11" t="s">
        <v>26</v>
      </c>
      <c r="D11" t="s">
        <v>16</v>
      </c>
    </row>
    <row r="12" spans="1:4" x14ac:dyDescent="0.25">
      <c r="C12" s="77">
        <v>8.1999999999999998E-4</v>
      </c>
      <c r="D12" s="77">
        <v>8.4000000000000003E-4</v>
      </c>
    </row>
    <row r="13" spans="1:4" x14ac:dyDescent="0.25">
      <c r="B13" t="s">
        <v>47</v>
      </c>
      <c r="C13">
        <f>+AvoidedCostTotal!D65</f>
        <v>1.2441341718359793</v>
      </c>
      <c r="D13">
        <f>+C13</f>
        <v>1.2441341718359793</v>
      </c>
    </row>
    <row r="14" spans="1:4" ht="18.75" x14ac:dyDescent="0.3">
      <c r="B14" t="s">
        <v>302</v>
      </c>
      <c r="C14" s="82">
        <f>+C13*C12</f>
        <v>1.0201900209055031E-3</v>
      </c>
      <c r="D14" s="82">
        <f>+D13*D12</f>
        <v>1.0450727043422228E-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F1553-9FE5-4A21-8BB7-EFFBF7AAC042}">
  <dimension ref="A1:G47"/>
  <sheetViews>
    <sheetView workbookViewId="0">
      <selection activeCell="A4" sqref="A4:B6"/>
    </sheetView>
  </sheetViews>
  <sheetFormatPr defaultRowHeight="15" x14ac:dyDescent="0.25"/>
  <cols>
    <col min="2" max="2" width="15.85546875" customWidth="1"/>
    <col min="3" max="3" width="22.28515625" customWidth="1"/>
    <col min="4" max="4" width="13.42578125" customWidth="1"/>
    <col min="5" max="5" width="15.42578125" customWidth="1"/>
    <col min="7" max="7" width="11" bestFit="1" customWidth="1"/>
    <col min="11" max="11" width="32.85546875" customWidth="1"/>
    <col min="12" max="12" width="28.7109375" customWidth="1"/>
    <col min="13" max="13" width="33.5703125" customWidth="1"/>
  </cols>
  <sheetData>
    <row r="1" spans="1:5" x14ac:dyDescent="0.25">
      <c r="A1" t="s">
        <v>131</v>
      </c>
    </row>
    <row r="4" spans="1:5" x14ac:dyDescent="0.25">
      <c r="A4" s="87" t="s">
        <v>132</v>
      </c>
      <c r="B4" s="87"/>
    </row>
    <row r="5" spans="1:5" x14ac:dyDescent="0.25">
      <c r="A5" s="87"/>
      <c r="B5" s="87"/>
    </row>
    <row r="6" spans="1:5" x14ac:dyDescent="0.25">
      <c r="A6" s="87" t="s">
        <v>133</v>
      </c>
      <c r="B6" s="87"/>
    </row>
    <row r="7" spans="1:5" x14ac:dyDescent="0.25">
      <c r="C7" t="s">
        <v>134</v>
      </c>
    </row>
    <row r="8" spans="1:5" x14ac:dyDescent="0.25">
      <c r="B8" t="s">
        <v>135</v>
      </c>
      <c r="C8" s="53">
        <v>20195</v>
      </c>
    </row>
    <row r="9" spans="1:5" x14ac:dyDescent="0.25">
      <c r="B9" t="s">
        <v>136</v>
      </c>
      <c r="C9" s="53">
        <v>22278</v>
      </c>
      <c r="D9" s="7">
        <f>(C9-C8)/C8</f>
        <v>0.10314434265907403</v>
      </c>
    </row>
    <row r="10" spans="1:5" x14ac:dyDescent="0.25">
      <c r="B10" t="s">
        <v>137</v>
      </c>
      <c r="C10" s="53">
        <v>23771</v>
      </c>
      <c r="D10" s="7">
        <f t="shared" ref="D10:D13" si="0">(C10-C9)/C9</f>
        <v>6.7016787862465219E-2</v>
      </c>
    </row>
    <row r="11" spans="1:5" x14ac:dyDescent="0.25">
      <c r="B11" t="s">
        <v>138</v>
      </c>
      <c r="C11" s="53">
        <v>24255</v>
      </c>
      <c r="D11" s="7">
        <f t="shared" si="0"/>
        <v>2.0360944007403979E-2</v>
      </c>
    </row>
    <row r="12" spans="1:5" x14ac:dyDescent="0.25">
      <c r="B12" t="s">
        <v>139</v>
      </c>
      <c r="C12" s="53">
        <v>27279</v>
      </c>
      <c r="D12" s="7">
        <f t="shared" si="0"/>
        <v>0.12467532467532468</v>
      </c>
    </row>
    <row r="13" spans="1:5" x14ac:dyDescent="0.25">
      <c r="B13" t="s">
        <v>140</v>
      </c>
      <c r="C13" s="53">
        <v>33929</v>
      </c>
      <c r="D13" s="7">
        <f t="shared" si="0"/>
        <v>0.24377726456248397</v>
      </c>
      <c r="E13" s="6">
        <f>AVERAGE(D9:D13)</f>
        <v>0.11179493275335037</v>
      </c>
    </row>
    <row r="14" spans="1:5" x14ac:dyDescent="0.25">
      <c r="B14" t="s">
        <v>141</v>
      </c>
      <c r="C14" s="58">
        <f>C13*(1+E$13)</f>
        <v>37722.090273388421</v>
      </c>
      <c r="D14" t="s">
        <v>142</v>
      </c>
    </row>
    <row r="15" spans="1:5" x14ac:dyDescent="0.25">
      <c r="B15" t="s">
        <v>143</v>
      </c>
      <c r="C15" s="58">
        <f t="shared" ref="C15:C17" si="1">C14*(1+E$13)</f>
        <v>41939.22881881769</v>
      </c>
      <c r="D15" t="s">
        <v>142</v>
      </c>
    </row>
    <row r="16" spans="1:5" x14ac:dyDescent="0.25">
      <c r="B16" t="s">
        <v>144</v>
      </c>
      <c r="C16" s="58">
        <f t="shared" si="1"/>
        <v>46627.822084344785</v>
      </c>
      <c r="D16" t="s">
        <v>142</v>
      </c>
    </row>
    <row r="17" spans="1:7" x14ac:dyDescent="0.25">
      <c r="B17" t="s">
        <v>145</v>
      </c>
      <c r="C17" s="58">
        <f t="shared" si="1"/>
        <v>51840.576318699292</v>
      </c>
      <c r="D17" t="s">
        <v>142</v>
      </c>
    </row>
    <row r="18" spans="1:7" x14ac:dyDescent="0.25">
      <c r="C18" s="58" t="s">
        <v>146</v>
      </c>
    </row>
    <row r="19" spans="1:7" x14ac:dyDescent="0.25">
      <c r="C19" s="60">
        <f>C17/1000</f>
        <v>51.840576318699291</v>
      </c>
      <c r="D19" t="s">
        <v>147</v>
      </c>
    </row>
    <row r="20" spans="1:7" x14ac:dyDescent="0.25">
      <c r="B20" s="23" t="s">
        <v>122</v>
      </c>
      <c r="C20">
        <v>1458</v>
      </c>
      <c r="D20" t="s">
        <v>148</v>
      </c>
    </row>
    <row r="21" spans="1:7" x14ac:dyDescent="0.25">
      <c r="C21" s="6">
        <f>+'Gen Cap'!B8</f>
        <v>0.53753320870967758</v>
      </c>
      <c r="D21" t="s">
        <v>149</v>
      </c>
    </row>
    <row r="22" spans="1:7" ht="21" x14ac:dyDescent="0.35">
      <c r="C22" s="59">
        <f>(C19*C21)/C20</f>
        <v>1.911250434152905E-2</v>
      </c>
      <c r="D22" t="s">
        <v>150</v>
      </c>
    </row>
    <row r="24" spans="1:7" x14ac:dyDescent="0.25">
      <c r="A24" t="s">
        <v>151</v>
      </c>
    </row>
    <row r="25" spans="1:7" ht="32.25" thickBot="1" x14ac:dyDescent="0.3">
      <c r="B25" s="43" t="s">
        <v>152</v>
      </c>
      <c r="C25" s="44" t="s">
        <v>153</v>
      </c>
      <c r="D25" s="45" t="s">
        <v>154</v>
      </c>
    </row>
    <row r="26" spans="1:7" ht="16.5" thickBot="1" x14ac:dyDescent="0.3">
      <c r="B26" s="46" t="s">
        <v>155</v>
      </c>
      <c r="C26" s="54" t="s">
        <v>156</v>
      </c>
      <c r="D26" s="47"/>
      <c r="F26">
        <v>15.166</v>
      </c>
    </row>
    <row r="27" spans="1:7" ht="16.5" thickBot="1" x14ac:dyDescent="0.3">
      <c r="B27" s="48" t="s">
        <v>157</v>
      </c>
      <c r="C27" s="55" t="s">
        <v>158</v>
      </c>
      <c r="D27" s="49" t="s">
        <v>159</v>
      </c>
      <c r="F27">
        <v>16.844000000000001</v>
      </c>
      <c r="G27" s="7">
        <f>(F27-F26)/F26</f>
        <v>0.11064222603191354</v>
      </c>
    </row>
    <row r="28" spans="1:7" ht="16.5" thickBot="1" x14ac:dyDescent="0.3">
      <c r="B28" s="46" t="s">
        <v>160</v>
      </c>
      <c r="C28" s="54" t="s">
        <v>161</v>
      </c>
      <c r="D28" s="47" t="s">
        <v>162</v>
      </c>
      <c r="F28">
        <v>19.881</v>
      </c>
      <c r="G28" s="7">
        <f t="shared" ref="G28:G35" si="2">(F28-F27)/F27</f>
        <v>0.18030159107100444</v>
      </c>
    </row>
    <row r="29" spans="1:7" ht="16.5" thickBot="1" x14ac:dyDescent="0.3">
      <c r="B29" s="50" t="s">
        <v>163</v>
      </c>
      <c r="C29" s="55" t="s">
        <v>164</v>
      </c>
      <c r="D29" s="49" t="s">
        <v>165</v>
      </c>
      <c r="F29">
        <v>20.055</v>
      </c>
      <c r="G29" s="7">
        <f t="shared" si="2"/>
        <v>8.7520748453296868E-3</v>
      </c>
    </row>
    <row r="30" spans="1:7" ht="16.5" thickBot="1" x14ac:dyDescent="0.3">
      <c r="B30" s="46" t="s">
        <v>166</v>
      </c>
      <c r="C30" s="54" t="s">
        <v>167</v>
      </c>
      <c r="D30" s="47" t="s">
        <v>168</v>
      </c>
      <c r="F30">
        <v>24.077000000000002</v>
      </c>
      <c r="G30" s="7">
        <f t="shared" si="2"/>
        <v>0.2005484916479682</v>
      </c>
    </row>
    <row r="31" spans="1:7" ht="16.5" thickBot="1" x14ac:dyDescent="0.3">
      <c r="B31" s="50" t="s">
        <v>169</v>
      </c>
      <c r="C31" s="55" t="s">
        <v>170</v>
      </c>
      <c r="D31" s="49" t="s">
        <v>171</v>
      </c>
      <c r="F31">
        <v>25.84</v>
      </c>
      <c r="G31" s="7">
        <f t="shared" si="2"/>
        <v>7.3223408231922499E-2</v>
      </c>
    </row>
    <row r="32" spans="1:7" ht="16.5" thickBot="1" x14ac:dyDescent="0.3">
      <c r="B32" s="46" t="s">
        <v>172</v>
      </c>
      <c r="C32" s="54" t="s">
        <v>173</v>
      </c>
      <c r="D32" s="47" t="s">
        <v>174</v>
      </c>
      <c r="F32">
        <v>32.143000000000001</v>
      </c>
      <c r="G32" s="7">
        <f t="shared" si="2"/>
        <v>0.24392414860681119</v>
      </c>
    </row>
    <row r="33" spans="2:7" ht="16.5" thickBot="1" x14ac:dyDescent="0.3">
      <c r="B33" s="50" t="s">
        <v>175</v>
      </c>
      <c r="C33" s="55" t="s">
        <v>176</v>
      </c>
      <c r="D33" s="49" t="s">
        <v>177</v>
      </c>
      <c r="F33">
        <v>35.136000000000003</v>
      </c>
      <c r="G33" s="7">
        <f t="shared" si="2"/>
        <v>9.3115141710481353E-2</v>
      </c>
    </row>
    <row r="34" spans="2:7" ht="16.5" thickBot="1" x14ac:dyDescent="0.3">
      <c r="B34" s="46" t="s">
        <v>178</v>
      </c>
      <c r="C34" s="54" t="s">
        <v>179</v>
      </c>
      <c r="D34" s="47" t="s">
        <v>171</v>
      </c>
      <c r="F34">
        <v>37.718000000000004</v>
      </c>
      <c r="G34" s="7">
        <f t="shared" si="2"/>
        <v>7.3485883424408024E-2</v>
      </c>
    </row>
    <row r="35" spans="2:7" ht="15.75" x14ac:dyDescent="0.25">
      <c r="B35" s="51" t="s">
        <v>180</v>
      </c>
      <c r="C35" s="56" t="s">
        <v>181</v>
      </c>
      <c r="D35" s="52" t="s">
        <v>182</v>
      </c>
      <c r="F35">
        <v>40.716999999999999</v>
      </c>
      <c r="G35" s="7">
        <f t="shared" si="2"/>
        <v>7.9511108754440715E-2</v>
      </c>
    </row>
    <row r="36" spans="2:7" x14ac:dyDescent="0.25">
      <c r="G36" s="6">
        <f>AVERAGE(G27:G35)</f>
        <v>0.1181671193693644</v>
      </c>
    </row>
    <row r="42" spans="2:7" x14ac:dyDescent="0.25">
      <c r="B42" t="s">
        <v>303</v>
      </c>
    </row>
    <row r="43" spans="2:7" x14ac:dyDescent="0.25">
      <c r="B43" t="s">
        <v>304</v>
      </c>
    </row>
    <row r="44" spans="2:7" x14ac:dyDescent="0.25">
      <c r="B44" t="s">
        <v>305</v>
      </c>
      <c r="C44" t="s">
        <v>26</v>
      </c>
      <c r="D44" t="s">
        <v>16</v>
      </c>
      <c r="E44" t="s">
        <v>314</v>
      </c>
    </row>
    <row r="45" spans="2:7" x14ac:dyDescent="0.25">
      <c r="C45" s="77">
        <v>1E-4</v>
      </c>
      <c r="D45" s="77">
        <v>2.5000000000000001E-4</v>
      </c>
      <c r="E45">
        <v>7.3200000000000001E-3</v>
      </c>
    </row>
    <row r="46" spans="2:7" x14ac:dyDescent="0.25">
      <c r="B46" t="s">
        <v>47</v>
      </c>
      <c r="C46">
        <f>+AvoidedCostTotal!D65</f>
        <v>1.2441341718359793</v>
      </c>
      <c r="D46">
        <f>+C46</f>
        <v>1.2441341718359793</v>
      </c>
      <c r="E46">
        <f>+D46</f>
        <v>1.2441341718359793</v>
      </c>
    </row>
    <row r="47" spans="2:7" ht="18.75" x14ac:dyDescent="0.3">
      <c r="B47" t="s">
        <v>302</v>
      </c>
      <c r="C47" s="76">
        <f>+C46*C45</f>
        <v>1.2441341718359795E-4</v>
      </c>
      <c r="D47" s="76">
        <f>+D46*D45</f>
        <v>3.1103354295899482E-4</v>
      </c>
      <c r="E47" s="81">
        <f>+E46*E45</f>
        <v>9.1070621378393692E-3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BC151-E41B-4702-9912-5314E3B87C67}">
  <dimension ref="A1:F7"/>
  <sheetViews>
    <sheetView workbookViewId="0">
      <selection activeCell="B14" sqref="B14"/>
    </sheetView>
  </sheetViews>
  <sheetFormatPr defaultRowHeight="15" x14ac:dyDescent="0.25"/>
  <cols>
    <col min="2" max="2" width="19.42578125" customWidth="1"/>
    <col min="3" max="3" width="16.85546875" customWidth="1"/>
    <col min="4" max="4" width="11.28515625" customWidth="1"/>
    <col min="5" max="5" width="17" customWidth="1"/>
    <col min="6" max="6" width="19.28515625" customWidth="1"/>
  </cols>
  <sheetData>
    <row r="1" spans="1:6" x14ac:dyDescent="0.25">
      <c r="A1" t="s">
        <v>40</v>
      </c>
    </row>
    <row r="3" spans="1:6" x14ac:dyDescent="0.25">
      <c r="B3" t="s">
        <v>311</v>
      </c>
    </row>
    <row r="4" spans="1:6" x14ac:dyDescent="0.25">
      <c r="C4" t="s">
        <v>300</v>
      </c>
      <c r="E4" t="s">
        <v>26</v>
      </c>
      <c r="F4" t="s">
        <v>16</v>
      </c>
    </row>
    <row r="5" spans="1:6" x14ac:dyDescent="0.25">
      <c r="B5" t="s">
        <v>63</v>
      </c>
      <c r="C5">
        <v>1.0460000000000001E-2</v>
      </c>
      <c r="D5" t="s">
        <v>28</v>
      </c>
      <c r="E5" s="83">
        <v>1.2899999999999999E-3</v>
      </c>
      <c r="F5" s="83">
        <v>1.8500000000000001E-3</v>
      </c>
    </row>
    <row r="6" spans="1:6" x14ac:dyDescent="0.25">
      <c r="B6" t="s">
        <v>301</v>
      </c>
      <c r="C6">
        <f>+AvoidedCostTotal!D65</f>
        <v>1.2441341718359793</v>
      </c>
      <c r="E6">
        <f>+C6</f>
        <v>1.2441341718359793</v>
      </c>
      <c r="F6">
        <f>+C6</f>
        <v>1.2441341718359793</v>
      </c>
    </row>
    <row r="7" spans="1:6" x14ac:dyDescent="0.25">
      <c r="B7" t="s">
        <v>302</v>
      </c>
      <c r="C7">
        <f>C5*C6</f>
        <v>1.3013643437404344E-2</v>
      </c>
      <c r="E7" s="33">
        <f t="shared" ref="E7:F7" si="0">E5*E6</f>
        <v>1.6049330816684131E-3</v>
      </c>
      <c r="F7" s="33">
        <f t="shared" si="0"/>
        <v>2.3016482178965618E-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9B79C-7BAD-475D-A4F5-5CAF89CAE70D}">
  <dimension ref="A1:E45"/>
  <sheetViews>
    <sheetView workbookViewId="0">
      <selection activeCell="H30" sqref="H30"/>
    </sheetView>
  </sheetViews>
  <sheetFormatPr defaultRowHeight="15" x14ac:dyDescent="0.25"/>
  <cols>
    <col min="2" max="2" width="27.28515625" customWidth="1"/>
    <col min="3" max="3" width="26.85546875" customWidth="1"/>
    <col min="4" max="4" width="18.7109375" customWidth="1"/>
  </cols>
  <sheetData>
    <row r="1" spans="1:4" x14ac:dyDescent="0.25">
      <c r="A1" t="s">
        <v>59</v>
      </c>
    </row>
    <row r="2" spans="1:4" x14ac:dyDescent="0.25">
      <c r="B2" t="s">
        <v>0</v>
      </c>
      <c r="C2" s="2">
        <v>6.5600000000000006E-2</v>
      </c>
    </row>
    <row r="3" spans="1:4" x14ac:dyDescent="0.25">
      <c r="B3" t="s">
        <v>60</v>
      </c>
      <c r="C3" t="s">
        <v>61</v>
      </c>
    </row>
    <row r="5" spans="1:4" x14ac:dyDescent="0.25">
      <c r="A5" t="s">
        <v>62</v>
      </c>
    </row>
    <row r="6" spans="1:4" x14ac:dyDescent="0.25">
      <c r="B6" t="s">
        <v>63</v>
      </c>
      <c r="C6">
        <v>1.0499999999999999E-3</v>
      </c>
      <c r="D6" t="s">
        <v>28</v>
      </c>
    </row>
    <row r="7" spans="1:4" x14ac:dyDescent="0.25">
      <c r="B7" t="s">
        <v>47</v>
      </c>
    </row>
    <row r="8" spans="1:4" x14ac:dyDescent="0.25">
      <c r="B8" t="s">
        <v>64</v>
      </c>
    </row>
    <row r="10" spans="1:4" x14ac:dyDescent="0.25">
      <c r="C10" t="s">
        <v>65</v>
      </c>
      <c r="D10" t="s">
        <v>66</v>
      </c>
    </row>
    <row r="11" spans="1:4" x14ac:dyDescent="0.25">
      <c r="B11" t="s">
        <v>67</v>
      </c>
      <c r="C11" s="72">
        <v>150000000</v>
      </c>
      <c r="D11">
        <v>2028</v>
      </c>
    </row>
    <row r="12" spans="1:4" x14ac:dyDescent="0.25">
      <c r="B12" t="s">
        <v>68</v>
      </c>
      <c r="C12" s="34">
        <v>2700</v>
      </c>
      <c r="D12" t="s">
        <v>69</v>
      </c>
    </row>
    <row r="13" spans="1:4" x14ac:dyDescent="0.25">
      <c r="C13" s="72">
        <f>C11/C12</f>
        <v>55555.555555555555</v>
      </c>
      <c r="D13" t="s">
        <v>70</v>
      </c>
    </row>
    <row r="14" spans="1:4" x14ac:dyDescent="0.25">
      <c r="C14" s="73">
        <f>+C13/(10^6)</f>
        <v>5.5555555555555552E-2</v>
      </c>
      <c r="D14" t="s">
        <v>71</v>
      </c>
    </row>
    <row r="15" spans="1:4" x14ac:dyDescent="0.25">
      <c r="C15" s="74">
        <f>C14/(365*24)</f>
        <v>6.3419583967529173E-6</v>
      </c>
      <c r="D15" t="s">
        <v>28</v>
      </c>
    </row>
    <row r="17" spans="1:5" x14ac:dyDescent="0.25">
      <c r="B17" t="s">
        <v>72</v>
      </c>
      <c r="C17">
        <v>20</v>
      </c>
      <c r="D17" t="s">
        <v>73</v>
      </c>
    </row>
    <row r="18" spans="1:5" x14ac:dyDescent="0.25">
      <c r="B18" t="s">
        <v>74</v>
      </c>
      <c r="C18" s="34">
        <f>PV(C2,C17,-C12)</f>
        <v>29608.704024561997</v>
      </c>
      <c r="D18" t="s">
        <v>75</v>
      </c>
    </row>
    <row r="19" spans="1:5" x14ac:dyDescent="0.25">
      <c r="B19" t="s">
        <v>76</v>
      </c>
      <c r="C19" s="72">
        <f>+C11/C18</f>
        <v>5066.0778626300907</v>
      </c>
      <c r="D19" t="s">
        <v>77</v>
      </c>
      <c r="E19" t="s">
        <v>78</v>
      </c>
    </row>
    <row r="20" spans="1:5" x14ac:dyDescent="0.25">
      <c r="C20" s="110">
        <f>C19/(10^6)</f>
        <v>5.066077862630091E-3</v>
      </c>
      <c r="D20" t="s">
        <v>28</v>
      </c>
      <c r="E20" t="s">
        <v>79</v>
      </c>
    </row>
    <row r="21" spans="1:5" x14ac:dyDescent="0.25">
      <c r="E21" t="s">
        <v>80</v>
      </c>
    </row>
    <row r="24" spans="1:5" x14ac:dyDescent="0.25">
      <c r="A24" t="s">
        <v>81</v>
      </c>
    </row>
    <row r="25" spans="1:5" x14ac:dyDescent="0.25">
      <c r="B25" t="s">
        <v>66</v>
      </c>
      <c r="C25" t="s">
        <v>82</v>
      </c>
    </row>
    <row r="26" spans="1:5" x14ac:dyDescent="0.25">
      <c r="B26">
        <v>1</v>
      </c>
      <c r="C26">
        <f>+C14</f>
        <v>5.5555555555555552E-2</v>
      </c>
      <c r="D26" s="26"/>
    </row>
    <row r="27" spans="1:5" x14ac:dyDescent="0.25">
      <c r="B27">
        <f>+B26+1</f>
        <v>2</v>
      </c>
      <c r="C27">
        <f>+C26</f>
        <v>5.5555555555555552E-2</v>
      </c>
    </row>
    <row r="28" spans="1:5" x14ac:dyDescent="0.25">
      <c r="B28">
        <f t="shared" ref="B28:B45" si="0">+B27+1</f>
        <v>3</v>
      </c>
      <c r="C28">
        <f t="shared" ref="C28:C45" si="1">+C27</f>
        <v>5.5555555555555552E-2</v>
      </c>
    </row>
    <row r="29" spans="1:5" x14ac:dyDescent="0.25">
      <c r="B29">
        <f t="shared" si="0"/>
        <v>4</v>
      </c>
      <c r="C29">
        <f t="shared" si="1"/>
        <v>5.5555555555555552E-2</v>
      </c>
    </row>
    <row r="30" spans="1:5" x14ac:dyDescent="0.25">
      <c r="B30">
        <f t="shared" si="0"/>
        <v>5</v>
      </c>
      <c r="C30">
        <f t="shared" si="1"/>
        <v>5.5555555555555552E-2</v>
      </c>
    </row>
    <row r="31" spans="1:5" x14ac:dyDescent="0.25">
      <c r="B31">
        <f t="shared" si="0"/>
        <v>6</v>
      </c>
      <c r="C31">
        <f t="shared" si="1"/>
        <v>5.5555555555555552E-2</v>
      </c>
    </row>
    <row r="32" spans="1:5" x14ac:dyDescent="0.25">
      <c r="B32">
        <f t="shared" si="0"/>
        <v>7</v>
      </c>
      <c r="C32">
        <f t="shared" si="1"/>
        <v>5.5555555555555552E-2</v>
      </c>
    </row>
    <row r="33" spans="2:3" x14ac:dyDescent="0.25">
      <c r="B33">
        <f t="shared" si="0"/>
        <v>8</v>
      </c>
      <c r="C33">
        <f t="shared" si="1"/>
        <v>5.5555555555555552E-2</v>
      </c>
    </row>
    <row r="34" spans="2:3" x14ac:dyDescent="0.25">
      <c r="B34">
        <f t="shared" si="0"/>
        <v>9</v>
      </c>
      <c r="C34">
        <f t="shared" si="1"/>
        <v>5.5555555555555552E-2</v>
      </c>
    </row>
    <row r="35" spans="2:3" x14ac:dyDescent="0.25">
      <c r="B35">
        <f t="shared" si="0"/>
        <v>10</v>
      </c>
      <c r="C35">
        <f t="shared" si="1"/>
        <v>5.5555555555555552E-2</v>
      </c>
    </row>
    <row r="36" spans="2:3" x14ac:dyDescent="0.25">
      <c r="B36">
        <f t="shared" si="0"/>
        <v>11</v>
      </c>
      <c r="C36">
        <f t="shared" si="1"/>
        <v>5.5555555555555552E-2</v>
      </c>
    </row>
    <row r="37" spans="2:3" x14ac:dyDescent="0.25">
      <c r="B37">
        <f t="shared" si="0"/>
        <v>12</v>
      </c>
      <c r="C37">
        <f t="shared" si="1"/>
        <v>5.5555555555555552E-2</v>
      </c>
    </row>
    <row r="38" spans="2:3" x14ac:dyDescent="0.25">
      <c r="B38">
        <f t="shared" si="0"/>
        <v>13</v>
      </c>
      <c r="C38">
        <f t="shared" si="1"/>
        <v>5.5555555555555552E-2</v>
      </c>
    </row>
    <row r="39" spans="2:3" x14ac:dyDescent="0.25">
      <c r="B39">
        <f t="shared" si="0"/>
        <v>14</v>
      </c>
      <c r="C39">
        <f t="shared" si="1"/>
        <v>5.5555555555555552E-2</v>
      </c>
    </row>
    <row r="40" spans="2:3" x14ac:dyDescent="0.25">
      <c r="B40">
        <f t="shared" si="0"/>
        <v>15</v>
      </c>
      <c r="C40">
        <f t="shared" si="1"/>
        <v>5.5555555555555552E-2</v>
      </c>
    </row>
    <row r="41" spans="2:3" x14ac:dyDescent="0.25">
      <c r="B41">
        <f t="shared" si="0"/>
        <v>16</v>
      </c>
      <c r="C41">
        <f t="shared" si="1"/>
        <v>5.5555555555555552E-2</v>
      </c>
    </row>
    <row r="42" spans="2:3" x14ac:dyDescent="0.25">
      <c r="B42">
        <f t="shared" si="0"/>
        <v>17</v>
      </c>
      <c r="C42">
        <f t="shared" si="1"/>
        <v>5.5555555555555552E-2</v>
      </c>
    </row>
    <row r="43" spans="2:3" x14ac:dyDescent="0.25">
      <c r="B43">
        <f t="shared" si="0"/>
        <v>18</v>
      </c>
      <c r="C43">
        <f t="shared" si="1"/>
        <v>5.5555555555555552E-2</v>
      </c>
    </row>
    <row r="44" spans="2:3" x14ac:dyDescent="0.25">
      <c r="B44">
        <f t="shared" si="0"/>
        <v>19</v>
      </c>
      <c r="C44">
        <f t="shared" si="1"/>
        <v>5.5555555555555552E-2</v>
      </c>
    </row>
    <row r="45" spans="2:3" x14ac:dyDescent="0.25">
      <c r="B45">
        <f t="shared" si="0"/>
        <v>20</v>
      </c>
      <c r="C45">
        <f t="shared" si="1"/>
        <v>5.5555555555555552E-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5CB78-5127-4B20-A616-84B761DBA7AD}">
  <dimension ref="A1:E21"/>
  <sheetViews>
    <sheetView workbookViewId="0">
      <selection activeCell="C33" sqref="C33"/>
    </sheetView>
  </sheetViews>
  <sheetFormatPr defaultRowHeight="15" x14ac:dyDescent="0.25"/>
  <cols>
    <col min="1" max="1" width="19.140625" customWidth="1"/>
    <col min="2" max="2" width="14.85546875" customWidth="1"/>
    <col min="3" max="3" width="12.5703125" customWidth="1"/>
    <col min="4" max="4" width="15.42578125" bestFit="1" customWidth="1"/>
  </cols>
  <sheetData>
    <row r="1" spans="1:5" x14ac:dyDescent="0.25">
      <c r="A1" s="33" t="s">
        <v>183</v>
      </c>
    </row>
    <row r="3" spans="1:5" x14ac:dyDescent="0.25">
      <c r="A3" t="s">
        <v>184</v>
      </c>
      <c r="B3">
        <v>52.91</v>
      </c>
      <c r="C3" t="s">
        <v>185</v>
      </c>
      <c r="D3" t="s">
        <v>186</v>
      </c>
    </row>
    <row r="4" spans="1:5" x14ac:dyDescent="0.25">
      <c r="A4" t="s">
        <v>128</v>
      </c>
      <c r="B4" s="34">
        <v>10000</v>
      </c>
      <c r="C4" t="s">
        <v>187</v>
      </c>
    </row>
    <row r="5" spans="1:5" x14ac:dyDescent="0.25">
      <c r="A5" t="s">
        <v>188</v>
      </c>
      <c r="B5" s="37">
        <f>B3*B4/1000000</f>
        <v>0.52910000000000001</v>
      </c>
      <c r="C5" t="s">
        <v>189</v>
      </c>
      <c r="D5">
        <f>B5/1000</f>
        <v>5.2910000000000001E-4</v>
      </c>
      <c r="E5" t="s">
        <v>190</v>
      </c>
    </row>
    <row r="6" spans="1:5" x14ac:dyDescent="0.25">
      <c r="B6" s="37"/>
    </row>
    <row r="7" spans="1:5" x14ac:dyDescent="0.25">
      <c r="A7" t="s">
        <v>191</v>
      </c>
    </row>
    <row r="8" spans="1:5" x14ac:dyDescent="0.25">
      <c r="A8" t="s">
        <v>192</v>
      </c>
      <c r="B8" s="24">
        <v>140</v>
      </c>
      <c r="C8" t="s">
        <v>193</v>
      </c>
      <c r="D8" s="38">
        <f>$B$5/1000*B8</f>
        <v>7.4074000000000001E-2</v>
      </c>
      <c r="E8" t="s">
        <v>194</v>
      </c>
    </row>
    <row r="9" spans="1:5" x14ac:dyDescent="0.25">
      <c r="A9" t="s">
        <v>195</v>
      </c>
      <c r="B9" s="39">
        <v>230</v>
      </c>
      <c r="C9" t="s">
        <v>193</v>
      </c>
      <c r="D9" s="40">
        <f>$B$5/1000*B9</f>
        <v>0.12169300000000001</v>
      </c>
      <c r="E9" t="s">
        <v>194</v>
      </c>
    </row>
    <row r="10" spans="1:5" x14ac:dyDescent="0.25">
      <c r="A10" t="s">
        <v>196</v>
      </c>
      <c r="B10" s="24">
        <v>380</v>
      </c>
      <c r="C10" t="s">
        <v>193</v>
      </c>
      <c r="D10" s="38">
        <f>$B$5/1000*B10</f>
        <v>0.20105800000000001</v>
      </c>
      <c r="E10" t="s">
        <v>194</v>
      </c>
    </row>
    <row r="12" spans="1:5" x14ac:dyDescent="0.25">
      <c r="A12" t="s">
        <v>197</v>
      </c>
    </row>
    <row r="13" spans="1:5" x14ac:dyDescent="0.25">
      <c r="A13" t="s">
        <v>198</v>
      </c>
    </row>
    <row r="14" spans="1:5" x14ac:dyDescent="0.25">
      <c r="A14" t="s">
        <v>199</v>
      </c>
      <c r="B14" s="24">
        <v>87</v>
      </c>
      <c r="C14" t="s">
        <v>193</v>
      </c>
    </row>
    <row r="15" spans="1:5" x14ac:dyDescent="0.25">
      <c r="A15" t="s">
        <v>200</v>
      </c>
      <c r="B15" s="24">
        <v>188</v>
      </c>
      <c r="C15" t="s">
        <v>193</v>
      </c>
    </row>
    <row r="16" spans="1:5" x14ac:dyDescent="0.25">
      <c r="A16" t="s">
        <v>201</v>
      </c>
      <c r="B16" s="24">
        <f>AVERAGE(B14:B15)</f>
        <v>137.5</v>
      </c>
      <c r="C16" t="s">
        <v>193</v>
      </c>
    </row>
    <row r="17" spans="1:5" x14ac:dyDescent="0.25">
      <c r="A17" t="s">
        <v>202</v>
      </c>
    </row>
    <row r="18" spans="1:5" x14ac:dyDescent="0.25">
      <c r="A18" t="s">
        <v>199</v>
      </c>
      <c r="B18" s="24">
        <v>58</v>
      </c>
      <c r="C18" t="s">
        <v>193</v>
      </c>
    </row>
    <row r="19" spans="1:5" x14ac:dyDescent="0.25">
      <c r="A19" t="s">
        <v>200</v>
      </c>
      <c r="B19" s="24">
        <v>170</v>
      </c>
      <c r="C19" t="s">
        <v>193</v>
      </c>
    </row>
    <row r="20" spans="1:5" x14ac:dyDescent="0.25">
      <c r="A20" t="s">
        <v>201</v>
      </c>
      <c r="B20" s="24">
        <f>AVERAGE(B18:B19)</f>
        <v>114</v>
      </c>
      <c r="C20" t="s">
        <v>193</v>
      </c>
    </row>
    <row r="21" spans="1:5" x14ac:dyDescent="0.25">
      <c r="A21" t="s">
        <v>203</v>
      </c>
      <c r="B21" s="39">
        <f>AVERAGE(B16,B20)</f>
        <v>125.75</v>
      </c>
      <c r="C21" t="s">
        <v>193</v>
      </c>
      <c r="D21" s="68">
        <f>$B$5/1000*B21</f>
        <v>6.6534325000000005E-2</v>
      </c>
      <c r="E21" t="s">
        <v>19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voidedCostTotal</vt:lpstr>
      <vt:lpstr>Energy</vt:lpstr>
      <vt:lpstr>EnergyHedge</vt:lpstr>
      <vt:lpstr>Gen Cap</vt:lpstr>
      <vt:lpstr>Ancillary</vt:lpstr>
      <vt:lpstr>Transmission</vt:lpstr>
      <vt:lpstr>Distribution</vt:lpstr>
      <vt:lpstr>Env</vt:lpstr>
      <vt:lpstr>CarbonCost</vt:lpstr>
      <vt:lpstr>Heat Rates</vt:lpstr>
      <vt:lpstr>PVWatts</vt:lpstr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ravayev, Louanne</dc:creator>
  <cp:keywords/>
  <dc:description/>
  <cp:lastModifiedBy>James Fine</cp:lastModifiedBy>
  <cp:revision/>
  <dcterms:created xsi:type="dcterms:W3CDTF">2025-04-02T19:22:52Z</dcterms:created>
  <dcterms:modified xsi:type="dcterms:W3CDTF">2025-09-19T21:25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0c8e74a-db15-49f1-980d-3d74f2e3ff07_Enabled">
    <vt:lpwstr>true</vt:lpwstr>
  </property>
  <property fmtid="{D5CDD505-2E9C-101B-9397-08002B2CF9AE}" pid="3" name="MSIP_Label_e0c8e74a-db15-49f1-980d-3d74f2e3ff07_SetDate">
    <vt:lpwstr>2025-04-02T19:36:17Z</vt:lpwstr>
  </property>
  <property fmtid="{D5CDD505-2E9C-101B-9397-08002B2CF9AE}" pid="4" name="MSIP_Label_e0c8e74a-db15-49f1-980d-3d74f2e3ff07_Method">
    <vt:lpwstr>Privileged</vt:lpwstr>
  </property>
  <property fmtid="{D5CDD505-2E9C-101B-9397-08002B2CF9AE}" pid="5" name="MSIP_Label_e0c8e74a-db15-49f1-980d-3d74f2e3ff07_Name">
    <vt:lpwstr>376d9127-3fad-41bb7-827b-657efc89d923</vt:lpwstr>
  </property>
  <property fmtid="{D5CDD505-2E9C-101B-9397-08002B2CF9AE}" pid="6" name="MSIP_Label_e0c8e74a-db15-49f1-980d-3d74f2e3ff07_SiteId">
    <vt:lpwstr>25b79aa0-07c6-4d65-9c80-df92aacdc157</vt:lpwstr>
  </property>
  <property fmtid="{D5CDD505-2E9C-101B-9397-08002B2CF9AE}" pid="7" name="MSIP_Label_e0c8e74a-db15-49f1-980d-3d74f2e3ff07_ActionId">
    <vt:lpwstr>85258293-a8ce-470b-9e37-d4fbf2817307</vt:lpwstr>
  </property>
  <property fmtid="{D5CDD505-2E9C-101B-9397-08002B2CF9AE}" pid="8" name="MSIP_Label_e0c8e74a-db15-49f1-980d-3d74f2e3ff07_ContentBits">
    <vt:lpwstr>2</vt:lpwstr>
  </property>
  <property fmtid="{D5CDD505-2E9C-101B-9397-08002B2CF9AE}" pid="9" name="MSIP_Label_e0c8e74a-db15-49f1-980d-3d74f2e3ff07_Tag">
    <vt:lpwstr>10, 0, 1, 1</vt:lpwstr>
  </property>
  <property fmtid="{D5CDD505-2E9C-101B-9397-08002B2CF9AE}" pid="10" name="MSIP_Label_0adee1c6-0c13-46fe-9f7d-d5b32ad2c571_Enabled">
    <vt:lpwstr>true</vt:lpwstr>
  </property>
  <property fmtid="{D5CDD505-2E9C-101B-9397-08002B2CF9AE}" pid="11" name="MSIP_Label_0adee1c6-0c13-46fe-9f7d-d5b32ad2c571_SetDate">
    <vt:lpwstr>2025-04-16T12:41:48Z</vt:lpwstr>
  </property>
  <property fmtid="{D5CDD505-2E9C-101B-9397-08002B2CF9AE}" pid="12" name="MSIP_Label_0adee1c6-0c13-46fe-9f7d-d5b32ad2c571_Method">
    <vt:lpwstr>Privileged</vt:lpwstr>
  </property>
  <property fmtid="{D5CDD505-2E9C-101B-9397-08002B2CF9AE}" pid="13" name="MSIP_Label_0adee1c6-0c13-46fe-9f7d-d5b32ad2c571_Name">
    <vt:lpwstr>0adee1c6-0c13-46fe-9f7d-d5b32ad2c571</vt:lpwstr>
  </property>
  <property fmtid="{D5CDD505-2E9C-101B-9397-08002B2CF9AE}" pid="14" name="MSIP_Label_0adee1c6-0c13-46fe-9f7d-d5b32ad2c571_SiteId">
    <vt:lpwstr>5ee3b0ba-a559-45ee-a69e-6d3e963a3e72</vt:lpwstr>
  </property>
  <property fmtid="{D5CDD505-2E9C-101B-9397-08002B2CF9AE}" pid="15" name="MSIP_Label_0adee1c6-0c13-46fe-9f7d-d5b32ad2c571_ActionId">
    <vt:lpwstr>cb287e37-a96a-46af-a565-4710f95ea063</vt:lpwstr>
  </property>
  <property fmtid="{D5CDD505-2E9C-101B-9397-08002B2CF9AE}" pid="16" name="MSIP_Label_0adee1c6-0c13-46fe-9f7d-d5b32ad2c571_ContentBits">
    <vt:lpwstr>2</vt:lpwstr>
  </property>
  <property fmtid="{D5CDD505-2E9C-101B-9397-08002B2CF9AE}" pid="17" name="{A44787D4-0540-4523-9961-78E4036D8C6D}">
    <vt:lpwstr>{D29302CA-A497-4E43-8DAE-9E6B66351C2F}</vt:lpwstr>
  </property>
</Properties>
</file>